    <c r="J42457" s="94">
        <v>-2</v>
      </c>
      <c r="K42457" s="94">
        <v>-2</v>
      </c>
      <c r="P42457" s="94">
        <v>-2</v>
      </c>
      <c r="Q42457" s="94">
        <v>-2</v>
      </c>
      <c r="S42457" s="94">
        <v>-2</v>
      </c>
      <c r="AK42457" s="94">
        <v>-2</v>
      </c>
      <c r="AS42457" s="94">
        <v>-2</v>
      </c>
    </row>
    <row r="42458" spans="1:45">
      <c r="A42458" s="85" t="s">
        <v>146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81</v>
      </c>
      <c r="G42458" s="89" t="s">
        <v>382</v>
      </c>
      <c r="J42458" s="94">
        <v>1</v>
      </c>
      <c r="K42458" s="94">
        <v>1</v>
      </c>
      <c r="P42458" s="94">
        <v>1</v>
      </c>
      <c r="Q42458" s="94">
        <v>1</v>
      </c>
      <c r="S42458" s="94">
        <v>1</v>
      </c>
      <c r="AK42458" s="94">
        <v>1</v>
      </c>
      <c r="AS42458" s="94">
        <v>1</v>
      </c>
    </row>
    <row r="42459" spans="1:45">
      <c r="A42459" s="85" t="s">
        <v>146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81</v>
      </c>
      <c r="G42459" s="89" t="s">
        <v>382</v>
      </c>
      <c r="J42459" s="94">
        <v>21</v>
      </c>
      <c r="K42459" s="94">
        <v>21</v>
      </c>
      <c r="P42459" s="94">
        <v>21</v>
      </c>
      <c r="Q42459" s="94">
        <v>21</v>
      </c>
      <c r="S42459" s="94">
        <v>21</v>
      </c>
      <c r="AK42459" s="94">
        <v>21</v>
      </c>
      <c r="AS42459" s="94">
        <v>21</v>
      </c>
    </row>
    <row r="42460" spans="1:45">
      <c r="A42460" s="85" t="s">
        <v>146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81</v>
      </c>
      <c r="G42460" s="89" t="s">
        <v>382</v>
      </c>
      <c r="J42460" s="94">
        <v>62</v>
      </c>
      <c r="K42460" s="94">
        <v>62</v>
      </c>
      <c r="P42460" s="94">
        <v>62</v>
      </c>
      <c r="Q42460" s="94">
        <v>62</v>
      </c>
      <c r="S42460" s="94">
        <v>62</v>
      </c>
      <c r="AK42460" s="94">
        <v>62</v>
      </c>
      <c r="AS42460" s="94">
        <v>62</v>
      </c>
    </row>
    <row r="42461" spans="1:45">
      <c r="A42461" s="85" t="s">
        <v>146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81</v>
      </c>
      <c r="G42461" s="89" t="s">
        <v>382</v>
      </c>
      <c r="J42461" s="94">
        <v>75</v>
      </c>
      <c r="K42461" s="94">
        <v>75</v>
      </c>
      <c r="P42461" s="94">
        <v>75</v>
      </c>
      <c r="Q42461" s="94">
        <v>75</v>
      </c>
      <c r="S42461" s="94">
        <v>75</v>
      </c>
      <c r="AK42461" s="94">
        <v>75</v>
      </c>
      <c r="AS42461" s="94">
        <v>75</v>
      </c>
    </row>
    <row r="42462" spans="1:45">
      <c r="A42462" s="85" t="s">
        <v>146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81</v>
      </c>
      <c r="G42462" s="89" t="s">
        <v>382</v>
      </c>
      <c r="J42462" s="94">
        <v>188</v>
      </c>
      <c r="K42462" s="94">
        <v>188</v>
      </c>
      <c r="P42462" s="94">
        <v>188</v>
      </c>
      <c r="Q42462" s="94">
        <v>188</v>
      </c>
      <c r="S42462" s="94">
        <v>188</v>
      </c>
      <c r="AK42462" s="94">
        <v>188</v>
      </c>
      <c r="AS42462" s="94">
        <v>188</v>
      </c>
    </row>
    <row r="42463" spans="1:45">
      <c r="A42463" s="85" t="s">
        <v>146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81</v>
      </c>
      <c r="G42463" s="89" t="s">
        <v>382</v>
      </c>
      <c r="J42463" s="94">
        <v>356</v>
      </c>
      <c r="K42463" s="94">
        <v>356</v>
      </c>
      <c r="P42463" s="94">
        <v>356</v>
      </c>
      <c r="Q42463" s="94">
        <v>356</v>
      </c>
      <c r="S42463" s="94">
        <v>356</v>
      </c>
      <c r="AK42463" s="94">
        <v>356</v>
      </c>
      <c r="AS42463" s="94">
        <v>356</v>
      </c>
    </row>
    <row r="42464" spans="1:45">
      <c r="A42464" s="85" t="s">
        <v>146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81</v>
      </c>
      <c r="G42464" s="89" t="s">
        <v>382</v>
      </c>
      <c r="J42464" s="94">
        <v>461</v>
      </c>
      <c r="K42464" s="94">
        <v>461</v>
      </c>
      <c r="P42464" s="94">
        <v>461</v>
      </c>
      <c r="Q42464" s="94">
        <v>461</v>
      </c>
      <c r="S42464" s="94">
        <v>461</v>
      </c>
      <c r="AK42464" s="94">
        <v>461</v>
      </c>
      <c r="AS42464" s="94">
        <v>461</v>
      </c>
    </row>
    <row r="42465" spans="1:45">
      <c r="A42465" s="85" t="s">
        <v>146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81</v>
      </c>
      <c r="G42465" s="89" t="s">
        <v>382</v>
      </c>
      <c r="J42465" s="94">
        <v>538</v>
      </c>
      <c r="K42465" s="94">
        <v>538</v>
      </c>
      <c r="P42465" s="94">
        <v>538</v>
      </c>
      <c r="Q42465" s="94">
        <v>538</v>
      </c>
      <c r="S42465" s="94">
        <v>538</v>
      </c>
      <c r="AK42465" s="94">
        <v>538</v>
      </c>
      <c r="AS42465" s="94">
        <v>538</v>
      </c>
    </row>
    <row r="42466" spans="1:45">
      <c r="A42466" s="85" t="s">
        <v>146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81</v>
      </c>
      <c r="G42466" s="89" t="s">
        <v>382</v>
      </c>
      <c r="J42466" s="94">
        <v>543</v>
      </c>
      <c r="K42466" s="94">
        <v>543</v>
      </c>
      <c r="P42466" s="94">
        <v>543</v>
      </c>
      <c r="Q42466" s="94">
        <v>543</v>
      </c>
      <c r="S42466" s="94">
        <v>543</v>
      </c>
      <c r="AK42466" s="94">
        <v>543</v>
      </c>
      <c r="AS42466" s="94">
        <v>543</v>
      </c>
    </row>
    <row r="42467" spans="1:45">
      <c r="A42467" s="85" t="s">
        <v>146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81</v>
      </c>
      <c r="G42467" s="89" t="s">
        <v>382</v>
      </c>
      <c r="J42467" s="94">
        <v>542</v>
      </c>
      <c r="K42467" s="94">
        <v>542</v>
      </c>
      <c r="P42467" s="94">
        <v>542</v>
      </c>
      <c r="Q42467" s="94">
        <v>542</v>
      </c>
      <c r="S42467" s="94">
        <v>542</v>
      </c>
      <c r="AK42467" s="94">
        <v>542</v>
      </c>
      <c r="AS42467" s="94">
        <v>542</v>
      </c>
    </row>
    <row r="42468" spans="1:45">
      <c r="A42468" s="85" t="s">
        <v>146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81</v>
      </c>
      <c r="G42468" s="89" t="s">
        <v>382</v>
      </c>
      <c r="J42468" s="94">
        <v>542</v>
      </c>
      <c r="K42468" s="94">
        <v>542</v>
      </c>
      <c r="P42468" s="94">
        <v>542</v>
      </c>
      <c r="Q42468" s="94">
        <v>542</v>
      </c>
      <c r="S42468" s="94">
        <v>542</v>
      </c>
      <c r="AK42468" s="94">
        <v>542</v>
      </c>
      <c r="AS42468" s="94">
        <v>542</v>
      </c>
    </row>
    <row r="42469" spans="1:45">
      <c r="A42469" s="85" t="s">
        <v>146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81</v>
      </c>
      <c r="G42469" s="89" t="s">
        <v>382</v>
      </c>
      <c r="J42469" s="94">
        <v>542</v>
      </c>
      <c r="K42469" s="94">
        <v>542</v>
      </c>
      <c r="P42469" s="94">
        <v>542</v>
      </c>
      <c r="Q42469" s="94">
        <v>542</v>
      </c>
      <c r="S42469" s="94">
        <v>542</v>
      </c>
      <c r="AK42469" s="94">
        <v>542</v>
      </c>
      <c r="AS42469" s="94">
        <v>542</v>
      </c>
    </row>
    <row r="42470" spans="1:45">
      <c r="A42470" s="85" t="s">
        <v>146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81</v>
      </c>
      <c r="G42470" s="89" t="s">
        <v>382</v>
      </c>
      <c r="J42470" s="94">
        <v>542</v>
      </c>
      <c r="K42470" s="94">
        <v>542</v>
      </c>
      <c r="P42470" s="94">
        <v>542</v>
      </c>
      <c r="Q42470" s="94">
        <v>542</v>
      </c>
      <c r="S42470" s="94">
        <v>542</v>
      </c>
      <c r="AK42470" s="94">
        <v>542</v>
      </c>
      <c r="AS42470" s="94">
        <v>542</v>
      </c>
    </row>
    <row r="42471" spans="1:45">
      <c r="A42471" s="85" t="s">
        <v>146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81</v>
      </c>
      <c r="G42471" s="89" t="s">
        <v>382</v>
      </c>
      <c r="J42471" s="94">
        <v>543</v>
      </c>
      <c r="K42471" s="94">
        <v>543</v>
      </c>
      <c r="P42471" s="94">
        <v>543</v>
      </c>
      <c r="Q42471" s="94">
        <v>543</v>
      </c>
      <c r="S42471" s="94">
        <v>543</v>
      </c>
      <c r="AK42471" s="94">
        <v>543</v>
      </c>
      <c r="AS42471" s="94">
        <v>543</v>
      </c>
    </row>
    <row r="42472" spans="1:45">
      <c r="A42472" s="85" t="s">
        <v>146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81</v>
      </c>
      <c r="G42472" s="89" t="s">
        <v>382</v>
      </c>
      <c r="J42472" s="94">
        <v>542</v>
      </c>
      <c r="K42472" s="94">
        <v>542</v>
      </c>
      <c r="P42472" s="94">
        <v>542</v>
      </c>
      <c r="Q42472" s="94">
        <v>542</v>
      </c>
      <c r="S42472" s="94">
        <v>542</v>
      </c>
      <c r="AK42472" s="94">
        <v>542</v>
      </c>
      <c r="AS42472" s="94">
        <v>542</v>
      </c>
    </row>
    <row r="42473" spans="1:45">
      <c r="A42473" s="85" t="s">
        <v>146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81</v>
      </c>
      <c r="G42473" s="89" t="s">
        <v>382</v>
      </c>
      <c r="J42473" s="94">
        <v>542</v>
      </c>
      <c r="K42473" s="94">
        <v>542</v>
      </c>
      <c r="P42473" s="94">
        <v>542</v>
      </c>
      <c r="Q42473" s="94">
        <v>542</v>
      </c>
      <c r="S42473" s="94">
        <v>542</v>
      </c>
      <c r="AK42473" s="94">
        <v>542</v>
      </c>
      <c r="AS42473" s="94">
        <v>542</v>
      </c>
    </row>
    <row r="42474" spans="1:45">
      <c r="A42474" s="85" t="s">
        <v>146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81</v>
      </c>
      <c r="G42474" s="89" t="s">
        <v>382</v>
      </c>
      <c r="J42474" s="94">
        <v>543</v>
      </c>
      <c r="K42474" s="94">
        <v>543</v>
      </c>
      <c r="P42474" s="94">
        <v>543</v>
      </c>
      <c r="Q42474" s="94">
        <v>543</v>
      </c>
      <c r="S42474" s="94">
        <v>543</v>
      </c>
      <c r="AK42474" s="94">
        <v>543</v>
      </c>
      <c r="AS42474" s="94">
        <v>543</v>
      </c>
    </row>
    <row r="42475" spans="1:45">
      <c r="A42475" s="85" t="s">
        <v>146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81</v>
      </c>
      <c r="G42475" s="89" t="s">
        <v>382</v>
      </c>
      <c r="J42475" s="94">
        <v>542</v>
      </c>
      <c r="K42475" s="94">
        <v>542</v>
      </c>
      <c r="P42475" s="94">
        <v>542</v>
      </c>
      <c r="Q42475" s="94">
        <v>542</v>
      </c>
      <c r="S42475" s="94">
        <v>542</v>
      </c>
      <c r="AK42475" s="94">
        <v>542</v>
      </c>
      <c r="AS42475" s="94">
        <v>542</v>
      </c>
    </row>
    <row r="42476" spans="1:45">
      <c r="A42476" s="85" t="s">
        <v>146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81</v>
      </c>
      <c r="G42476" s="89" t="s">
        <v>382</v>
      </c>
      <c r="J42476" s="94">
        <v>543</v>
      </c>
      <c r="K42476" s="94">
        <v>543</v>
      </c>
      <c r="P42476" s="94">
        <v>543</v>
      </c>
      <c r="Q42476" s="94">
        <v>543</v>
      </c>
      <c r="S42476" s="94">
        <v>543</v>
      </c>
      <c r="AK42476" s="94">
        <v>543</v>
      </c>
      <c r="AS42476" s="94">
        <v>543</v>
      </c>
    </row>
    <row r="42477" spans="1:45">
      <c r="A42477" s="85" t="s">
        <v>146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81</v>
      </c>
      <c r="G42477" s="89" t="s">
        <v>382</v>
      </c>
      <c r="J42477" s="94">
        <v>542</v>
      </c>
      <c r="K42477" s="94">
        <v>542</v>
      </c>
      <c r="P42477" s="94">
        <v>542</v>
      </c>
      <c r="Q42477" s="94">
        <v>542</v>
      </c>
      <c r="S42477" s="94">
        <v>542</v>
      </c>
      <c r="AK42477" s="94">
        <v>542</v>
      </c>
      <c r="AS42477" s="94">
        <v>542</v>
      </c>
    </row>
    <row r="42478" spans="1:45">
      <c r="A42478" s="85" t="s">
        <v>146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81</v>
      </c>
      <c r="G42478" s="89" t="s">
        <v>382</v>
      </c>
      <c r="J42478" s="94">
        <v>543</v>
      </c>
      <c r="K42478" s="94">
        <v>543</v>
      </c>
      <c r="P42478" s="94">
        <v>543</v>
      </c>
      <c r="Q42478" s="94">
        <v>543</v>
      </c>
      <c r="S42478" s="94">
        <v>543</v>
      </c>
      <c r="AK42478" s="94">
        <v>543</v>
      </c>
      <c r="AS42478" s="94">
        <v>543</v>
      </c>
    </row>
    <row r="42479" spans="1:45">
      <c r="A42479" s="85" t="s">
        <v>146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81</v>
      </c>
      <c r="G42479" s="89" t="s">
        <v>382</v>
      </c>
      <c r="J42479" s="94">
        <v>540</v>
      </c>
      <c r="K42479" s="94">
        <v>540</v>
      </c>
      <c r="P42479" s="94">
        <v>540</v>
      </c>
      <c r="Q42479" s="94">
        <v>540</v>
      </c>
      <c r="S42479" s="94">
        <v>540</v>
      </c>
      <c r="AK42479" s="94">
        <v>540</v>
      </c>
      <c r="AS42479" s="94">
        <v>540</v>
      </c>
    </row>
    <row r="42480" spans="1:45">
      <c r="A42480" s="85" t="s">
        <v>146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81</v>
      </c>
      <c r="G42480" s="89" t="s">
        <v>382</v>
      </c>
      <c r="J42480" s="94">
        <v>482</v>
      </c>
      <c r="K42480" s="94">
        <v>482</v>
      </c>
      <c r="P42480" s="94">
        <v>482</v>
      </c>
      <c r="Q42480" s="94">
        <v>482</v>
      </c>
      <c r="S42480" s="94">
        <v>482</v>
      </c>
      <c r="AK42480" s="94">
        <v>482</v>
      </c>
      <c r="AS42480" s="94">
        <v>482</v>
      </c>
    </row>
    <row r="42481" spans="1:45">
      <c r="A42481" s="85" t="s">
        <v>146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81</v>
      </c>
      <c r="G42481" s="89" t="s">
        <v>382</v>
      </c>
      <c r="J42481" s="94">
        <v>415</v>
      </c>
      <c r="K42481" s="94">
        <v>415</v>
      </c>
      <c r="P42481" s="94">
        <v>415</v>
      </c>
      <c r="Q42481" s="94">
        <v>415</v>
      </c>
      <c r="S42481" s="94">
        <v>415</v>
      </c>
      <c r="AK42481" s="94">
        <v>415</v>
      </c>
      <c r="AS42481" s="94">
        <v>415</v>
      </c>
    </row>
    <row r="42482" spans="1:45">
      <c r="A42482" s="85" t="s">
        <v>146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81</v>
      </c>
      <c r="G42482" s="89" t="s">
        <v>382</v>
      </c>
      <c r="J42482" s="94">
        <v>508</v>
      </c>
      <c r="K42482" s="94">
        <v>508</v>
      </c>
      <c r="P42482" s="94">
        <v>508</v>
      </c>
      <c r="Q42482" s="94">
        <v>508</v>
      </c>
      <c r="S42482" s="94">
        <v>508</v>
      </c>
      <c r="AK42482" s="94">
        <v>508</v>
      </c>
      <c r="AS42482" s="94">
        <v>508</v>
      </c>
    </row>
    <row r="42483" spans="1:45">
      <c r="A42483" s="85" t="s">
        <v>146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81</v>
      </c>
      <c r="G42483" s="89" t="s">
        <v>382</v>
      </c>
      <c r="J42483" s="94">
        <v>514</v>
      </c>
      <c r="K42483" s="94">
        <v>514</v>
      </c>
      <c r="P42483" s="94">
        <v>514</v>
      </c>
      <c r="Q42483" s="94">
        <v>514</v>
      </c>
      <c r="S42483" s="94">
        <v>514</v>
      </c>
      <c r="AK42483" s="94">
        <v>514</v>
      </c>
      <c r="AS42483" s="94">
        <v>514</v>
      </c>
    </row>
    <row r="42484" spans="1:45">
      <c r="A42484" s="85" t="s">
        <v>146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81</v>
      </c>
      <c r="G42484" s="89" t="s">
        <v>382</v>
      </c>
      <c r="J42484" s="94">
        <v>513</v>
      </c>
      <c r="K42484" s="94">
        <v>513</v>
      </c>
      <c r="P42484" s="94">
        <v>513</v>
      </c>
      <c r="Q42484" s="94">
        <v>513</v>
      </c>
      <c r="S42484" s="94">
        <v>513</v>
      </c>
      <c r="AK42484" s="94">
        <v>513</v>
      </c>
      <c r="AS42484" s="94">
        <v>513</v>
      </c>
    </row>
    <row r="42485" spans="1:45">
      <c r="A42485" s="85" t="s">
        <v>146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81</v>
      </c>
      <c r="G42485" s="89" t="s">
        <v>382</v>
      </c>
      <c r="J42485" s="94">
        <v>514</v>
      </c>
      <c r="K42485" s="94">
        <v>514</v>
      </c>
      <c r="P42485" s="94">
        <v>514</v>
      </c>
      <c r="Q42485" s="94">
        <v>514</v>
      </c>
      <c r="S42485" s="94">
        <v>514</v>
      </c>
      <c r="AK42485" s="94">
        <v>514</v>
      </c>
      <c r="AS42485" s="94">
        <v>514</v>
      </c>
    </row>
    <row r="42486" spans="1:45">
      <c r="A42486" s="85" t="s">
        <v>146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81</v>
      </c>
      <c r="G42486" s="89" t="s">
        <v>382</v>
      </c>
      <c r="J42486" s="94">
        <v>517</v>
      </c>
      <c r="K42486" s="94">
        <v>517</v>
      </c>
      <c r="P42486" s="94">
        <v>517</v>
      </c>
      <c r="Q42486" s="94">
        <v>517</v>
      </c>
      <c r="S42486" s="94">
        <v>517</v>
      </c>
      <c r="AK42486" s="94">
        <v>517</v>
      </c>
      <c r="AS42486" s="94">
        <v>517</v>
      </c>
    </row>
    <row r="42487" spans="1:45">
      <c r="A42487" s="85" t="s">
        <v>146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81</v>
      </c>
      <c r="G42487" s="89" t="s">
        <v>382</v>
      </c>
      <c r="J42487" s="94">
        <v>561</v>
      </c>
      <c r="K42487" s="94">
        <v>561</v>
      </c>
      <c r="P42487" s="94">
        <v>561</v>
      </c>
      <c r="Q42487" s="94">
        <v>561</v>
      </c>
      <c r="S42487" s="94">
        <v>561</v>
      </c>
      <c r="AK42487" s="94">
        <v>561</v>
      </c>
      <c r="AS42487" s="94">
        <v>561</v>
      </c>
    </row>
    <row r="42488" spans="1:45">
      <c r="A42488" s="85" t="s">
        <v>146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81</v>
      </c>
      <c r="G42488" s="89" t="s">
        <v>382</v>
      </c>
      <c r="J42488" s="94">
        <v>543</v>
      </c>
      <c r="K42488" s="94">
        <v>543</v>
      </c>
      <c r="P42488" s="94">
        <v>543</v>
      </c>
      <c r="Q42488" s="94">
        <v>543</v>
      </c>
      <c r="S42488" s="94">
        <v>543</v>
      </c>
      <c r="AK42488" s="94">
        <v>543</v>
      </c>
      <c r="AS42488" s="94">
        <v>543</v>
      </c>
    </row>
    <row r="42489" spans="1:45">
      <c r="A42489" s="85" t="s">
        <v>146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81</v>
      </c>
      <c r="G42489" s="89" t="s">
        <v>382</v>
      </c>
      <c r="J42489" s="94">
        <v>542</v>
      </c>
      <c r="K42489" s="94">
        <v>542</v>
      </c>
      <c r="P42489" s="94">
        <v>542</v>
      </c>
      <c r="Q42489" s="94">
        <v>542</v>
      </c>
      <c r="S42489" s="94">
        <v>542</v>
      </c>
      <c r="AK42489" s="94">
        <v>542</v>
      </c>
      <c r="AS42489" s="94">
        <v>542</v>
      </c>
    </row>
    <row r="42490" spans="1:45">
      <c r="A42490" s="85" t="s">
        <v>146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81</v>
      </c>
      <c r="G42490" s="89" t="s">
        <v>382</v>
      </c>
      <c r="J42490" s="94">
        <v>544</v>
      </c>
      <c r="K42490" s="94">
        <v>544</v>
      </c>
      <c r="P42490" s="94">
        <v>544</v>
      </c>
      <c r="Q42490" s="94">
        <v>544</v>
      </c>
      <c r="S42490" s="94">
        <v>544</v>
      </c>
      <c r="AK42490" s="94">
        <v>544</v>
      </c>
      <c r="AS42490" s="94">
        <v>544</v>
      </c>
    </row>
    <row r="42491" spans="1:45">
      <c r="A42491" s="85" t="s">
        <v>146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81</v>
      </c>
      <c r="G42491" s="89" t="s">
        <v>382</v>
      </c>
      <c r="J42491" s="94">
        <v>576</v>
      </c>
      <c r="K42491" s="94">
        <v>576</v>
      </c>
      <c r="P42491" s="94">
        <v>576</v>
      </c>
      <c r="Q42491" s="94">
        <v>576</v>
      </c>
      <c r="S42491" s="94">
        <v>576</v>
      </c>
      <c r="AK42491" s="94">
        <v>576</v>
      </c>
      <c r="AS42491" s="94">
        <v>576</v>
      </c>
    </row>
    <row r="42492" spans="1:45">
      <c r="A42492" s="85" t="s">
        <v>146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81</v>
      </c>
      <c r="G42492" s="89" t="s">
        <v>382</v>
      </c>
      <c r="J42492" s="94">
        <v>579</v>
      </c>
      <c r="K42492" s="94">
        <v>579</v>
      </c>
      <c r="P42492" s="94">
        <v>579</v>
      </c>
      <c r="Q42492" s="94">
        <v>579</v>
      </c>
      <c r="S42492" s="94">
        <v>579</v>
      </c>
      <c r="AK42492" s="94">
        <v>579</v>
      </c>
      <c r="AS42492" s="94">
        <v>579</v>
      </c>
    </row>
    <row r="42493" spans="1:45">
      <c r="A42493" s="85" t="s">
        <v>146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81</v>
      </c>
      <c r="G42493" s="89" t="s">
        <v>382</v>
      </c>
      <c r="J42493" s="94">
        <v>578</v>
      </c>
      <c r="K42493" s="94">
        <v>578</v>
      </c>
      <c r="P42493" s="94">
        <v>578</v>
      </c>
      <c r="Q42493" s="94">
        <v>578</v>
      </c>
      <c r="S42493" s="94">
        <v>578</v>
      </c>
      <c r="AK42493" s="94">
        <v>578</v>
      </c>
      <c r="AS42493" s="94">
        <v>578</v>
      </c>
    </row>
    <row r="42494" spans="1:45">
      <c r="A42494" s="85" t="s">
        <v>146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81</v>
      </c>
      <c r="G42494" s="89" t="s">
        <v>382</v>
      </c>
      <c r="J42494" s="94">
        <v>579</v>
      </c>
      <c r="K42494" s="94">
        <v>579</v>
      </c>
      <c r="P42494" s="94">
        <v>579</v>
      </c>
      <c r="Q42494" s="94">
        <v>579</v>
      </c>
      <c r="S42494" s="94">
        <v>579</v>
      </c>
      <c r="AK42494" s="94">
        <v>579</v>
      </c>
      <c r="AS42494" s="94">
        <v>579</v>
      </c>
    </row>
    <row r="42495" spans="1:45">
      <c r="A42495" s="85" t="s">
        <v>146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81</v>
      </c>
      <c r="G42495" s="89" t="s">
        <v>382</v>
      </c>
      <c r="J42495" s="94">
        <v>577</v>
      </c>
      <c r="K42495" s="94">
        <v>577</v>
      </c>
      <c r="P42495" s="94">
        <v>577</v>
      </c>
      <c r="Q42495" s="94">
        <v>577</v>
      </c>
      <c r="S42495" s="94">
        <v>577</v>
      </c>
      <c r="AK42495" s="94">
        <v>577</v>
      </c>
      <c r="AS42495" s="94">
        <v>577</v>
      </c>
    </row>
    <row r="42496" spans="1:45">
      <c r="A42496" s="85" t="s">
        <v>146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81</v>
      </c>
      <c r="G42496" s="89" t="s">
        <v>382</v>
      </c>
      <c r="J42496" s="94">
        <v>578</v>
      </c>
      <c r="K42496" s="94">
        <v>578</v>
      </c>
      <c r="P42496" s="94">
        <v>578</v>
      </c>
      <c r="Q42496" s="94">
        <v>578</v>
      </c>
      <c r="S42496" s="94">
        <v>578</v>
      </c>
      <c r="AK42496" s="94">
        <v>578</v>
      </c>
      <c r="AS42496" s="94">
        <v>578</v>
      </c>
    </row>
    <row r="42497" spans="1:45">
      <c r="A42497" s="85" t="s">
        <v>146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81</v>
      </c>
      <c r="G42497" s="89" t="s">
        <v>382</v>
      </c>
      <c r="J42497" s="94">
        <v>577</v>
      </c>
      <c r="K42497" s="94">
        <v>577</v>
      </c>
      <c r="P42497" s="94">
        <v>577</v>
      </c>
      <c r="Q42497" s="94">
        <v>577</v>
      </c>
      <c r="S42497" s="94">
        <v>577</v>
      </c>
      <c r="AK42497" s="94">
        <v>577</v>
      </c>
      <c r="AS42497" s="94">
        <v>577</v>
      </c>
    </row>
    <row r="42498" spans="1:45">
      <c r="A42498" s="85" t="s">
        <v>146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81</v>
      </c>
      <c r="G42498" s="89" t="s">
        <v>382</v>
      </c>
      <c r="J42498" s="94">
        <v>577</v>
      </c>
      <c r="K42498" s="94">
        <v>577</v>
      </c>
      <c r="P42498" s="94">
        <v>577</v>
      </c>
      <c r="Q42498" s="94">
        <v>577</v>
      </c>
      <c r="S42498" s="94">
        <v>577</v>
      </c>
      <c r="AK42498" s="94">
        <v>577</v>
      </c>
      <c r="AS42498" s="94">
        <v>577</v>
      </c>
    </row>
    <row r="42499" spans="1:45">
      <c r="A42499" s="85" t="s">
        <v>146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81</v>
      </c>
      <c r="G42499" s="89" t="s">
        <v>382</v>
      </c>
      <c r="J42499" s="94">
        <v>545</v>
      </c>
      <c r="K42499" s="94">
        <v>545</v>
      </c>
      <c r="P42499" s="94">
        <v>545</v>
      </c>
      <c r="Q42499" s="94">
        <v>545</v>
      </c>
      <c r="S42499" s="94">
        <v>545</v>
      </c>
      <c r="AK42499" s="94">
        <v>545</v>
      </c>
      <c r="AS42499" s="94">
        <v>545</v>
      </c>
    </row>
    <row r="42500" spans="1:45">
      <c r="A42500" s="85" t="s">
        <v>146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81</v>
      </c>
      <c r="G42500" s="89" t="s">
        <v>382</v>
      </c>
      <c r="J42500" s="94">
        <v>565</v>
      </c>
      <c r="K42500" s="94">
        <v>565</v>
      </c>
      <c r="P42500" s="94">
        <v>565</v>
      </c>
      <c r="Q42500" s="94">
        <v>565</v>
      </c>
      <c r="S42500" s="94">
        <v>565</v>
      </c>
      <c r="AK42500" s="94">
        <v>565</v>
      </c>
      <c r="AS42500" s="94">
        <v>565</v>
      </c>
    </row>
    <row r="42501" spans="1:45">
      <c r="A42501" s="85" t="s">
        <v>146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81</v>
      </c>
      <c r="G42501" s="89" t="s">
        <v>382</v>
      </c>
      <c r="J42501" s="94">
        <v>566</v>
      </c>
      <c r="K42501" s="94">
        <v>566</v>
      </c>
      <c r="P42501" s="94">
        <v>566</v>
      </c>
      <c r="Q42501" s="94">
        <v>566</v>
      </c>
      <c r="S42501" s="94">
        <v>566</v>
      </c>
      <c r="AK42501" s="94">
        <v>566</v>
      </c>
      <c r="AS42501" s="94">
        <v>566</v>
      </c>
    </row>
    <row r="42502" spans="1:45">
      <c r="A42502" s="85" t="s">
        <v>146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81</v>
      </c>
      <c r="G42502" s="89" t="s">
        <v>382</v>
      </c>
      <c r="J42502" s="94">
        <v>543</v>
      </c>
      <c r="K42502" s="94">
        <v>543</v>
      </c>
      <c r="P42502" s="94">
        <v>543</v>
      </c>
      <c r="Q42502" s="94">
        <v>543</v>
      </c>
      <c r="S42502" s="94">
        <v>543</v>
      </c>
      <c r="AK42502" s="94">
        <v>543</v>
      </c>
      <c r="AS42502" s="94">
        <v>543</v>
      </c>
    </row>
    <row r="42503" spans="1:45">
      <c r="A42503" s="85" t="s">
        <v>146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81</v>
      </c>
      <c r="G42503" s="89" t="s">
        <v>382</v>
      </c>
      <c r="J42503" s="94">
        <v>541</v>
      </c>
      <c r="K42503" s="94">
        <v>541</v>
      </c>
      <c r="P42503" s="94">
        <v>541</v>
      </c>
      <c r="Q42503" s="94">
        <v>541</v>
      </c>
      <c r="S42503" s="94">
        <v>541</v>
      </c>
      <c r="AK42503" s="94">
        <v>541</v>
      </c>
      <c r="AS42503" s="94">
        <v>541</v>
      </c>
    </row>
    <row r="42504" spans="1:45">
      <c r="A42504" s="85" t="s">
        <v>146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81</v>
      </c>
      <c r="G42504" s="89" t="s">
        <v>382</v>
      </c>
      <c r="J42504" s="94">
        <v>513</v>
      </c>
      <c r="K42504" s="94">
        <v>513</v>
      </c>
      <c r="P42504" s="94">
        <v>513</v>
      </c>
      <c r="Q42504" s="94">
        <v>513</v>
      </c>
      <c r="S42504" s="94">
        <v>513</v>
      </c>
      <c r="AK42504" s="94">
        <v>513</v>
      </c>
      <c r="AS42504" s="94">
        <v>513</v>
      </c>
    </row>
    <row r="42505" spans="1:45">
      <c r="A42505" s="85" t="s">
        <v>146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81</v>
      </c>
      <c r="G42505" s="89" t="s">
        <v>382</v>
      </c>
      <c r="J42505" s="94">
        <v>435</v>
      </c>
      <c r="K42505" s="94">
        <v>435</v>
      </c>
      <c r="P42505" s="94">
        <v>435</v>
      </c>
      <c r="Q42505" s="94">
        <v>435</v>
      </c>
      <c r="S42505" s="94">
        <v>435</v>
      </c>
      <c r="AK42505" s="94">
        <v>435</v>
      </c>
      <c r="AS42505" s="94">
        <v>435</v>
      </c>
    </row>
    <row r="42506" spans="1:45">
      <c r="A42506" s="85" t="s">
        <v>146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81</v>
      </c>
      <c r="G42506" s="89" t="s">
        <v>382</v>
      </c>
      <c r="J42506" s="94">
        <v>11</v>
      </c>
      <c r="K42506" s="94">
        <v>11</v>
      </c>
      <c r="P42506" s="94">
        <v>11</v>
      </c>
      <c r="Q42506" s="94">
        <v>11</v>
      </c>
      <c r="S42506" s="94">
        <v>11</v>
      </c>
      <c r="AK42506" s="94">
        <v>11</v>
      </c>
      <c r="AS42506" s="94">
        <v>11</v>
      </c>
    </row>
    <row r="42507" spans="1:45">
      <c r="A42507" s="85" t="s">
        <v>146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81</v>
      </c>
      <c r="G42507" s="89" t="s">
        <v>382</v>
      </c>
      <c r="J42507" s="94">
        <v>-3</v>
      </c>
      <c r="K42507" s="94">
        <v>-3</v>
      </c>
      <c r="P42507" s="94">
        <v>-3</v>
      </c>
      <c r="Q42507" s="94">
        <v>-3</v>
      </c>
      <c r="S42507" s="94">
        <v>-3</v>
      </c>
      <c r="AK42507" s="94">
        <v>-3</v>
      </c>
      <c r="AS42507" s="94">
        <v>-3</v>
      </c>
    </row>
    <row r="42508" spans="1:45">
      <c r="A42508" s="85" t="s">
        <v>146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81</v>
      </c>
      <c r="G42508" s="89" t="s">
        <v>382</v>
      </c>
      <c r="J42508" s="94">
        <v>-2</v>
      </c>
      <c r="K42508" s="94">
        <v>-2</v>
      </c>
      <c r="P42508" s="94">
        <v>-2</v>
      </c>
      <c r="Q42508" s="94">
        <v>-2</v>
      </c>
      <c r="S42508" s="94">
        <v>-2</v>
      </c>
      <c r="AK42508" s="94">
        <v>-2</v>
      </c>
      <c r="AS42508" s="94">
        <v>-2</v>
      </c>
    </row>
    <row r="42509" spans="1:45">
      <c r="A42509" s="85" t="s">
        <v>146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81</v>
      </c>
      <c r="G42509" s="89" t="s">
        <v>382</v>
      </c>
      <c r="J42509" s="94">
        <v>-2</v>
      </c>
      <c r="K42509" s="94">
        <v>-2</v>
      </c>
      <c r="P42509" s="94">
        <v>-2</v>
      </c>
      <c r="Q42509" s="94">
        <v>-2</v>
      </c>
      <c r="S42509" s="94">
        <v>-2</v>
      </c>
      <c r="AK42509" s="94">
        <v>-2</v>
      </c>
      <c r="AS42509" s="94">
        <v>-2</v>
      </c>
    </row>
    <row r="42510" spans="1:45">
      <c r="A42510" s="85" t="s">
        <v>146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81</v>
      </c>
      <c r="G42510" s="89" t="s">
        <v>382</v>
      </c>
      <c r="J42510" s="94">
        <v>-1</v>
      </c>
      <c r="K42510" s="94">
        <v>-1</v>
      </c>
      <c r="P42510" s="94">
        <v>-1</v>
      </c>
      <c r="Q42510" s="94">
        <v>-1</v>
      </c>
      <c r="S42510" s="94">
        <v>-1</v>
      </c>
      <c r="AK42510" s="94">
        <v>-1</v>
      </c>
      <c r="AS42510" s="94">
        <v>-1</v>
      </c>
    </row>
    <row r="42511" spans="1:45">
      <c r="A42511" s="85" t="s">
        <v>146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81</v>
      </c>
      <c r="G42511" s="89" t="s">
        <v>382</v>
      </c>
      <c r="J42511" s="94">
        <v>-2</v>
      </c>
      <c r="K42511" s="94">
        <v>-2</v>
      </c>
      <c r="P42511" s="94">
        <v>-2</v>
      </c>
      <c r="Q42511" s="94">
        <v>-2</v>
      </c>
      <c r="S42511" s="94">
        <v>-2</v>
      </c>
      <c r="AK42511" s="94">
        <v>-2</v>
      </c>
      <c r="AS42511" s="94">
        <v>-2</v>
      </c>
    </row>
    <row r="42512" spans="1:45">
      <c r="A42512" s="85" t="s">
        <v>146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81</v>
      </c>
      <c r="G42512" s="89" t="s">
        <v>382</v>
      </c>
      <c r="J42512" s="94">
        <v>-2</v>
      </c>
      <c r="K42512" s="94">
        <v>-2</v>
      </c>
      <c r="P42512" s="94">
        <v>-2</v>
      </c>
      <c r="Q42512" s="94">
        <v>-2</v>
      </c>
      <c r="S42512" s="94">
        <v>-2</v>
      </c>
      <c r="AK42512" s="94">
        <v>-2</v>
      </c>
      <c r="AS42512" s="94">
        <v>-2</v>
      </c>
    </row>
    <row r="42513" spans="1:45">
      <c r="A42513" s="85" t="s">
        <v>146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81</v>
      </c>
      <c r="G42513" s="89" t="s">
        <v>382</v>
      </c>
      <c r="J42513" s="94">
        <v>-1</v>
      </c>
      <c r="K42513" s="94">
        <v>-1</v>
      </c>
      <c r="P42513" s="94">
        <v>-1</v>
      </c>
      <c r="Q42513" s="94">
        <v>-1</v>
      </c>
      <c r="S42513" s="94">
        <v>-1</v>
      </c>
      <c r="AK42513" s="94">
        <v>-1</v>
      </c>
      <c r="AS42513" s="94">
        <v>-1</v>
      </c>
    </row>
    <row r="42514" spans="1:45">
      <c r="A42514" s="85" t="s">
        <v>146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81</v>
      </c>
      <c r="G42514" s="89" t="s">
        <v>382</v>
      </c>
      <c r="J42514" s="94">
        <v>-2</v>
      </c>
      <c r="K42514" s="94">
        <v>-2</v>
      </c>
      <c r="P42514" s="94">
        <v>-2</v>
      </c>
      <c r="Q42514" s="94">
        <v>-2</v>
      </c>
      <c r="S42514" s="94">
        <v>-2</v>
      </c>
      <c r="AK42514" s="94">
        <v>-2</v>
      </c>
      <c r="AS42514" s="94">
        <v>-2</v>
      </c>
    </row>
    <row r="42515" spans="1:45">
      <c r="A42515" s="85" t="s">
        <v>146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81</v>
      </c>
      <c r="G42515" s="89" t="s">
        <v>382</v>
      </c>
      <c r="J42515" s="94">
        <v>-2</v>
      </c>
      <c r="K42515" s="94">
        <v>-2</v>
      </c>
      <c r="P42515" s="94">
        <v>-2</v>
      </c>
      <c r="Q42515" s="94">
        <v>-2</v>
      </c>
      <c r="S42515" s="94">
        <v>-2</v>
      </c>
      <c r="AK42515" s="94">
        <v>-2</v>
      </c>
      <c r="AS42515" s="94">
        <v>-2</v>
      </c>
    </row>
    <row r="42516" spans="1:45">
      <c r="A42516" s="85" t="s">
        <v>146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81</v>
      </c>
      <c r="G42516" s="89" t="s">
        <v>382</v>
      </c>
      <c r="J42516" s="94">
        <v>-2</v>
      </c>
      <c r="K42516" s="94">
        <v>-2</v>
      </c>
      <c r="P42516" s="94">
        <v>-2</v>
      </c>
      <c r="Q42516" s="94">
        <v>-2</v>
      </c>
      <c r="S42516" s="94">
        <v>-2</v>
      </c>
      <c r="AK42516" s="94">
        <v>-2</v>
      </c>
      <c r="AS42516" s="94">
        <v>-2</v>
      </c>
    </row>
    <row r="42517" spans="1:45">
      <c r="A42517" s="85" t="s">
        <v>146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81</v>
      </c>
      <c r="G42517" s="89" t="s">
        <v>382</v>
      </c>
      <c r="J42517" s="94">
        <v>-2</v>
      </c>
      <c r="K42517" s="94">
        <v>-2</v>
      </c>
      <c r="P42517" s="94">
        <v>-2</v>
      </c>
      <c r="Q42517" s="94">
        <v>-2</v>
      </c>
      <c r="S42517" s="94">
        <v>-2</v>
      </c>
      <c r="AK42517" s="94">
        <v>-2</v>
      </c>
      <c r="AS42517" s="94">
        <v>-2</v>
      </c>
    </row>
    <row r="42518" spans="1:45">
      <c r="A42518" s="85" t="s">
        <v>146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81</v>
      </c>
      <c r="G42518" s="89" t="s">
        <v>382</v>
      </c>
      <c r="J42518" s="94">
        <v>-2</v>
      </c>
      <c r="K42518" s="94">
        <v>-2</v>
      </c>
      <c r="P42518" s="94">
        <v>-2</v>
      </c>
      <c r="Q42518" s="94">
        <v>-2</v>
      </c>
      <c r="S42518" s="94">
        <v>-2</v>
      </c>
      <c r="AK42518" s="94">
        <v>-2</v>
      </c>
      <c r="AS42518" s="94">
        <v>-2</v>
      </c>
    </row>
    <row r="42519" spans="1:45">
      <c r="A42519" s="85" t="s">
        <v>146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81</v>
      </c>
      <c r="G42519" s="89" t="s">
        <v>382</v>
      </c>
      <c r="J42519" s="94">
        <v>-1</v>
      </c>
      <c r="K42519" s="94">
        <v>-1</v>
      </c>
      <c r="P42519" s="94">
        <v>-1</v>
      </c>
      <c r="Q42519" s="94">
        <v>-1</v>
      </c>
      <c r="S42519" s="94">
        <v>-1</v>
      </c>
      <c r="AK42519" s="94">
        <v>-1</v>
      </c>
      <c r="AS42519" s="94">
        <v>-1</v>
      </c>
    </row>
    <row r="42520" spans="1:45">
      <c r="A42520" s="85" t="s">
        <v>146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81</v>
      </c>
      <c r="G42520" s="89" t="s">
        <v>382</v>
      </c>
      <c r="J42520" s="94">
        <v>-2</v>
      </c>
      <c r="K42520" s="94">
        <v>-2</v>
      </c>
      <c r="P42520" s="94">
        <v>-2</v>
      </c>
      <c r="Q42520" s="94">
        <v>-2</v>
      </c>
      <c r="S42520" s="94">
        <v>-2</v>
      </c>
      <c r="AK42520" s="94">
        <v>-2</v>
      </c>
      <c r="AS42520" s="94">
        <v>-2</v>
      </c>
    </row>
    <row r="42521" spans="1:45">
      <c r="A42521" s="85" t="s">
        <v>146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81</v>
      </c>
      <c r="G42521" s="89" t="s">
        <v>382</v>
      </c>
      <c r="J42521" s="94">
        <v>-1</v>
      </c>
      <c r="K42521" s="94">
        <v>-1</v>
      </c>
      <c r="P42521" s="94">
        <v>-1</v>
      </c>
      <c r="Q42521" s="94">
        <v>-1</v>
      </c>
      <c r="S42521" s="94">
        <v>-1</v>
      </c>
      <c r="AK42521" s="94">
        <v>-1</v>
      </c>
      <c r="AS42521" s="94">
        <v>-1</v>
      </c>
    </row>
    <row r="42522" spans="1:45">
      <c r="A42522" s="85" t="s">
        <v>146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81</v>
      </c>
      <c r="G42522" s="89" t="s">
        <v>382</v>
      </c>
      <c r="J42522" s="94">
        <v>-2</v>
      </c>
      <c r="K42522" s="94">
        <v>-2</v>
      </c>
      <c r="P42522" s="94">
        <v>-2</v>
      </c>
      <c r="Q42522" s="94">
        <v>-2</v>
      </c>
      <c r="S42522" s="94">
        <v>-2</v>
      </c>
      <c r="AK42522" s="94">
        <v>-2</v>
      </c>
      <c r="AS42522" s="94">
        <v>-2</v>
      </c>
    </row>
    <row r="42523" spans="1:45">
      <c r="A42523" s="85" t="s">
        <v>146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81</v>
      </c>
      <c r="G42523" s="89" t="s">
        <v>382</v>
      </c>
      <c r="J42523" s="94">
        <v>-1</v>
      </c>
      <c r="K42523" s="94">
        <v>-1</v>
      </c>
      <c r="P42523" s="94">
        <v>-1</v>
      </c>
      <c r="Q42523" s="94">
        <v>-1</v>
      </c>
      <c r="S42523" s="94">
        <v>-1</v>
      </c>
      <c r="AK42523" s="94">
        <v>-1</v>
      </c>
      <c r="AS42523" s="94">
        <v>-1</v>
      </c>
    </row>
    <row r="42524" spans="1:45">
      <c r="A42524" s="85" t="s">
        <v>146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81</v>
      </c>
      <c r="G42524" s="89" t="s">
        <v>382</v>
      </c>
      <c r="J42524" s="94">
        <v>-1</v>
      </c>
      <c r="K42524" s="94">
        <v>-1</v>
      </c>
      <c r="P42524" s="94">
        <v>-1</v>
      </c>
      <c r="Q42524" s="94">
        <v>-1</v>
      </c>
      <c r="S42524" s="94">
        <v>-1</v>
      </c>
      <c r="AK42524" s="94">
        <v>-1</v>
      </c>
      <c r="AS42524" s="94">
        <v>-1</v>
      </c>
    </row>
    <row r="42525" spans="1:45">
      <c r="A42525" s="85" t="s">
        <v>146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81</v>
      </c>
      <c r="G42525" s="89" t="s">
        <v>382</v>
      </c>
      <c r="J42525" s="94">
        <v>-2</v>
      </c>
      <c r="K42525" s="94">
        <v>-2</v>
      </c>
      <c r="P42525" s="94">
        <v>-2</v>
      </c>
      <c r="Q42525" s="94">
        <v>-2</v>
      </c>
      <c r="S42525" s="94">
        <v>-2</v>
      </c>
      <c r="AK42525" s="94">
        <v>-2</v>
      </c>
      <c r="AS42525" s="94">
        <v>-2</v>
      </c>
    </row>
    <row r="42526" spans="1:45">
      <c r="A42526" s="85" t="s">
        <v>146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81</v>
      </c>
      <c r="G42526" s="89" t="s">
        <v>382</v>
      </c>
      <c r="J42526" s="94">
        <v>-1</v>
      </c>
      <c r="K42526" s="94">
        <v>-1</v>
      </c>
      <c r="P42526" s="94">
        <v>-1</v>
      </c>
      <c r="Q42526" s="94">
        <v>-1</v>
      </c>
      <c r="S42526" s="94">
        <v>-1</v>
      </c>
      <c r="AK42526" s="94">
        <v>-1</v>
      </c>
      <c r="AS42526" s="94">
        <v>-1</v>
      </c>
    </row>
    <row r="42527" spans="1:45">
      <c r="A42527" s="85" t="s">
        <v>146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81</v>
      </c>
      <c r="G42527" s="89" t="s">
        <v>382</v>
      </c>
      <c r="J42527" s="94">
        <v>21</v>
      </c>
      <c r="K42527" s="94">
        <v>21</v>
      </c>
      <c r="P42527" s="94">
        <v>21</v>
      </c>
      <c r="Q42527" s="94">
        <v>21</v>
      </c>
      <c r="S42527" s="94">
        <v>21</v>
      </c>
      <c r="AK42527" s="94">
        <v>21</v>
      </c>
      <c r="AS42527" s="94">
        <v>21</v>
      </c>
    </row>
    <row r="42528" spans="1:45">
      <c r="A42528" s="85" t="s">
        <v>146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81</v>
      </c>
      <c r="G42528" s="89" t="s">
        <v>382</v>
      </c>
      <c r="J42528" s="94">
        <v>67</v>
      </c>
      <c r="K42528" s="94">
        <v>67</v>
      </c>
      <c r="P42528" s="94">
        <v>67</v>
      </c>
      <c r="Q42528" s="94">
        <v>67</v>
      </c>
      <c r="S42528" s="94">
        <v>67</v>
      </c>
      <c r="AK42528" s="94">
        <v>67</v>
      </c>
      <c r="AS42528" s="94">
        <v>67</v>
      </c>
    </row>
    <row r="42529" spans="1:45">
      <c r="A42529" s="85" t="s">
        <v>146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81</v>
      </c>
      <c r="G42529" s="89" t="s">
        <v>382</v>
      </c>
      <c r="J42529" s="94">
        <v>183</v>
      </c>
      <c r="K42529" s="94">
        <v>183</v>
      </c>
      <c r="P42529" s="94">
        <v>183</v>
      </c>
      <c r="Q42529" s="94">
        <v>183</v>
      </c>
      <c r="S42529" s="94">
        <v>183</v>
      </c>
      <c r="AK42529" s="94">
        <v>183</v>
      </c>
      <c r="AS42529" s="94">
        <v>183</v>
      </c>
    </row>
    <row r="42530" spans="1:45">
      <c r="A42530" s="85" t="s">
        <v>146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81</v>
      </c>
      <c r="G42530" s="89" t="s">
        <v>382</v>
      </c>
      <c r="J42530" s="94">
        <v>359</v>
      </c>
      <c r="K42530" s="94">
        <v>359</v>
      </c>
      <c r="P42530" s="94">
        <v>359</v>
      </c>
      <c r="Q42530" s="94">
        <v>359</v>
      </c>
      <c r="S42530" s="94">
        <v>359</v>
      </c>
      <c r="AK42530" s="94">
        <v>359</v>
      </c>
      <c r="AS42530" s="94">
        <v>359</v>
      </c>
    </row>
    <row r="42531" spans="1:45">
      <c r="A42531" s="85" t="s">
        <v>146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81</v>
      </c>
      <c r="G42531" s="89" t="s">
        <v>382</v>
      </c>
      <c r="J42531" s="94">
        <v>506</v>
      </c>
      <c r="K42531" s="94">
        <v>506</v>
      </c>
      <c r="P42531" s="94">
        <v>506</v>
      </c>
      <c r="Q42531" s="94">
        <v>506</v>
      </c>
      <c r="S42531" s="94">
        <v>506</v>
      </c>
      <c r="AK42531" s="94">
        <v>506</v>
      </c>
      <c r="AS42531" s="94">
        <v>506</v>
      </c>
    </row>
    <row r="42532" spans="1:45">
      <c r="A42532" s="85" t="s">
        <v>146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81</v>
      </c>
      <c r="G42532" s="89" t="s">
        <v>382</v>
      </c>
      <c r="J42532" s="94">
        <v>517</v>
      </c>
      <c r="K42532" s="94">
        <v>517</v>
      </c>
      <c r="P42532" s="94">
        <v>517</v>
      </c>
      <c r="Q42532" s="94">
        <v>517</v>
      </c>
      <c r="S42532" s="94">
        <v>517</v>
      </c>
      <c r="AK42532" s="94">
        <v>517</v>
      </c>
      <c r="AS42532" s="94">
        <v>517</v>
      </c>
    </row>
    <row r="42533" spans="1:45">
      <c r="A42533" s="85" t="s">
        <v>146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81</v>
      </c>
      <c r="G42533" s="89" t="s">
        <v>382</v>
      </c>
      <c r="J42533" s="94">
        <v>517</v>
      </c>
      <c r="K42533" s="94">
        <v>517</v>
      </c>
      <c r="P42533" s="94">
        <v>517</v>
      </c>
      <c r="Q42533" s="94">
        <v>517</v>
      </c>
      <c r="S42533" s="94">
        <v>517</v>
      </c>
      <c r="AK42533" s="94">
        <v>517</v>
      </c>
      <c r="AS42533" s="94">
        <v>517</v>
      </c>
    </row>
    <row r="42534" spans="1:45">
      <c r="A42534" s="85" t="s">
        <v>146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81</v>
      </c>
      <c r="G42534" s="89" t="s">
        <v>382</v>
      </c>
      <c r="J42534" s="94">
        <v>518</v>
      </c>
      <c r="K42534" s="94">
        <v>518</v>
      </c>
      <c r="P42534" s="94">
        <v>518</v>
      </c>
      <c r="Q42534" s="94">
        <v>518</v>
      </c>
      <c r="S42534" s="94">
        <v>518</v>
      </c>
      <c r="AK42534" s="94">
        <v>518</v>
      </c>
      <c r="AS42534" s="94">
        <v>518</v>
      </c>
    </row>
    <row r="42535" spans="1:45">
      <c r="A42535" s="85" t="s">
        <v>146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81</v>
      </c>
      <c r="G42535" s="89" t="s">
        <v>382</v>
      </c>
      <c r="J42535" s="94">
        <v>520</v>
      </c>
      <c r="K42535" s="94">
        <v>520</v>
      </c>
      <c r="P42535" s="94">
        <v>520</v>
      </c>
      <c r="Q42535" s="94">
        <v>520</v>
      </c>
      <c r="S42535" s="94">
        <v>520</v>
      </c>
      <c r="AK42535" s="94">
        <v>520</v>
      </c>
      <c r="AS42535" s="94">
        <v>520</v>
      </c>
    </row>
    <row r="42536" spans="1:45">
      <c r="A42536" s="85" t="s">
        <v>146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81</v>
      </c>
      <c r="G42536" s="89" t="s">
        <v>382</v>
      </c>
      <c r="J42536" s="94">
        <v>576</v>
      </c>
      <c r="K42536" s="94">
        <v>576</v>
      </c>
      <c r="P42536" s="94">
        <v>576</v>
      </c>
      <c r="Q42536" s="94">
        <v>576</v>
      </c>
      <c r="S42536" s="94">
        <v>576</v>
      </c>
      <c r="AK42536" s="94">
        <v>576</v>
      </c>
      <c r="AS42536" s="94">
        <v>576</v>
      </c>
    </row>
    <row r="42537" spans="1:45">
      <c r="A42537" s="85" t="s">
        <v>146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81</v>
      </c>
      <c r="G42537" s="89" t="s">
        <v>382</v>
      </c>
      <c r="J42537" s="94">
        <v>574</v>
      </c>
      <c r="K42537" s="94">
        <v>574</v>
      </c>
      <c r="P42537" s="94">
        <v>574</v>
      </c>
      <c r="Q42537" s="94">
        <v>574</v>
      </c>
      <c r="S42537" s="94">
        <v>574</v>
      </c>
      <c r="AK42537" s="94">
        <v>574</v>
      </c>
      <c r="AS42537" s="94">
        <v>574</v>
      </c>
    </row>
    <row r="42538" spans="1:45">
      <c r="A42538" s="85" t="s">
        <v>146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81</v>
      </c>
      <c r="G42538" s="89" t="s">
        <v>382</v>
      </c>
      <c r="J42538" s="94">
        <v>574</v>
      </c>
      <c r="K42538" s="94">
        <v>574</v>
      </c>
      <c r="P42538" s="94">
        <v>574</v>
      </c>
      <c r="Q42538" s="94">
        <v>574</v>
      </c>
      <c r="S42538" s="94">
        <v>574</v>
      </c>
      <c r="AK42538" s="94">
        <v>574</v>
      </c>
      <c r="AS42538" s="94">
        <v>574</v>
      </c>
    </row>
    <row r="42539" spans="1:45">
      <c r="A42539" s="85" t="s">
        <v>146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81</v>
      </c>
      <c r="G42539" s="89" t="s">
        <v>382</v>
      </c>
      <c r="J42539" s="94">
        <v>573</v>
      </c>
      <c r="K42539" s="94">
        <v>573</v>
      </c>
      <c r="P42539" s="94">
        <v>573</v>
      </c>
      <c r="Q42539" s="94">
        <v>573</v>
      </c>
      <c r="S42539" s="94">
        <v>573</v>
      </c>
      <c r="AK42539" s="94">
        <v>573</v>
      </c>
      <c r="AS42539" s="94">
        <v>573</v>
      </c>
    </row>
    <row r="42540" spans="1:45">
      <c r="A42540" s="85" t="s">
        <v>146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81</v>
      </c>
      <c r="G42540" s="89" t="s">
        <v>382</v>
      </c>
      <c r="J42540" s="94">
        <v>573</v>
      </c>
      <c r="K42540" s="94">
        <v>573</v>
      </c>
      <c r="P42540" s="94">
        <v>573</v>
      </c>
      <c r="Q42540" s="94">
        <v>573</v>
      </c>
      <c r="S42540" s="94">
        <v>573</v>
      </c>
      <c r="AK42540" s="94">
        <v>573</v>
      </c>
      <c r="AS42540" s="94">
        <v>573</v>
      </c>
    </row>
    <row r="42541" spans="1:45">
      <c r="A42541" s="85" t="s">
        <v>146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81</v>
      </c>
      <c r="G42541" s="89" t="s">
        <v>382</v>
      </c>
      <c r="J42541" s="94">
        <v>575</v>
      </c>
      <c r="K42541" s="94">
        <v>575</v>
      </c>
      <c r="P42541" s="94">
        <v>575</v>
      </c>
      <c r="Q42541" s="94">
        <v>575</v>
      </c>
      <c r="S42541" s="94">
        <v>575</v>
      </c>
      <c r="AK42541" s="94">
        <v>575</v>
      </c>
      <c r="AS42541" s="94">
        <v>575</v>
      </c>
    </row>
    <row r="42542" spans="1:45">
      <c r="A42542" s="85" t="s">
        <v>146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81</v>
      </c>
      <c r="G42542" s="89" t="s">
        <v>382</v>
      </c>
      <c r="J42542" s="94">
        <v>577</v>
      </c>
      <c r="K42542" s="94">
        <v>577</v>
      </c>
      <c r="P42542" s="94">
        <v>577</v>
      </c>
      <c r="Q42542" s="94">
        <v>577</v>
      </c>
      <c r="S42542" s="94">
        <v>577</v>
      </c>
      <c r="AK42542" s="94">
        <v>577</v>
      </c>
      <c r="AS42542" s="94">
        <v>577</v>
      </c>
    </row>
    <row r="42543" spans="1:45">
      <c r="A42543" s="85" t="s">
        <v>146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81</v>
      </c>
      <c r="G42543" s="89" t="s">
        <v>382</v>
      </c>
      <c r="J42543" s="94">
        <v>593</v>
      </c>
      <c r="K42543" s="94">
        <v>593</v>
      </c>
      <c r="P42543" s="94">
        <v>593</v>
      </c>
      <c r="Q42543" s="94">
        <v>593</v>
      </c>
      <c r="S42543" s="94">
        <v>593</v>
      </c>
      <c r="AK42543" s="94">
        <v>593</v>
      </c>
      <c r="AS42543" s="94">
        <v>593</v>
      </c>
    </row>
    <row r="42544" spans="1:45">
      <c r="A42544" s="85" t="s">
        <v>146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81</v>
      </c>
      <c r="G42544" s="89" t="s">
        <v>382</v>
      </c>
      <c r="J42544" s="94">
        <v>595</v>
      </c>
      <c r="K42544" s="94">
        <v>595</v>
      </c>
      <c r="P42544" s="94">
        <v>595</v>
      </c>
      <c r="Q42544" s="94">
        <v>595</v>
      </c>
      <c r="S42544" s="94">
        <v>595</v>
      </c>
      <c r="AK42544" s="94">
        <v>595</v>
      </c>
      <c r="AS42544" s="94">
        <v>595</v>
      </c>
    </row>
    <row r="42545" spans="1:45">
      <c r="A42545" s="85" t="s">
        <v>146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81</v>
      </c>
      <c r="G42545" s="89" t="s">
        <v>382</v>
      </c>
      <c r="J42545" s="94">
        <v>579</v>
      </c>
      <c r="K42545" s="94">
        <v>579</v>
      </c>
      <c r="P42545" s="94">
        <v>579</v>
      </c>
      <c r="Q42545" s="94">
        <v>579</v>
      </c>
      <c r="S42545" s="94">
        <v>579</v>
      </c>
      <c r="AK42545" s="94">
        <v>579</v>
      </c>
      <c r="AS42545" s="94">
        <v>579</v>
      </c>
    </row>
    <row r="42546" spans="1:45">
      <c r="A42546" s="85" t="s">
        <v>146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81</v>
      </c>
      <c r="G42546" s="89" t="s">
        <v>382</v>
      </c>
      <c r="J42546" s="94">
        <v>579</v>
      </c>
      <c r="K42546" s="94">
        <v>579</v>
      </c>
      <c r="P42546" s="94">
        <v>579</v>
      </c>
      <c r="Q42546" s="94">
        <v>579</v>
      </c>
      <c r="S42546" s="94">
        <v>579</v>
      </c>
      <c r="AK42546" s="94">
        <v>579</v>
      </c>
      <c r="AS42546" s="94">
        <v>579</v>
      </c>
    </row>
    <row r="42547" spans="1:45">
      <c r="A42547" s="85" t="s">
        <v>146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81</v>
      </c>
      <c r="G42547" s="89" t="s">
        <v>382</v>
      </c>
      <c r="J42547" s="94">
        <v>576</v>
      </c>
      <c r="K42547" s="94">
        <v>576</v>
      </c>
      <c r="P42547" s="94">
        <v>576</v>
      </c>
      <c r="Q42547" s="94">
        <v>576</v>
      </c>
      <c r="S42547" s="94">
        <v>576</v>
      </c>
      <c r="AK42547" s="94">
        <v>576</v>
      </c>
      <c r="AS42547" s="94">
        <v>576</v>
      </c>
    </row>
    <row r="42548" spans="1:45">
      <c r="A42548" s="85" t="s">
        <v>146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81</v>
      </c>
      <c r="G42548" s="89" t="s">
        <v>382</v>
      </c>
      <c r="J42548" s="94">
        <v>574</v>
      </c>
      <c r="K42548" s="94">
        <v>574</v>
      </c>
      <c r="P42548" s="94">
        <v>574</v>
      </c>
      <c r="Q42548" s="94">
        <v>574</v>
      </c>
      <c r="S42548" s="94">
        <v>574</v>
      </c>
      <c r="AK42548" s="94">
        <v>574</v>
      </c>
      <c r="AS42548" s="94">
        <v>574</v>
      </c>
    </row>
    <row r="42549" spans="1:45">
      <c r="A42549" s="85" t="s">
        <v>146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81</v>
      </c>
      <c r="G42549" s="89" t="s">
        <v>382</v>
      </c>
      <c r="J42549" s="94">
        <v>574</v>
      </c>
      <c r="K42549" s="94">
        <v>574</v>
      </c>
      <c r="P42549" s="94">
        <v>574</v>
      </c>
      <c r="Q42549" s="94">
        <v>574</v>
      </c>
      <c r="S42549" s="94">
        <v>574</v>
      </c>
      <c r="AK42549" s="94">
        <v>574</v>
      </c>
      <c r="AS42549" s="94">
        <v>574</v>
      </c>
    </row>
    <row r="42550" spans="1:45">
      <c r="A42550" s="85" t="s">
        <v>146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81</v>
      </c>
      <c r="G42550" s="89" t="s">
        <v>382</v>
      </c>
      <c r="J42550" s="94">
        <v>575</v>
      </c>
      <c r="K42550" s="94">
        <v>575</v>
      </c>
      <c r="P42550" s="94">
        <v>575</v>
      </c>
      <c r="Q42550" s="94">
        <v>575</v>
      </c>
      <c r="S42550" s="94">
        <v>575</v>
      </c>
      <c r="AK42550" s="94">
        <v>575</v>
      </c>
      <c r="AS42550" s="94">
        <v>575</v>
      </c>
    </row>
    <row r="42551" spans="1:45">
      <c r="A42551" s="85" t="s">
        <v>146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81</v>
      </c>
      <c r="G42551" s="89" t="s">
        <v>382</v>
      </c>
      <c r="J42551" s="94">
        <v>574</v>
      </c>
      <c r="K42551" s="94">
        <v>574</v>
      </c>
      <c r="P42551" s="94">
        <v>574</v>
      </c>
      <c r="Q42551" s="94">
        <v>574</v>
      </c>
      <c r="S42551" s="94">
        <v>574</v>
      </c>
      <c r="AK42551" s="94">
        <v>574</v>
      </c>
      <c r="AS42551" s="94">
        <v>574</v>
      </c>
    </row>
    <row r="42552" spans="1:45">
      <c r="A42552" s="85" t="s">
        <v>146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81</v>
      </c>
      <c r="G42552" s="89" t="s">
        <v>382</v>
      </c>
      <c r="J42552" s="94">
        <v>573</v>
      </c>
      <c r="K42552" s="94">
        <v>573</v>
      </c>
      <c r="P42552" s="94">
        <v>573</v>
      </c>
      <c r="Q42552" s="94">
        <v>573</v>
      </c>
      <c r="S42552" s="94">
        <v>573</v>
      </c>
      <c r="AK42552" s="94">
        <v>573</v>
      </c>
      <c r="AS42552" s="94">
        <v>573</v>
      </c>
    </row>
    <row r="42553" spans="1:45">
      <c r="A42553" s="85" t="s">
        <v>146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81</v>
      </c>
      <c r="G42553" s="89" t="s">
        <v>382</v>
      </c>
      <c r="J42553" s="94">
        <v>563</v>
      </c>
      <c r="K42553" s="94">
        <v>563</v>
      </c>
      <c r="P42553" s="94">
        <v>563</v>
      </c>
      <c r="Q42553" s="94">
        <v>563</v>
      </c>
      <c r="S42553" s="94">
        <v>563</v>
      </c>
      <c r="AK42553" s="94">
        <v>563</v>
      </c>
      <c r="AS42553" s="94">
        <v>563</v>
      </c>
    </row>
    <row r="42554" spans="1:45">
      <c r="A42554" s="85" t="s">
        <v>146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81</v>
      </c>
      <c r="G42554" s="89" t="s">
        <v>382</v>
      </c>
      <c r="J42554" s="94">
        <v>548</v>
      </c>
      <c r="K42554" s="94">
        <v>548</v>
      </c>
      <c r="P42554" s="94">
        <v>548</v>
      </c>
      <c r="Q42554" s="94">
        <v>548</v>
      </c>
      <c r="S42554" s="94">
        <v>548</v>
      </c>
      <c r="AK42554" s="94">
        <v>548</v>
      </c>
      <c r="AS42554" s="94">
        <v>548</v>
      </c>
    </row>
    <row r="42555" spans="1:45">
      <c r="A42555" s="85" t="s">
        <v>146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81</v>
      </c>
      <c r="G42555" s="89" t="s">
        <v>382</v>
      </c>
      <c r="J42555" s="94">
        <v>564</v>
      </c>
      <c r="K42555" s="94">
        <v>564</v>
      </c>
      <c r="P42555" s="94">
        <v>564</v>
      </c>
      <c r="Q42555" s="94">
        <v>564</v>
      </c>
      <c r="S42555" s="94">
        <v>564</v>
      </c>
      <c r="AK42555" s="94">
        <v>564</v>
      </c>
      <c r="AS42555" s="94">
        <v>564</v>
      </c>
    </row>
    <row r="42556" spans="1:45">
      <c r="A42556" s="85" t="s">
        <v>146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81</v>
      </c>
      <c r="G42556" s="89" t="s">
        <v>382</v>
      </c>
      <c r="J42556" s="94">
        <v>569</v>
      </c>
      <c r="K42556" s="94">
        <v>569</v>
      </c>
      <c r="P42556" s="94">
        <v>569</v>
      </c>
      <c r="Q42556" s="94">
        <v>569</v>
      </c>
      <c r="S42556" s="94">
        <v>569</v>
      </c>
      <c r="AK42556" s="94">
        <v>569</v>
      </c>
      <c r="AS42556" s="94">
        <v>569</v>
      </c>
    </row>
    <row r="42557" spans="1:45">
      <c r="A42557" s="85" t="s">
        <v>146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81</v>
      </c>
      <c r="G42557" s="89" t="s">
        <v>382</v>
      </c>
      <c r="J42557" s="94">
        <v>571</v>
      </c>
      <c r="K42557" s="94">
        <v>571</v>
      </c>
      <c r="P42557" s="94">
        <v>571</v>
      </c>
      <c r="Q42557" s="94">
        <v>571</v>
      </c>
      <c r="S42557" s="94">
        <v>571</v>
      </c>
      <c r="AK42557" s="94">
        <v>571</v>
      </c>
      <c r="AS42557" s="94">
        <v>571</v>
      </c>
    </row>
    <row r="42558" spans="1:45">
      <c r="A42558" s="85" t="s">
        <v>146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81</v>
      </c>
      <c r="G42558" s="89" t="s">
        <v>382</v>
      </c>
      <c r="J42558" s="94">
        <v>584</v>
      </c>
      <c r="K42558" s="94">
        <v>584</v>
      </c>
      <c r="P42558" s="94">
        <v>584</v>
      </c>
      <c r="Q42558" s="94">
        <v>584</v>
      </c>
      <c r="S42558" s="94">
        <v>584</v>
      </c>
      <c r="AK42558" s="94">
        <v>584</v>
      </c>
      <c r="AS42558" s="94">
        <v>584</v>
      </c>
    </row>
    <row r="42559" spans="1:45">
      <c r="A42559" s="85" t="s">
        <v>146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81</v>
      </c>
      <c r="G42559" s="89" t="s">
        <v>382</v>
      </c>
      <c r="J42559" s="94">
        <v>586</v>
      </c>
      <c r="K42559" s="94">
        <v>586</v>
      </c>
      <c r="P42559" s="94">
        <v>586</v>
      </c>
      <c r="Q42559" s="94">
        <v>586</v>
      </c>
      <c r="S42559" s="94">
        <v>586</v>
      </c>
      <c r="AK42559" s="94">
        <v>586</v>
      </c>
      <c r="AS42559" s="94">
        <v>586</v>
      </c>
    </row>
    <row r="42560" spans="1:45">
      <c r="A42560" s="85" t="s">
        <v>146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81</v>
      </c>
      <c r="G42560" s="89" t="s">
        <v>382</v>
      </c>
      <c r="J42560" s="94">
        <v>590</v>
      </c>
      <c r="K42560" s="94">
        <v>590</v>
      </c>
      <c r="P42560" s="94">
        <v>590</v>
      </c>
      <c r="Q42560" s="94">
        <v>590</v>
      </c>
      <c r="S42560" s="94">
        <v>590</v>
      </c>
      <c r="AK42560" s="94">
        <v>590</v>
      </c>
      <c r="AS42560" s="94">
        <v>590</v>
      </c>
    </row>
    <row r="42561" spans="1:45">
      <c r="A42561" s="85" t="s">
        <v>146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81</v>
      </c>
      <c r="G42561" s="89" t="s">
        <v>382</v>
      </c>
      <c r="J42561" s="94">
        <v>596</v>
      </c>
      <c r="K42561" s="94">
        <v>596</v>
      </c>
      <c r="P42561" s="94">
        <v>596</v>
      </c>
      <c r="Q42561" s="94">
        <v>596</v>
      </c>
      <c r="S42561" s="94">
        <v>596</v>
      </c>
      <c r="AK42561" s="94">
        <v>596</v>
      </c>
      <c r="AS42561" s="94">
        <v>596</v>
      </c>
    </row>
    <row r="42562" spans="1:45">
      <c r="A42562" s="85" t="s">
        <v>146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81</v>
      </c>
      <c r="G42562" s="89" t="s">
        <v>382</v>
      </c>
      <c r="J42562" s="94">
        <v>589</v>
      </c>
      <c r="K42562" s="94">
        <v>589</v>
      </c>
      <c r="P42562" s="94">
        <v>589</v>
      </c>
      <c r="Q42562" s="94">
        <v>589</v>
      </c>
      <c r="S42562" s="94">
        <v>589</v>
      </c>
      <c r="AK42562" s="94">
        <v>589</v>
      </c>
      <c r="AS42562" s="94">
        <v>589</v>
      </c>
    </row>
    <row r="42563" spans="1:45">
      <c r="A42563" s="85" t="s">
        <v>146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81</v>
      </c>
      <c r="G42563" s="89" t="s">
        <v>382</v>
      </c>
      <c r="J42563" s="94">
        <v>567</v>
      </c>
      <c r="K42563" s="94">
        <v>567</v>
      </c>
      <c r="P42563" s="94">
        <v>567</v>
      </c>
      <c r="Q42563" s="94">
        <v>567</v>
      </c>
      <c r="S42563" s="94">
        <v>567</v>
      </c>
      <c r="AK42563" s="94">
        <v>567</v>
      </c>
      <c r="AS42563" s="94">
        <v>567</v>
      </c>
    </row>
    <row r="42564" spans="1:45">
      <c r="A42564" s="85" t="s">
        <v>146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81</v>
      </c>
      <c r="G42564" s="89" t="s">
        <v>382</v>
      </c>
      <c r="J42564" s="94">
        <v>564</v>
      </c>
      <c r="K42564" s="94">
        <v>564</v>
      </c>
      <c r="P42564" s="94">
        <v>564</v>
      </c>
      <c r="Q42564" s="94">
        <v>564</v>
      </c>
      <c r="S42564" s="94">
        <v>564</v>
      </c>
      <c r="AK42564" s="94">
        <v>564</v>
      </c>
      <c r="AS42564" s="94">
        <v>564</v>
      </c>
    </row>
    <row r="42565" spans="1:45">
      <c r="A42565" s="85" t="s">
        <v>146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81</v>
      </c>
      <c r="G42565" s="89" t="s">
        <v>382</v>
      </c>
      <c r="J42565" s="94">
        <v>516</v>
      </c>
      <c r="K42565" s="94">
        <v>516</v>
      </c>
      <c r="P42565" s="94">
        <v>516</v>
      </c>
      <c r="Q42565" s="94">
        <v>516</v>
      </c>
      <c r="S42565" s="94">
        <v>516</v>
      </c>
      <c r="AK42565" s="94">
        <v>516</v>
      </c>
      <c r="AS42565" s="94">
        <v>516</v>
      </c>
    </row>
    <row r="42566" spans="1:45">
      <c r="A42566" s="85" t="s">
        <v>146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81</v>
      </c>
      <c r="G42566" s="89" t="s">
        <v>382</v>
      </c>
      <c r="J42566" s="94">
        <v>492</v>
      </c>
      <c r="K42566" s="94">
        <v>492</v>
      </c>
      <c r="P42566" s="94">
        <v>492</v>
      </c>
      <c r="Q42566" s="94">
        <v>492</v>
      </c>
      <c r="S42566" s="94">
        <v>492</v>
      </c>
      <c r="AK42566" s="94">
        <v>492</v>
      </c>
      <c r="AS42566" s="94">
        <v>492</v>
      </c>
    </row>
    <row r="42567" spans="1:45">
      <c r="A42567" s="85" t="s">
        <v>146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81</v>
      </c>
      <c r="G42567" s="89" t="s">
        <v>382</v>
      </c>
      <c r="J42567" s="94">
        <v>497</v>
      </c>
      <c r="K42567" s="94">
        <v>497</v>
      </c>
      <c r="P42567" s="94">
        <v>497</v>
      </c>
      <c r="Q42567" s="94">
        <v>497</v>
      </c>
      <c r="S42567" s="94">
        <v>497</v>
      </c>
      <c r="AK42567" s="94">
        <v>497</v>
      </c>
      <c r="AS42567" s="94">
        <v>497</v>
      </c>
    </row>
    <row r="42568" spans="1:45">
      <c r="A42568" s="85" t="s">
        <v>146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81</v>
      </c>
      <c r="G42568" s="89" t="s">
        <v>382</v>
      </c>
      <c r="J42568" s="94">
        <v>562</v>
      </c>
      <c r="K42568" s="94">
        <v>562</v>
      </c>
      <c r="P42568" s="94">
        <v>562</v>
      </c>
      <c r="Q42568" s="94">
        <v>562</v>
      </c>
      <c r="S42568" s="94">
        <v>562</v>
      </c>
      <c r="AK42568" s="94">
        <v>562</v>
      </c>
      <c r="AS42568" s="94">
        <v>562</v>
      </c>
    </row>
    <row r="42569" spans="1:45">
      <c r="A42569" s="85" t="s">
        <v>146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81</v>
      </c>
      <c r="G42569" s="89" t="s">
        <v>382</v>
      </c>
      <c r="J42569" s="94">
        <v>558</v>
      </c>
      <c r="K42569" s="94">
        <v>558</v>
      </c>
      <c r="P42569" s="94">
        <v>558</v>
      </c>
      <c r="Q42569" s="94">
        <v>558</v>
      </c>
      <c r="S42569" s="94">
        <v>558</v>
      </c>
      <c r="AK42569" s="94">
        <v>558</v>
      </c>
      <c r="AS42569" s="94">
        <v>558</v>
      </c>
    </row>
    <row r="42570" spans="1:45">
      <c r="A42570" s="85" t="s">
        <v>146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81</v>
      </c>
      <c r="G42570" s="89" t="s">
        <v>382</v>
      </c>
      <c r="J42570" s="94">
        <v>513</v>
      </c>
      <c r="K42570" s="94">
        <v>513</v>
      </c>
      <c r="P42570" s="94">
        <v>513</v>
      </c>
      <c r="Q42570" s="94">
        <v>513</v>
      </c>
      <c r="S42570" s="94">
        <v>513</v>
      </c>
      <c r="AK42570" s="94">
        <v>513</v>
      </c>
      <c r="AS42570" s="94">
        <v>513</v>
      </c>
    </row>
    <row r="42571" spans="1:45">
      <c r="A42571" s="85" t="s">
        <v>146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81</v>
      </c>
      <c r="G42571" s="89" t="s">
        <v>382</v>
      </c>
      <c r="J42571" s="94">
        <v>558</v>
      </c>
      <c r="K42571" s="94">
        <v>558</v>
      </c>
      <c r="P42571" s="94">
        <v>558</v>
      </c>
      <c r="Q42571" s="94">
        <v>558</v>
      </c>
      <c r="S42571" s="94">
        <v>558</v>
      </c>
      <c r="AK42571" s="94">
        <v>558</v>
      </c>
      <c r="AS42571" s="94">
        <v>558</v>
      </c>
    </row>
    <row r="42572" spans="1:45">
      <c r="A42572" s="85" t="s">
        <v>146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81</v>
      </c>
      <c r="G42572" s="89" t="s">
        <v>382</v>
      </c>
      <c r="J42572" s="94">
        <v>560</v>
      </c>
      <c r="K42572" s="94">
        <v>560</v>
      </c>
      <c r="P42572" s="94">
        <v>560</v>
      </c>
      <c r="Q42572" s="94">
        <v>560</v>
      </c>
      <c r="S42572" s="94">
        <v>560</v>
      </c>
      <c r="AK42572" s="94">
        <v>560</v>
      </c>
      <c r="AS42572" s="94">
        <v>560</v>
      </c>
    </row>
    <row r="42573" spans="1:45">
      <c r="A42573" s="85" t="s">
        <v>146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81</v>
      </c>
      <c r="G42573" s="89" t="s">
        <v>382</v>
      </c>
      <c r="J42573" s="94">
        <v>559</v>
      </c>
      <c r="K42573" s="94">
        <v>559</v>
      </c>
      <c r="P42573" s="94">
        <v>559</v>
      </c>
      <c r="Q42573" s="94">
        <v>559</v>
      </c>
      <c r="S42573" s="94">
        <v>559</v>
      </c>
      <c r="AK42573" s="94">
        <v>559</v>
      </c>
      <c r="AS42573" s="94">
        <v>559</v>
      </c>
    </row>
    <row r="42574" spans="1:45">
      <c r="A42574" s="85" t="s">
        <v>146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81</v>
      </c>
      <c r="G42574" s="89" t="s">
        <v>382</v>
      </c>
      <c r="J42574" s="94">
        <v>559</v>
      </c>
      <c r="K42574" s="94">
        <v>559</v>
      </c>
      <c r="P42574" s="94">
        <v>559</v>
      </c>
      <c r="Q42574" s="94">
        <v>559</v>
      </c>
      <c r="S42574" s="94">
        <v>559</v>
      </c>
      <c r="AK42574" s="94">
        <v>559</v>
      </c>
      <c r="AS42574" s="94">
        <v>559</v>
      </c>
    </row>
    <row r="42575" spans="1:45">
      <c r="A42575" s="85" t="s">
        <v>146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81</v>
      </c>
      <c r="G42575" s="89" t="s">
        <v>382</v>
      </c>
      <c r="J42575" s="94">
        <v>559</v>
      </c>
      <c r="K42575" s="94">
        <v>559</v>
      </c>
      <c r="P42575" s="94">
        <v>559</v>
      </c>
      <c r="Q42575" s="94">
        <v>559</v>
      </c>
      <c r="S42575" s="94">
        <v>559</v>
      </c>
      <c r="AK42575" s="94">
        <v>559</v>
      </c>
      <c r="AS42575" s="94">
        <v>559</v>
      </c>
    </row>
    <row r="42576" spans="1:45">
      <c r="A42576" s="85" t="s">
        <v>146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81</v>
      </c>
      <c r="G42576" s="89" t="s">
        <v>382</v>
      </c>
      <c r="J42576" s="94">
        <v>518</v>
      </c>
      <c r="K42576" s="94">
        <v>518</v>
      </c>
      <c r="P42576" s="94">
        <v>518</v>
      </c>
      <c r="Q42576" s="94">
        <v>518</v>
      </c>
      <c r="S42576" s="94">
        <v>518</v>
      </c>
      <c r="AK42576" s="94">
        <v>518</v>
      </c>
      <c r="AS42576" s="94">
        <v>518</v>
      </c>
    </row>
    <row r="42577" spans="1:45">
      <c r="A42577" s="85" t="s">
        <v>146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81</v>
      </c>
      <c r="G42577" s="89" t="s">
        <v>382</v>
      </c>
      <c r="J42577" s="94">
        <v>446</v>
      </c>
      <c r="K42577" s="94">
        <v>446</v>
      </c>
      <c r="P42577" s="94">
        <v>446</v>
      </c>
      <c r="Q42577" s="94">
        <v>446</v>
      </c>
      <c r="S42577" s="94">
        <v>446</v>
      </c>
      <c r="AK42577" s="94">
        <v>446</v>
      </c>
      <c r="AS42577" s="94">
        <v>446</v>
      </c>
    </row>
    <row r="42578" spans="1:45">
      <c r="A42578" s="85" t="s">
        <v>146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81</v>
      </c>
      <c r="G42578" s="89" t="s">
        <v>382</v>
      </c>
      <c r="J42578" s="94">
        <v>445</v>
      </c>
      <c r="K42578" s="94">
        <v>445</v>
      </c>
      <c r="P42578" s="94">
        <v>445</v>
      </c>
      <c r="Q42578" s="94">
        <v>445</v>
      </c>
      <c r="S42578" s="94">
        <v>445</v>
      </c>
      <c r="AK42578" s="94">
        <v>445</v>
      </c>
      <c r="AS42578" s="94">
        <v>445</v>
      </c>
    </row>
    <row r="42579" spans="1:45">
      <c r="A42579" s="85" t="s">
        <v>146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81</v>
      </c>
      <c r="G42579" s="89" t="s">
        <v>382</v>
      </c>
      <c r="J42579" s="94">
        <v>490</v>
      </c>
      <c r="K42579" s="94">
        <v>490</v>
      </c>
      <c r="P42579" s="94">
        <v>490</v>
      </c>
      <c r="Q42579" s="94">
        <v>490</v>
      </c>
      <c r="S42579" s="94">
        <v>490</v>
      </c>
      <c r="AK42579" s="94">
        <v>490</v>
      </c>
      <c r="AS42579" s="94">
        <v>490</v>
      </c>
    </row>
    <row r="42580" spans="1:45">
      <c r="A42580" s="85" t="s">
        <v>146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81</v>
      </c>
      <c r="G42580" s="89" t="s">
        <v>382</v>
      </c>
      <c r="J42580" s="94">
        <v>446</v>
      </c>
      <c r="K42580" s="94">
        <v>446</v>
      </c>
      <c r="P42580" s="94">
        <v>446</v>
      </c>
      <c r="Q42580" s="94">
        <v>446</v>
      </c>
      <c r="S42580" s="94">
        <v>446</v>
      </c>
      <c r="AK42580" s="94">
        <v>446</v>
      </c>
      <c r="AS42580" s="94">
        <v>446</v>
      </c>
    </row>
    <row r="42581" spans="1:45">
      <c r="A42581" s="85" t="s">
        <v>146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81</v>
      </c>
      <c r="G42581" s="89" t="s">
        <v>382</v>
      </c>
      <c r="J42581" s="94">
        <v>444</v>
      </c>
      <c r="K42581" s="94">
        <v>444</v>
      </c>
      <c r="P42581" s="94">
        <v>444</v>
      </c>
      <c r="Q42581" s="94">
        <v>444</v>
      </c>
      <c r="S42581" s="94">
        <v>444</v>
      </c>
      <c r="AK42581" s="94">
        <v>444</v>
      </c>
      <c r="AS42581" s="94">
        <v>444</v>
      </c>
    </row>
    <row r="42582" spans="1:45">
      <c r="A42582" s="85" t="s">
        <v>146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81</v>
      </c>
      <c r="G42582" s="89" t="s">
        <v>382</v>
      </c>
      <c r="J42582" s="94">
        <v>443</v>
      </c>
      <c r="K42582" s="94">
        <v>443</v>
      </c>
      <c r="P42582" s="94">
        <v>443</v>
      </c>
      <c r="Q42582" s="94">
        <v>443</v>
      </c>
      <c r="S42582" s="94">
        <v>443</v>
      </c>
      <c r="AK42582" s="94">
        <v>443</v>
      </c>
      <c r="AS42582" s="94">
        <v>443</v>
      </c>
    </row>
    <row r="42583" spans="1:45">
      <c r="A42583" s="85" t="s">
        <v>146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81</v>
      </c>
      <c r="G42583" s="89" t="s">
        <v>382</v>
      </c>
      <c r="J42583" s="94">
        <v>447</v>
      </c>
      <c r="K42583" s="94">
        <v>447</v>
      </c>
      <c r="P42583" s="94">
        <v>447</v>
      </c>
      <c r="Q42583" s="94">
        <v>447</v>
      </c>
      <c r="S42583" s="94">
        <v>447</v>
      </c>
      <c r="AK42583" s="94">
        <v>447</v>
      </c>
      <c r="AS42583" s="94">
        <v>447</v>
      </c>
    </row>
    <row r="42584" spans="1:45">
      <c r="A42584" s="85" t="s">
        <v>146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81</v>
      </c>
      <c r="G42584" s="89" t="s">
        <v>382</v>
      </c>
      <c r="J42584" s="94">
        <v>537</v>
      </c>
      <c r="K42584" s="94">
        <v>537</v>
      </c>
      <c r="P42584" s="94">
        <v>537</v>
      </c>
      <c r="Q42584" s="94">
        <v>537</v>
      </c>
      <c r="S42584" s="94">
        <v>537</v>
      </c>
      <c r="AK42584" s="94">
        <v>537</v>
      </c>
      <c r="AS42584" s="94">
        <v>537</v>
      </c>
    </row>
    <row r="42585" spans="1:45">
      <c r="A42585" s="85" t="s">
        <v>146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81</v>
      </c>
      <c r="G42585" s="89" t="s">
        <v>382</v>
      </c>
      <c r="J42585" s="94">
        <v>563</v>
      </c>
      <c r="K42585" s="94">
        <v>563</v>
      </c>
      <c r="P42585" s="94">
        <v>563</v>
      </c>
      <c r="Q42585" s="94">
        <v>563</v>
      </c>
      <c r="S42585" s="94">
        <v>563</v>
      </c>
      <c r="AK42585" s="94">
        <v>563</v>
      </c>
      <c r="AS42585" s="94">
        <v>563</v>
      </c>
    </row>
    <row r="42586" spans="1:45">
      <c r="A42586" s="85" t="s">
        <v>146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81</v>
      </c>
      <c r="G42586" s="89" t="s">
        <v>382</v>
      </c>
      <c r="J42586" s="94">
        <v>566</v>
      </c>
      <c r="K42586" s="94">
        <v>566</v>
      </c>
      <c r="P42586" s="94">
        <v>566</v>
      </c>
      <c r="Q42586" s="94">
        <v>566</v>
      </c>
      <c r="S42586" s="94">
        <v>566</v>
      </c>
      <c r="AK42586" s="94">
        <v>566</v>
      </c>
      <c r="AS42586" s="94">
        <v>566</v>
      </c>
    </row>
    <row r="42587" spans="1:45">
      <c r="A42587" s="85" t="s">
        <v>146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81</v>
      </c>
      <c r="G42587" s="89" t="s">
        <v>382</v>
      </c>
      <c r="J42587" s="94">
        <v>567</v>
      </c>
      <c r="K42587" s="94">
        <v>567</v>
      </c>
      <c r="P42587" s="94">
        <v>567</v>
      </c>
      <c r="Q42587" s="94">
        <v>567</v>
      </c>
      <c r="S42587" s="94">
        <v>567</v>
      </c>
      <c r="AK42587" s="94">
        <v>567</v>
      </c>
      <c r="AS42587" s="94">
        <v>567</v>
      </c>
    </row>
    <row r="42588" spans="1:45">
      <c r="A42588" s="85" t="s">
        <v>146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81</v>
      </c>
      <c r="G42588" s="89" t="s">
        <v>382</v>
      </c>
      <c r="J42588" s="94">
        <v>565</v>
      </c>
      <c r="K42588" s="94">
        <v>565</v>
      </c>
      <c r="P42588" s="94">
        <v>565</v>
      </c>
      <c r="Q42588" s="94">
        <v>565</v>
      </c>
      <c r="S42588" s="94">
        <v>565</v>
      </c>
      <c r="AK42588" s="94">
        <v>565</v>
      </c>
      <c r="AS42588" s="94">
        <v>565</v>
      </c>
    </row>
    <row r="42589" spans="1:45">
      <c r="A42589" s="85" t="s">
        <v>146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81</v>
      </c>
      <c r="G42589" s="89" t="s">
        <v>382</v>
      </c>
      <c r="J42589" s="94">
        <v>565</v>
      </c>
      <c r="K42589" s="94">
        <v>565</v>
      </c>
      <c r="P42589" s="94">
        <v>565</v>
      </c>
      <c r="Q42589" s="94">
        <v>565</v>
      </c>
      <c r="S42589" s="94">
        <v>565</v>
      </c>
      <c r="AK42589" s="94">
        <v>565</v>
      </c>
      <c r="AS42589" s="94">
        <v>565</v>
      </c>
    </row>
    <row r="42590" spans="1:45">
      <c r="A42590" s="85" t="s">
        <v>146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81</v>
      </c>
      <c r="G42590" s="89" t="s">
        <v>382</v>
      </c>
      <c r="J42590" s="94">
        <v>519</v>
      </c>
      <c r="K42590" s="94">
        <v>519</v>
      </c>
      <c r="P42590" s="94">
        <v>519</v>
      </c>
      <c r="Q42590" s="94">
        <v>519</v>
      </c>
      <c r="S42590" s="94">
        <v>519</v>
      </c>
      <c r="AK42590" s="94">
        <v>519</v>
      </c>
      <c r="AS42590" s="94">
        <v>519</v>
      </c>
    </row>
    <row r="42591" spans="1:45">
      <c r="A42591" s="85" t="s">
        <v>146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81</v>
      </c>
      <c r="G42591" s="89" t="s">
        <v>382</v>
      </c>
      <c r="J42591" s="94">
        <v>557</v>
      </c>
      <c r="K42591" s="94">
        <v>557</v>
      </c>
      <c r="P42591" s="94">
        <v>557</v>
      </c>
      <c r="Q42591" s="94">
        <v>557</v>
      </c>
      <c r="S42591" s="94">
        <v>557</v>
      </c>
      <c r="AK42591" s="94">
        <v>557</v>
      </c>
      <c r="AS42591" s="94">
        <v>557</v>
      </c>
    </row>
    <row r="42592" spans="1:45">
      <c r="A42592" s="85" t="s">
        <v>146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81</v>
      </c>
      <c r="G42592" s="89" t="s">
        <v>382</v>
      </c>
      <c r="J42592" s="94">
        <v>567</v>
      </c>
      <c r="K42592" s="94">
        <v>567</v>
      </c>
      <c r="P42592" s="94">
        <v>567</v>
      </c>
      <c r="Q42592" s="94">
        <v>567</v>
      </c>
      <c r="S42592" s="94">
        <v>567</v>
      </c>
      <c r="AK42592" s="94">
        <v>567</v>
      </c>
      <c r="AS42592" s="94">
        <v>567</v>
      </c>
    </row>
    <row r="42593" spans="1:45">
      <c r="A42593" s="85" t="s">
        <v>146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81</v>
      </c>
      <c r="G42593" s="89" t="s">
        <v>382</v>
      </c>
      <c r="J42593" s="94">
        <v>567</v>
      </c>
      <c r="K42593" s="94">
        <v>567</v>
      </c>
      <c r="P42593" s="94">
        <v>567</v>
      </c>
      <c r="Q42593" s="94">
        <v>567</v>
      </c>
      <c r="S42593" s="94">
        <v>567</v>
      </c>
      <c r="AK42593" s="94">
        <v>567</v>
      </c>
      <c r="AS42593" s="94">
        <v>567</v>
      </c>
    </row>
    <row r="42594" spans="1:45">
      <c r="A42594" s="85" t="s">
        <v>146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81</v>
      </c>
      <c r="G42594" s="89" t="s">
        <v>382</v>
      </c>
      <c r="J42594" s="94">
        <v>572</v>
      </c>
      <c r="K42594" s="94">
        <v>572</v>
      </c>
      <c r="P42594" s="94">
        <v>572</v>
      </c>
      <c r="Q42594" s="94">
        <v>572</v>
      </c>
      <c r="S42594" s="94">
        <v>572</v>
      </c>
      <c r="AK42594" s="94">
        <v>572</v>
      </c>
      <c r="AS42594" s="94">
        <v>572</v>
      </c>
    </row>
    <row r="42595" spans="1:45">
      <c r="A42595" s="85" t="s">
        <v>146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81</v>
      </c>
      <c r="G42595" s="89" t="s">
        <v>382</v>
      </c>
      <c r="J42595" s="94">
        <v>572</v>
      </c>
      <c r="K42595" s="94">
        <v>572</v>
      </c>
      <c r="P42595" s="94">
        <v>572</v>
      </c>
      <c r="Q42595" s="94">
        <v>572</v>
      </c>
      <c r="S42595" s="94">
        <v>572</v>
      </c>
      <c r="AK42595" s="94">
        <v>572</v>
      </c>
      <c r="AS42595" s="94">
        <v>572</v>
      </c>
    </row>
    <row r="42596" spans="1:45">
      <c r="A42596" s="85" t="s">
        <v>146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81</v>
      </c>
      <c r="G42596" s="89" t="s">
        <v>382</v>
      </c>
      <c r="J42596" s="94">
        <v>569</v>
      </c>
      <c r="K42596" s="94">
        <v>569</v>
      </c>
      <c r="P42596" s="94">
        <v>569</v>
      </c>
      <c r="Q42596" s="94">
        <v>569</v>
      </c>
      <c r="S42596" s="94">
        <v>569</v>
      </c>
      <c r="AK42596" s="94">
        <v>569</v>
      </c>
      <c r="AS42596" s="94">
        <v>569</v>
      </c>
    </row>
    <row r="42597" spans="1:45">
      <c r="A42597" s="85" t="s">
        <v>146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81</v>
      </c>
      <c r="G42597" s="89" t="s">
        <v>382</v>
      </c>
      <c r="J42597" s="94">
        <v>568</v>
      </c>
      <c r="K42597" s="94">
        <v>568</v>
      </c>
      <c r="P42597" s="94">
        <v>568</v>
      </c>
      <c r="Q42597" s="94">
        <v>568</v>
      </c>
      <c r="S42597" s="94">
        <v>568</v>
      </c>
      <c r="AK42597" s="94">
        <v>568</v>
      </c>
      <c r="AS42597" s="94">
        <v>568</v>
      </c>
    </row>
    <row r="42598" spans="1:45">
      <c r="A42598" s="85" t="s">
        <v>146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81</v>
      </c>
      <c r="G42598" s="89" t="s">
        <v>382</v>
      </c>
      <c r="J42598" s="94">
        <v>568</v>
      </c>
      <c r="K42598" s="94">
        <v>568</v>
      </c>
      <c r="P42598" s="94">
        <v>568</v>
      </c>
      <c r="Q42598" s="94">
        <v>568</v>
      </c>
      <c r="S42598" s="94">
        <v>568</v>
      </c>
      <c r="AK42598" s="94">
        <v>568</v>
      </c>
      <c r="AS42598" s="94">
        <v>568</v>
      </c>
    </row>
    <row r="42599" spans="1:45">
      <c r="A42599" s="85" t="s">
        <v>146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81</v>
      </c>
      <c r="G42599" s="89" t="s">
        <v>382</v>
      </c>
      <c r="J42599" s="94">
        <v>563</v>
      </c>
      <c r="K42599" s="94">
        <v>563</v>
      </c>
      <c r="P42599" s="94">
        <v>563</v>
      </c>
      <c r="Q42599" s="94">
        <v>563</v>
      </c>
      <c r="S42599" s="94">
        <v>563</v>
      </c>
      <c r="AK42599" s="94">
        <v>563</v>
      </c>
      <c r="AS42599" s="94">
        <v>563</v>
      </c>
    </row>
    <row r="42600" spans="1:45">
      <c r="A42600" s="85" t="s">
        <v>146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81</v>
      </c>
      <c r="G42600" s="89" t="s">
        <v>382</v>
      </c>
      <c r="J42600" s="94">
        <v>494</v>
      </c>
      <c r="K42600" s="94">
        <v>494</v>
      </c>
      <c r="P42600" s="94">
        <v>494</v>
      </c>
      <c r="Q42600" s="94">
        <v>494</v>
      </c>
      <c r="S42600" s="94">
        <v>494</v>
      </c>
      <c r="AK42600" s="94">
        <v>494</v>
      </c>
      <c r="AS42600" s="94">
        <v>494</v>
      </c>
    </row>
    <row r="42601" spans="1:45">
      <c r="A42601" s="85" t="s">
        <v>146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81</v>
      </c>
      <c r="G42601" s="89" t="s">
        <v>382</v>
      </c>
      <c r="J42601" s="94">
        <v>434</v>
      </c>
      <c r="K42601" s="94">
        <v>434</v>
      </c>
      <c r="P42601" s="94">
        <v>434</v>
      </c>
      <c r="Q42601" s="94">
        <v>434</v>
      </c>
      <c r="S42601" s="94">
        <v>434</v>
      </c>
      <c r="AK42601" s="94">
        <v>434</v>
      </c>
      <c r="AS42601" s="94">
        <v>434</v>
      </c>
    </row>
    <row r="42602" spans="1:45">
      <c r="A42602" s="85" t="s">
        <v>146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81</v>
      </c>
      <c r="G42602" s="89" t="s">
        <v>382</v>
      </c>
      <c r="J42602" s="94">
        <v>15</v>
      </c>
      <c r="K42602" s="94">
        <v>15</v>
      </c>
      <c r="P42602" s="94">
        <v>15</v>
      </c>
      <c r="Q42602" s="94">
        <v>15</v>
      </c>
      <c r="S42602" s="94">
        <v>15</v>
      </c>
      <c r="AK42602" s="94">
        <v>15</v>
      </c>
      <c r="AS42602" s="94">
        <v>15</v>
      </c>
    </row>
    <row r="42603" spans="1:45">
      <c r="A42603" s="85" t="s">
        <v>146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81</v>
      </c>
      <c r="G42603" s="89" t="s">
        <v>382</v>
      </c>
      <c r="J42603" s="94">
        <v>-2</v>
      </c>
      <c r="K42603" s="94">
        <v>-2</v>
      </c>
      <c r="P42603" s="94">
        <v>-2</v>
      </c>
      <c r="Q42603" s="94">
        <v>-2</v>
      </c>
      <c r="S42603" s="94">
        <v>-2</v>
      </c>
      <c r="AK42603" s="94">
        <v>-2</v>
      </c>
      <c r="AS42603" s="94">
        <v>-2</v>
      </c>
    </row>
    <row r="42604" spans="1:45">
      <c r="A42604" s="85" t="s">
        <v>146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81</v>
      </c>
      <c r="G42604" s="89" t="s">
        <v>382</v>
      </c>
      <c r="J42604" s="94">
        <v>-1</v>
      </c>
      <c r="K42604" s="94">
        <v>-1</v>
      </c>
      <c r="P42604" s="94">
        <v>-1</v>
      </c>
      <c r="Q42604" s="94">
        <v>-1</v>
      </c>
      <c r="S42604" s="94">
        <v>-1</v>
      </c>
      <c r="AK42604" s="94">
        <v>-1</v>
      </c>
      <c r="AS42604" s="94">
        <v>-1</v>
      </c>
    </row>
    <row r="42605" spans="1:45">
      <c r="A42605" s="85" t="s">
        <v>146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81</v>
      </c>
      <c r="G42605" s="89" t="s">
        <v>382</v>
      </c>
      <c r="J42605" s="94">
        <v>-2</v>
      </c>
      <c r="K42605" s="94">
        <v>-2</v>
      </c>
      <c r="P42605" s="94">
        <v>-2</v>
      </c>
      <c r="Q42605" s="94">
        <v>-2</v>
      </c>
      <c r="S42605" s="94">
        <v>-2</v>
      </c>
      <c r="AK42605" s="94">
        <v>-2</v>
      </c>
      <c r="AS42605" s="94">
        <v>-2</v>
      </c>
    </row>
    <row r="42606" spans="1:45">
      <c r="A42606" s="85" t="s">
        <v>146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81</v>
      </c>
      <c r="G42606" s="89" t="s">
        <v>382</v>
      </c>
      <c r="J42606" s="94">
        <v>-1</v>
      </c>
      <c r="K42606" s="94">
        <v>-1</v>
      </c>
      <c r="P42606" s="94">
        <v>-1</v>
      </c>
      <c r="Q42606" s="94">
        <v>-1</v>
      </c>
      <c r="S42606" s="94">
        <v>-1</v>
      </c>
      <c r="AK42606" s="94">
        <v>-1</v>
      </c>
      <c r="AS42606" s="94">
        <v>-1</v>
      </c>
    </row>
    <row r="42607" spans="1:45">
      <c r="A42607" s="85" t="s">
        <v>146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81</v>
      </c>
      <c r="G42607" s="89" t="s">
        <v>382</v>
      </c>
      <c r="J42607" s="94">
        <v>-2</v>
      </c>
      <c r="K42607" s="94">
        <v>-2</v>
      </c>
      <c r="P42607" s="94">
        <v>-2</v>
      </c>
      <c r="Q42607" s="94">
        <v>-2</v>
      </c>
      <c r="S42607" s="94">
        <v>-2</v>
      </c>
      <c r="AK42607" s="94">
        <v>-2</v>
      </c>
      <c r="AS42607" s="94">
        <v>-2</v>
      </c>
    </row>
    <row r="42608" spans="1:45">
      <c r="A42608" s="85" t="s">
        <v>146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81</v>
      </c>
      <c r="G42608" s="89" t="s">
        <v>382</v>
      </c>
      <c r="J42608" s="94">
        <v>-1</v>
      </c>
      <c r="K42608" s="94">
        <v>-1</v>
      </c>
      <c r="P42608" s="94">
        <v>-1</v>
      </c>
      <c r="Q42608" s="94">
        <v>-1</v>
      </c>
      <c r="S42608" s="94">
        <v>-1</v>
      </c>
      <c r="AK42608" s="94">
        <v>-1</v>
      </c>
      <c r="AS42608" s="94">
        <v>-1</v>
      </c>
    </row>
    <row r="42609" spans="1:45">
      <c r="A42609" s="85" t="s">
        <v>146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81</v>
      </c>
      <c r="G42609" s="89" t="s">
        <v>382</v>
      </c>
      <c r="J42609" s="94">
        <v>-1</v>
      </c>
      <c r="K42609" s="94">
        <v>-1</v>
      </c>
      <c r="P42609" s="94">
        <v>-1</v>
      </c>
      <c r="Q42609" s="94">
        <v>-1</v>
      </c>
      <c r="S42609" s="94">
        <v>-1</v>
      </c>
      <c r="AK42609" s="94">
        <v>-1</v>
      </c>
      <c r="AS42609" s="94">
        <v>-1</v>
      </c>
    </row>
    <row r="42610" spans="1:45">
      <c r="A42610" s="85" t="s">
        <v>146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81</v>
      </c>
      <c r="G42610" s="89" t="s">
        <v>382</v>
      </c>
      <c r="J42610" s="94">
        <v>-2</v>
      </c>
      <c r="K42610" s="94">
        <v>-2</v>
      </c>
      <c r="P42610" s="94">
        <v>-2</v>
      </c>
      <c r="Q42610" s="94">
        <v>-2</v>
      </c>
      <c r="S42610" s="94">
        <v>-2</v>
      </c>
      <c r="AK42610" s="94">
        <v>-2</v>
      </c>
      <c r="AS42610" s="94">
        <v>-2</v>
      </c>
    </row>
    <row r="42611" spans="1:45">
      <c r="A42611" s="85" t="s">
        <v>146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81</v>
      </c>
      <c r="G42611" s="89" t="s">
        <v>382</v>
      </c>
      <c r="J42611" s="94">
        <v>-1</v>
      </c>
      <c r="K42611" s="94">
        <v>-1</v>
      </c>
      <c r="P42611" s="94">
        <v>-1</v>
      </c>
      <c r="Q42611" s="94">
        <v>-1</v>
      </c>
      <c r="S42611" s="94">
        <v>-1</v>
      </c>
      <c r="AK42611" s="94">
        <v>-1</v>
      </c>
      <c r="AS42611" s="94">
        <v>-1</v>
      </c>
    </row>
    <row r="42612" spans="1:45">
      <c r="A42612" s="85" t="s">
        <v>146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81</v>
      </c>
      <c r="G42612" s="89" t="s">
        <v>382</v>
      </c>
      <c r="J42612" s="94">
        <v>-1</v>
      </c>
      <c r="K42612" s="94">
        <v>-1</v>
      </c>
      <c r="P42612" s="94">
        <v>-1</v>
      </c>
      <c r="Q42612" s="94">
        <v>-1</v>
      </c>
      <c r="S42612" s="94">
        <v>-1</v>
      </c>
      <c r="AK42612" s="94">
        <v>-1</v>
      </c>
      <c r="AS42612" s="94">
        <v>-1</v>
      </c>
    </row>
    <row r="42613" spans="1:45">
      <c r="A42613" s="85" t="s">
        <v>146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81</v>
      </c>
      <c r="G42613" s="89" t="s">
        <v>382</v>
      </c>
      <c r="J42613" s="94">
        <v>-1</v>
      </c>
      <c r="K42613" s="94">
        <v>-1</v>
      </c>
      <c r="P42613" s="94">
        <v>-1</v>
      </c>
      <c r="Q42613" s="94">
        <v>-1</v>
      </c>
      <c r="S42613" s="94">
        <v>-1</v>
      </c>
      <c r="AK42613" s="94">
        <v>-1</v>
      </c>
      <c r="AS42613" s="94">
        <v>-1</v>
      </c>
    </row>
    <row r="42614" spans="1:45">
      <c r="A42614" s="85" t="s">
        <v>146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81</v>
      </c>
      <c r="G42614" s="89" t="s">
        <v>382</v>
      </c>
      <c r="J42614" s="94">
        <v>-2</v>
      </c>
      <c r="K42614" s="94">
        <v>-2</v>
      </c>
      <c r="P42614" s="94">
        <v>-2</v>
      </c>
      <c r="Q42614" s="94">
        <v>-2</v>
      </c>
      <c r="S42614" s="94">
        <v>-2</v>
      </c>
      <c r="AK42614" s="94">
        <v>-2</v>
      </c>
      <c r="AS42614" s="94">
        <v>-2</v>
      </c>
    </row>
    <row r="42615" spans="1:45">
      <c r="A42615" s="85" t="s">
        <v>146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81</v>
      </c>
      <c r="G42615" s="89" t="s">
        <v>382</v>
      </c>
      <c r="J42615" s="94">
        <v>-1</v>
      </c>
      <c r="K42615" s="94">
        <v>-1</v>
      </c>
      <c r="P42615" s="94">
        <v>-1</v>
      </c>
      <c r="Q42615" s="94">
        <v>-1</v>
      </c>
      <c r="S42615" s="94">
        <v>-1</v>
      </c>
      <c r="AK42615" s="94">
        <v>-1</v>
      </c>
      <c r="AS42615" s="94">
        <v>-1</v>
      </c>
    </row>
    <row r="42616" spans="1:45">
      <c r="A42616" s="85" t="s">
        <v>146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81</v>
      </c>
      <c r="G42616" s="89" t="s">
        <v>382</v>
      </c>
      <c r="J42616" s="94">
        <v>-1</v>
      </c>
      <c r="K42616" s="94">
        <v>-1</v>
      </c>
      <c r="P42616" s="94">
        <v>-1</v>
      </c>
      <c r="Q42616" s="94">
        <v>-1</v>
      </c>
      <c r="S42616" s="94">
        <v>-1</v>
      </c>
      <c r="AK42616" s="94">
        <v>-1</v>
      </c>
      <c r="AS42616" s="94">
        <v>-1</v>
      </c>
    </row>
    <row r="42617" spans="1:45">
      <c r="A42617" s="85" t="s">
        <v>146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81</v>
      </c>
      <c r="G42617" s="89" t="s">
        <v>382</v>
      </c>
      <c r="J42617" s="94">
        <v>-2</v>
      </c>
      <c r="K42617" s="94">
        <v>-2</v>
      </c>
      <c r="P42617" s="94">
        <v>-2</v>
      </c>
      <c r="Q42617" s="94">
        <v>-2</v>
      </c>
      <c r="S42617" s="94">
        <v>-2</v>
      </c>
      <c r="AK42617" s="94">
        <v>-2</v>
      </c>
      <c r="AS42617" s="94">
        <v>-2</v>
      </c>
    </row>
    <row r="42618" spans="1:45">
      <c r="A42618" s="85" t="s">
        <v>146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81</v>
      </c>
      <c r="G42618" s="89" t="s">
        <v>382</v>
      </c>
      <c r="J42618" s="94">
        <v>-1</v>
      </c>
      <c r="K42618" s="94">
        <v>-1</v>
      </c>
      <c r="P42618" s="94">
        <v>-1</v>
      </c>
      <c r="Q42618" s="94">
        <v>-1</v>
      </c>
      <c r="S42618" s="94">
        <v>-1</v>
      </c>
      <c r="AK42618" s="94">
        <v>-1</v>
      </c>
      <c r="AS42618" s="94">
        <v>-1</v>
      </c>
    </row>
    <row r="42619" spans="1:45">
      <c r="A42619" s="85" t="s">
        <v>146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81</v>
      </c>
      <c r="G42619" s="89" t="s">
        <v>382</v>
      </c>
      <c r="J42619" s="94">
        <v>-1</v>
      </c>
      <c r="K42619" s="94">
        <v>-1</v>
      </c>
      <c r="P42619" s="94">
        <v>-1</v>
      </c>
      <c r="Q42619" s="94">
        <v>-1</v>
      </c>
      <c r="S42619" s="94">
        <v>-1</v>
      </c>
      <c r="AK42619" s="94">
        <v>-1</v>
      </c>
      <c r="AS42619" s="94">
        <v>-1</v>
      </c>
    </row>
    <row r="42620" spans="1:45">
      <c r="A42620" s="85" t="s">
        <v>146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81</v>
      </c>
      <c r="G42620" s="89" t="s">
        <v>382</v>
      </c>
      <c r="J42620" s="94">
        <v>-2</v>
      </c>
      <c r="K42620" s="94">
        <v>-2</v>
      </c>
      <c r="P42620" s="94">
        <v>-2</v>
      </c>
      <c r="Q42620" s="94">
        <v>-2</v>
      </c>
      <c r="S42620" s="94">
        <v>-2</v>
      </c>
      <c r="AK42620" s="94">
        <v>-2</v>
      </c>
      <c r="AS42620" s="94">
        <v>-2</v>
      </c>
    </row>
    <row r="42621" spans="1:45">
      <c r="A42621" s="85" t="s">
        <v>146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81</v>
      </c>
      <c r="G42621" s="89" t="s">
        <v>382</v>
      </c>
      <c r="J42621" s="94">
        <v>-1</v>
      </c>
      <c r="K42621" s="94">
        <v>-1</v>
      </c>
      <c r="P42621" s="94">
        <v>-1</v>
      </c>
      <c r="Q42621" s="94">
        <v>-1</v>
      </c>
      <c r="S42621" s="94">
        <v>-1</v>
      </c>
      <c r="AK42621" s="94">
        <v>-1</v>
      </c>
      <c r="AS42621" s="94">
        <v>-1</v>
      </c>
    </row>
    <row r="42622" spans="1:45">
      <c r="A42622" s="85" t="s">
        <v>146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81</v>
      </c>
      <c r="G42622" s="89" t="s">
        <v>382</v>
      </c>
      <c r="J42622" s="94">
        <v>-1</v>
      </c>
      <c r="K42622" s="94">
        <v>-1</v>
      </c>
      <c r="P42622" s="94">
        <v>-1</v>
      </c>
      <c r="Q42622" s="94">
        <v>-1</v>
      </c>
      <c r="S42622" s="94">
        <v>-1</v>
      </c>
      <c r="AK42622" s="94">
        <v>-1</v>
      </c>
      <c r="AS42622" s="94">
        <v>-1</v>
      </c>
    </row>
    <row r="42623" spans="1:45">
      <c r="A42623" s="85" t="s">
        <v>146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81</v>
      </c>
      <c r="G42623" s="89" t="s">
        <v>382</v>
      </c>
      <c r="J42623" s="94">
        <v>-2</v>
      </c>
      <c r="K42623" s="94">
        <v>-2</v>
      </c>
      <c r="P42623" s="94">
        <v>-2</v>
      </c>
      <c r="Q42623" s="94">
        <v>-2</v>
      </c>
      <c r="S42623" s="94">
        <v>-2</v>
      </c>
      <c r="AK42623" s="94">
        <v>-2</v>
      </c>
      <c r="AS42623" s="94">
        <v>-2</v>
      </c>
    </row>
    <row r="42624" spans="1:45">
      <c r="A42624" s="85" t="s">
        <v>146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81</v>
      </c>
      <c r="G42624" s="89" t="s">
        <v>382</v>
      </c>
      <c r="J42624" s="94">
        <v>-2</v>
      </c>
      <c r="K42624" s="94">
        <v>-2</v>
      </c>
      <c r="P42624" s="94">
        <v>-2</v>
      </c>
      <c r="Q42624" s="94">
        <v>-2</v>
      </c>
      <c r="S42624" s="94">
        <v>-2</v>
      </c>
      <c r="AK42624" s="94">
        <v>-2</v>
      </c>
      <c r="AS42624" s="94">
        <v>-2</v>
      </c>
    </row>
    <row r="42625" spans="1:45">
      <c r="A42625" s="85" t="s">
        <v>146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81</v>
      </c>
      <c r="G42625" s="89" t="s">
        <v>382</v>
      </c>
      <c r="J42625" s="94">
        <v>-1</v>
      </c>
      <c r="K42625" s="94">
        <v>-1</v>
      </c>
      <c r="P42625" s="94">
        <v>-1</v>
      </c>
      <c r="Q42625" s="94">
        <v>-1</v>
      </c>
      <c r="S42625" s="94">
        <v>-1</v>
      </c>
      <c r="AK42625" s="94">
        <v>-1</v>
      </c>
      <c r="AS42625" s="94">
        <v>-1</v>
      </c>
    </row>
    <row r="42626" spans="1:45">
      <c r="A42626" s="85" t="s">
        <v>146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81</v>
      </c>
      <c r="G42626" s="89" t="s">
        <v>382</v>
      </c>
      <c r="J42626" s="94">
        <v>-2</v>
      </c>
      <c r="K42626" s="94">
        <v>-2</v>
      </c>
      <c r="P42626" s="94">
        <v>-2</v>
      </c>
      <c r="Q42626" s="94">
        <v>-2</v>
      </c>
      <c r="S42626" s="94">
        <v>-2</v>
      </c>
      <c r="AK42626" s="94">
        <v>-2</v>
      </c>
      <c r="AS42626" s="94">
        <v>-2</v>
      </c>
    </row>
    <row r="42627" spans="1:45">
      <c r="A42627" s="85" t="s">
        <v>146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81</v>
      </c>
      <c r="G42627" s="89" t="s">
        <v>382</v>
      </c>
      <c r="J42627" s="94">
        <v>0</v>
      </c>
      <c r="K42627" s="94">
        <v>0</v>
      </c>
      <c r="P42627" s="94">
        <v>0</v>
      </c>
      <c r="Q42627" s="94">
        <v>0</v>
      </c>
      <c r="S42627" s="94">
        <v>0</v>
      </c>
      <c r="AK42627" s="94">
        <v>0</v>
      </c>
      <c r="AS42627" s="94">
        <v>0</v>
      </c>
    </row>
    <row r="42628" spans="1:45">
      <c r="A42628" s="85" t="s">
        <v>146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81</v>
      </c>
      <c r="G42628" s="89" t="s">
        <v>382</v>
      </c>
      <c r="J42628" s="94">
        <v>23</v>
      </c>
      <c r="K42628" s="94">
        <v>23</v>
      </c>
      <c r="P42628" s="94">
        <v>23</v>
      </c>
      <c r="Q42628" s="94">
        <v>23</v>
      </c>
      <c r="S42628" s="94">
        <v>23</v>
      </c>
      <c r="AK42628" s="94">
        <v>23</v>
      </c>
      <c r="AS42628" s="94">
        <v>23</v>
      </c>
    </row>
    <row r="42629" spans="1:45">
      <c r="A42629" s="85" t="s">
        <v>146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81</v>
      </c>
      <c r="G42629" s="89" t="s">
        <v>382</v>
      </c>
      <c r="J42629" s="94">
        <v>63</v>
      </c>
      <c r="K42629" s="94">
        <v>63</v>
      </c>
      <c r="P42629" s="94">
        <v>63</v>
      </c>
      <c r="Q42629" s="94">
        <v>63</v>
      </c>
      <c r="S42629" s="94">
        <v>63</v>
      </c>
      <c r="AK42629" s="94">
        <v>63</v>
      </c>
      <c r="AS42629" s="94">
        <v>63</v>
      </c>
    </row>
    <row r="42630" spans="1:45">
      <c r="A42630" s="85" t="s">
        <v>146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81</v>
      </c>
      <c r="G42630" s="89" t="s">
        <v>382</v>
      </c>
      <c r="J42630" s="94">
        <v>184</v>
      </c>
      <c r="K42630" s="94">
        <v>184</v>
      </c>
      <c r="P42630" s="94">
        <v>184</v>
      </c>
      <c r="Q42630" s="94">
        <v>184</v>
      </c>
      <c r="S42630" s="94">
        <v>184</v>
      </c>
      <c r="AK42630" s="94">
        <v>184</v>
      </c>
      <c r="AS42630" s="94">
        <v>184</v>
      </c>
    </row>
    <row r="42631" spans="1:45">
      <c r="A42631" s="85" t="s">
        <v>146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81</v>
      </c>
      <c r="G42631" s="89" t="s">
        <v>382</v>
      </c>
      <c r="J42631" s="94">
        <v>328</v>
      </c>
      <c r="K42631" s="94">
        <v>328</v>
      </c>
      <c r="P42631" s="94">
        <v>328</v>
      </c>
      <c r="Q42631" s="94">
        <v>328</v>
      </c>
      <c r="S42631" s="94">
        <v>328</v>
      </c>
      <c r="AK42631" s="94">
        <v>328</v>
      </c>
      <c r="AS42631" s="94">
        <v>328</v>
      </c>
    </row>
    <row r="42632" spans="1:45">
      <c r="A42632" s="85" t="s">
        <v>146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81</v>
      </c>
      <c r="G42632" s="89" t="s">
        <v>382</v>
      </c>
      <c r="J42632" s="94">
        <v>493</v>
      </c>
      <c r="K42632" s="94">
        <v>493</v>
      </c>
      <c r="P42632" s="94">
        <v>493</v>
      </c>
      <c r="Q42632" s="94">
        <v>493</v>
      </c>
      <c r="S42632" s="94">
        <v>493</v>
      </c>
      <c r="AK42632" s="94">
        <v>493</v>
      </c>
      <c r="AS42632" s="94">
        <v>493</v>
      </c>
    </row>
    <row r="42633" spans="1:45">
      <c r="A42633" s="85" t="s">
        <v>146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81</v>
      </c>
      <c r="G42633" s="89" t="s">
        <v>382</v>
      </c>
      <c r="J42633" s="94">
        <v>497</v>
      </c>
      <c r="K42633" s="94">
        <v>497</v>
      </c>
      <c r="P42633" s="94">
        <v>497</v>
      </c>
      <c r="Q42633" s="94">
        <v>497</v>
      </c>
      <c r="S42633" s="94">
        <v>497</v>
      </c>
      <c r="AK42633" s="94">
        <v>497</v>
      </c>
      <c r="AS42633" s="94">
        <v>497</v>
      </c>
    </row>
    <row r="42634" spans="1:45">
      <c r="A42634" s="85" t="s">
        <v>146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81</v>
      </c>
      <c r="G42634" s="89" t="s">
        <v>382</v>
      </c>
      <c r="J42634" s="94">
        <v>426</v>
      </c>
      <c r="K42634" s="94">
        <v>426</v>
      </c>
      <c r="P42634" s="94">
        <v>426</v>
      </c>
      <c r="Q42634" s="94">
        <v>426</v>
      </c>
      <c r="S42634" s="94">
        <v>426</v>
      </c>
      <c r="AK42634" s="94">
        <v>426</v>
      </c>
      <c r="AS42634" s="94">
        <v>426</v>
      </c>
    </row>
    <row r="42635" spans="1:45">
      <c r="A42635" s="85" t="s">
        <v>146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81</v>
      </c>
      <c r="G42635" s="89" t="s">
        <v>382</v>
      </c>
      <c r="J42635" s="94">
        <v>381</v>
      </c>
      <c r="K42635" s="94">
        <v>381</v>
      </c>
      <c r="P42635" s="94">
        <v>381</v>
      </c>
      <c r="Q42635" s="94">
        <v>381</v>
      </c>
      <c r="S42635" s="94">
        <v>381</v>
      </c>
      <c r="AK42635" s="94">
        <v>381</v>
      </c>
      <c r="AS42635" s="94">
        <v>381</v>
      </c>
    </row>
    <row r="42636" spans="1:45">
      <c r="A42636" s="85" t="s">
        <v>146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81</v>
      </c>
      <c r="G42636" s="89" t="s">
        <v>382</v>
      </c>
      <c r="J42636" s="94">
        <v>403</v>
      </c>
      <c r="K42636" s="94">
        <v>403</v>
      </c>
      <c r="P42636" s="94">
        <v>403</v>
      </c>
      <c r="Q42636" s="94">
        <v>403</v>
      </c>
      <c r="S42636" s="94">
        <v>403</v>
      </c>
      <c r="AK42636" s="94">
        <v>403</v>
      </c>
      <c r="AS42636" s="94">
        <v>403</v>
      </c>
    </row>
    <row r="42637" spans="1:45">
      <c r="A42637" s="85" t="s">
        <v>146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81</v>
      </c>
      <c r="G42637" s="89" t="s">
        <v>382</v>
      </c>
      <c r="J42637" s="94">
        <v>497</v>
      </c>
      <c r="K42637" s="94">
        <v>497</v>
      </c>
      <c r="P42637" s="94">
        <v>497</v>
      </c>
      <c r="Q42637" s="94">
        <v>497</v>
      </c>
      <c r="S42637" s="94">
        <v>497</v>
      </c>
      <c r="AK42637" s="94">
        <v>497</v>
      </c>
      <c r="AS42637" s="94">
        <v>497</v>
      </c>
    </row>
    <row r="42638" spans="1:45">
      <c r="A42638" s="85" t="s">
        <v>146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81</v>
      </c>
      <c r="G42638" s="89" t="s">
        <v>382</v>
      </c>
      <c r="J42638" s="94">
        <v>568</v>
      </c>
      <c r="K42638" s="94">
        <v>568</v>
      </c>
      <c r="P42638" s="94">
        <v>568</v>
      </c>
      <c r="Q42638" s="94">
        <v>568</v>
      </c>
      <c r="S42638" s="94">
        <v>568</v>
      </c>
      <c r="AK42638" s="94">
        <v>568</v>
      </c>
      <c r="AS42638" s="94">
        <v>568</v>
      </c>
    </row>
    <row r="42639" spans="1:45">
      <c r="A42639" s="85" t="s">
        <v>146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81</v>
      </c>
      <c r="G42639" s="89" t="s">
        <v>382</v>
      </c>
      <c r="J42639" s="94">
        <v>575</v>
      </c>
      <c r="K42639" s="94">
        <v>575</v>
      </c>
      <c r="P42639" s="94">
        <v>575</v>
      </c>
      <c r="Q42639" s="94">
        <v>575</v>
      </c>
      <c r="S42639" s="94">
        <v>575</v>
      </c>
      <c r="AK42639" s="94">
        <v>575</v>
      </c>
      <c r="AS42639" s="94">
        <v>575</v>
      </c>
    </row>
    <row r="42640" spans="1:45">
      <c r="A42640" s="85" t="s">
        <v>146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81</v>
      </c>
      <c r="G42640" s="89" t="s">
        <v>382</v>
      </c>
      <c r="J42640" s="94">
        <v>574</v>
      </c>
      <c r="K42640" s="94">
        <v>574</v>
      </c>
      <c r="P42640" s="94">
        <v>574</v>
      </c>
      <c r="Q42640" s="94">
        <v>574</v>
      </c>
      <c r="S42640" s="94">
        <v>574</v>
      </c>
      <c r="AK42640" s="94">
        <v>574</v>
      </c>
      <c r="AS42640" s="94">
        <v>574</v>
      </c>
    </row>
    <row r="42641" spans="1:45">
      <c r="A42641" s="85" t="s">
        <v>146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81</v>
      </c>
      <c r="G42641" s="89" t="s">
        <v>382</v>
      </c>
      <c r="J42641" s="94">
        <v>573</v>
      </c>
      <c r="K42641" s="94">
        <v>573</v>
      </c>
      <c r="P42641" s="94">
        <v>573</v>
      </c>
      <c r="Q42641" s="94">
        <v>573</v>
      </c>
      <c r="S42641" s="94">
        <v>573</v>
      </c>
      <c r="AK42641" s="94">
        <v>573</v>
      </c>
      <c r="AS42641" s="94">
        <v>573</v>
      </c>
    </row>
    <row r="42642" spans="1:45">
      <c r="A42642" s="85" t="s">
        <v>146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81</v>
      </c>
      <c r="G42642" s="89" t="s">
        <v>382</v>
      </c>
      <c r="J42642" s="94">
        <v>573</v>
      </c>
      <c r="K42642" s="94">
        <v>573</v>
      </c>
      <c r="P42642" s="94">
        <v>573</v>
      </c>
      <c r="Q42642" s="94">
        <v>573</v>
      </c>
      <c r="S42642" s="94">
        <v>573</v>
      </c>
      <c r="AK42642" s="94">
        <v>573</v>
      </c>
      <c r="AS42642" s="94">
        <v>573</v>
      </c>
    </row>
    <row r="42643" spans="1:45">
      <c r="A42643" s="85" t="s">
        <v>146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81</v>
      </c>
      <c r="G42643" s="89" t="s">
        <v>382</v>
      </c>
      <c r="J42643" s="94">
        <v>574</v>
      </c>
      <c r="K42643" s="94">
        <v>574</v>
      </c>
      <c r="P42643" s="94">
        <v>574</v>
      </c>
      <c r="Q42643" s="94">
        <v>574</v>
      </c>
      <c r="S42643" s="94">
        <v>574</v>
      </c>
      <c r="AK42643" s="94">
        <v>574</v>
      </c>
      <c r="AS42643" s="94">
        <v>574</v>
      </c>
    </row>
    <row r="42644" spans="1:45">
      <c r="A42644" s="85" t="s">
        <v>146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81</v>
      </c>
      <c r="G42644" s="89" t="s">
        <v>382</v>
      </c>
      <c r="J42644" s="94">
        <v>574</v>
      </c>
      <c r="K42644" s="94">
        <v>574</v>
      </c>
      <c r="P42644" s="94">
        <v>574</v>
      </c>
      <c r="Q42644" s="94">
        <v>574</v>
      </c>
      <c r="S42644" s="94">
        <v>574</v>
      </c>
      <c r="AK42644" s="94">
        <v>574</v>
      </c>
      <c r="AS42644" s="94">
        <v>574</v>
      </c>
    </row>
    <row r="42645" spans="1:45">
      <c r="A42645" s="85" t="s">
        <v>146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81</v>
      </c>
      <c r="G42645" s="89" t="s">
        <v>382</v>
      </c>
      <c r="J42645" s="94">
        <v>573</v>
      </c>
      <c r="K42645" s="94">
        <v>573</v>
      </c>
      <c r="P42645" s="94">
        <v>573</v>
      </c>
      <c r="Q42645" s="94">
        <v>573</v>
      </c>
      <c r="S42645" s="94">
        <v>573</v>
      </c>
      <c r="AK42645" s="94">
        <v>573</v>
      </c>
      <c r="AS42645" s="94">
        <v>573</v>
      </c>
    </row>
    <row r="42646" spans="1:45">
      <c r="A42646" s="85" t="s">
        <v>146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81</v>
      </c>
      <c r="G42646" s="89" t="s">
        <v>382</v>
      </c>
      <c r="J42646" s="94">
        <v>571</v>
      </c>
      <c r="K42646" s="94">
        <v>571</v>
      </c>
      <c r="P42646" s="94">
        <v>571</v>
      </c>
      <c r="Q42646" s="94">
        <v>571</v>
      </c>
      <c r="S42646" s="94">
        <v>571</v>
      </c>
      <c r="AK42646" s="94">
        <v>571</v>
      </c>
      <c r="AS42646" s="94">
        <v>571</v>
      </c>
    </row>
    <row r="42647" spans="1:45">
      <c r="A42647" s="85" t="s">
        <v>146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81</v>
      </c>
      <c r="G42647" s="89" t="s">
        <v>382</v>
      </c>
      <c r="J42647" s="94">
        <v>489</v>
      </c>
      <c r="K42647" s="94">
        <v>489</v>
      </c>
      <c r="P42647" s="94">
        <v>489</v>
      </c>
      <c r="Q42647" s="94">
        <v>489</v>
      </c>
      <c r="S42647" s="94">
        <v>489</v>
      </c>
      <c r="AK42647" s="94">
        <v>489</v>
      </c>
      <c r="AS42647" s="94">
        <v>489</v>
      </c>
    </row>
    <row r="42648" spans="1:45">
      <c r="A42648" s="85" t="s">
        <v>146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81</v>
      </c>
      <c r="G42648" s="89" t="s">
        <v>382</v>
      </c>
      <c r="J42648" s="94">
        <v>23</v>
      </c>
      <c r="K42648" s="94">
        <v>23</v>
      </c>
      <c r="P42648" s="94">
        <v>23</v>
      </c>
      <c r="Q42648" s="94">
        <v>23</v>
      </c>
      <c r="S42648" s="94">
        <v>23</v>
      </c>
      <c r="AK42648" s="94">
        <v>23</v>
      </c>
      <c r="AS42648" s="94">
        <v>23</v>
      </c>
    </row>
    <row r="42649" spans="1:45">
      <c r="A42649" s="85" t="s">
        <v>146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81</v>
      </c>
      <c r="G42649" s="89" t="s">
        <v>382</v>
      </c>
      <c r="J42649" s="94">
        <v>-1</v>
      </c>
      <c r="K42649" s="94">
        <v>-1</v>
      </c>
      <c r="P42649" s="94">
        <v>-1</v>
      </c>
      <c r="Q42649" s="94">
        <v>-1</v>
      </c>
      <c r="S42649" s="94">
        <v>-1</v>
      </c>
      <c r="AK42649" s="94">
        <v>-1</v>
      </c>
      <c r="AS42649" s="94">
        <v>-1</v>
      </c>
    </row>
    <row r="42650" spans="1:45">
      <c r="A42650" s="85" t="s">
        <v>146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81</v>
      </c>
      <c r="G42650" s="89" t="s">
        <v>382</v>
      </c>
      <c r="J42650" s="94">
        <v>-2</v>
      </c>
      <c r="K42650" s="94">
        <v>-2</v>
      </c>
      <c r="P42650" s="94">
        <v>-2</v>
      </c>
      <c r="Q42650" s="94">
        <v>-2</v>
      </c>
      <c r="S42650" s="94">
        <v>-2</v>
      </c>
      <c r="AK42650" s="94">
        <v>-2</v>
      </c>
      <c r="AS42650" s="94">
        <v>-2</v>
      </c>
    </row>
    <row r="42651" spans="1:45">
      <c r="A42651" s="85" t="s">
        <v>146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81</v>
      </c>
      <c r="G42651" s="89" t="s">
        <v>382</v>
      </c>
      <c r="J42651" s="94">
        <v>-1</v>
      </c>
      <c r="K42651" s="94">
        <v>-1</v>
      </c>
      <c r="P42651" s="94">
        <v>-1</v>
      </c>
      <c r="Q42651" s="94">
        <v>-1</v>
      </c>
      <c r="S42651" s="94">
        <v>-1</v>
      </c>
      <c r="AK42651" s="94">
        <v>-1</v>
      </c>
      <c r="AS42651" s="94">
        <v>-1</v>
      </c>
    </row>
    <row r="42652" spans="1:45">
      <c r="A42652" s="85" t="s">
        <v>146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81</v>
      </c>
      <c r="G42652" s="89" t="s">
        <v>382</v>
      </c>
      <c r="J42652" s="94">
        <v>-2</v>
      </c>
      <c r="K42652" s="94">
        <v>-2</v>
      </c>
      <c r="P42652" s="94">
        <v>-2</v>
      </c>
      <c r="Q42652" s="94">
        <v>-2</v>
      </c>
      <c r="S42652" s="94">
        <v>-2</v>
      </c>
      <c r="AK42652" s="94">
        <v>-2</v>
      </c>
      <c r="AS42652" s="94">
        <v>-2</v>
      </c>
    </row>
    <row r="42653" spans="1:45">
      <c r="A42653" s="85" t="s">
        <v>146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81</v>
      </c>
      <c r="G42653" s="89" t="s">
        <v>382</v>
      </c>
      <c r="J42653" s="94">
        <v>-1</v>
      </c>
      <c r="K42653" s="94">
        <v>-1</v>
      </c>
      <c r="P42653" s="94">
        <v>-1</v>
      </c>
      <c r="Q42653" s="94">
        <v>-1</v>
      </c>
      <c r="S42653" s="94">
        <v>-1</v>
      </c>
      <c r="AK42653" s="94">
        <v>-1</v>
      </c>
      <c r="AS42653" s="94">
        <v>-1</v>
      </c>
    </row>
    <row r="42654" spans="1:45">
      <c r="A42654" s="85" t="s">
        <v>146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81</v>
      </c>
      <c r="G42654" s="89" t="s">
        <v>382</v>
      </c>
      <c r="J42654" s="94">
        <v>-1</v>
      </c>
      <c r="K42654" s="94">
        <v>-1</v>
      </c>
      <c r="P42654" s="94">
        <v>-1</v>
      </c>
      <c r="Q42654" s="94">
        <v>-1</v>
      </c>
      <c r="S42654" s="94">
        <v>-1</v>
      </c>
      <c r="AK42654" s="94">
        <v>-1</v>
      </c>
      <c r="AS42654" s="94">
        <v>-1</v>
      </c>
    </row>
    <row r="42655" spans="1:45">
      <c r="A42655" s="85" t="s">
        <v>146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81</v>
      </c>
      <c r="G42655" s="89" t="s">
        <v>382</v>
      </c>
      <c r="J42655" s="94">
        <v>-2</v>
      </c>
      <c r="K42655" s="94">
        <v>-2</v>
      </c>
      <c r="P42655" s="94">
        <v>-2</v>
      </c>
      <c r="Q42655" s="94">
        <v>-2</v>
      </c>
      <c r="S42655" s="94">
        <v>-2</v>
      </c>
      <c r="AK42655" s="94">
        <v>-2</v>
      </c>
      <c r="AS42655" s="94">
        <v>-2</v>
      </c>
    </row>
    <row r="42656" spans="1:45">
      <c r="A42656" s="85" t="s">
        <v>146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81</v>
      </c>
      <c r="G42656" s="89" t="s">
        <v>382</v>
      </c>
      <c r="J42656" s="94">
        <v>-1</v>
      </c>
      <c r="K42656" s="94">
        <v>-1</v>
      </c>
      <c r="P42656" s="94">
        <v>-1</v>
      </c>
      <c r="Q42656" s="94">
        <v>-1</v>
      </c>
      <c r="S42656" s="94">
        <v>-1</v>
      </c>
      <c r="AK42656" s="94">
        <v>-1</v>
      </c>
      <c r="AS42656" s="94">
        <v>-1</v>
      </c>
    </row>
    <row r="42657" spans="1:45">
      <c r="A42657" s="85" t="s">
        <v>146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81</v>
      </c>
      <c r="G42657" s="89" t="s">
        <v>382</v>
      </c>
      <c r="J42657" s="94">
        <v>-2</v>
      </c>
      <c r="K42657" s="94">
        <v>-2</v>
      </c>
      <c r="P42657" s="94">
        <v>-2</v>
      </c>
      <c r="Q42657" s="94">
        <v>-2</v>
      </c>
      <c r="S42657" s="94">
        <v>-2</v>
      </c>
      <c r="AK42657" s="94">
        <v>-2</v>
      </c>
      <c r="AS42657" s="94">
        <v>-2</v>
      </c>
    </row>
    <row r="42658" spans="1:45">
      <c r="A42658" s="85" t="s">
        <v>146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81</v>
      </c>
      <c r="G42658" s="89" t="s">
        <v>382</v>
      </c>
      <c r="J42658" s="94">
        <v>-1</v>
      </c>
      <c r="K42658" s="94">
        <v>-1</v>
      </c>
      <c r="P42658" s="94">
        <v>-1</v>
      </c>
      <c r="Q42658" s="94">
        <v>-1</v>
      </c>
      <c r="S42658" s="94">
        <v>-1</v>
      </c>
      <c r="AK42658" s="94">
        <v>-1</v>
      </c>
      <c r="AS42658" s="94">
        <v>-1</v>
      </c>
    </row>
    <row r="42659" spans="1:45">
      <c r="A42659" s="85" t="s">
        <v>146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81</v>
      </c>
      <c r="G42659" s="89" t="s">
        <v>382</v>
      </c>
      <c r="J42659" s="94">
        <v>-1</v>
      </c>
      <c r="K42659" s="94">
        <v>-1</v>
      </c>
      <c r="P42659" s="94">
        <v>-1</v>
      </c>
      <c r="Q42659" s="94">
        <v>-1</v>
      </c>
      <c r="S42659" s="94">
        <v>-1</v>
      </c>
      <c r="AK42659" s="94">
        <v>-1</v>
      </c>
      <c r="AS42659" s="94">
        <v>-1</v>
      </c>
    </row>
    <row r="42660" spans="1:45">
      <c r="A42660" s="85" t="s">
        <v>146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81</v>
      </c>
      <c r="G42660" s="89" t="s">
        <v>382</v>
      </c>
      <c r="J42660" s="94">
        <v>-2</v>
      </c>
      <c r="K42660" s="94">
        <v>-2</v>
      </c>
      <c r="P42660" s="94">
        <v>-2</v>
      </c>
      <c r="Q42660" s="94">
        <v>-2</v>
      </c>
      <c r="S42660" s="94">
        <v>-2</v>
      </c>
      <c r="AK42660" s="94">
        <v>-2</v>
      </c>
      <c r="AS42660" s="94">
        <v>-2</v>
      </c>
    </row>
    <row r="42661" spans="1:45">
      <c r="A42661" s="85" t="s">
        <v>146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81</v>
      </c>
      <c r="G42661" s="89" t="s">
        <v>382</v>
      </c>
      <c r="J42661" s="94">
        <v>-1</v>
      </c>
      <c r="K42661" s="94">
        <v>-1</v>
      </c>
      <c r="P42661" s="94">
        <v>-1</v>
      </c>
      <c r="Q42661" s="94">
        <v>-1</v>
      </c>
      <c r="S42661" s="94">
        <v>-1</v>
      </c>
      <c r="AK42661" s="94">
        <v>-1</v>
      </c>
      <c r="AS42661" s="94">
        <v>-1</v>
      </c>
    </row>
    <row r="42662" spans="1:45">
      <c r="A42662" s="85" t="s">
        <v>146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81</v>
      </c>
      <c r="G42662" s="89" t="s">
        <v>382</v>
      </c>
      <c r="J42662" s="94">
        <v>-2</v>
      </c>
      <c r="K42662" s="94">
        <v>-2</v>
      </c>
      <c r="P42662" s="94">
        <v>-2</v>
      </c>
      <c r="Q42662" s="94">
        <v>-2</v>
      </c>
      <c r="S42662" s="94">
        <v>-2</v>
      </c>
      <c r="AK42662" s="94">
        <v>-2</v>
      </c>
      <c r="AS42662" s="94">
        <v>-2</v>
      </c>
    </row>
    <row r="42663" spans="1:45">
      <c r="A42663" s="85" t="s">
        <v>146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81</v>
      </c>
      <c r="G42663" s="89" t="s">
        <v>382</v>
      </c>
      <c r="J42663" s="94">
        <v>-1</v>
      </c>
      <c r="K42663" s="94">
        <v>-1</v>
      </c>
      <c r="P42663" s="94">
        <v>-1</v>
      </c>
      <c r="Q42663" s="94">
        <v>-1</v>
      </c>
      <c r="S42663" s="94">
        <v>-1</v>
      </c>
      <c r="AK42663" s="94">
        <v>-1</v>
      </c>
      <c r="AS42663" s="94">
        <v>-1</v>
      </c>
    </row>
    <row r="42664" spans="1:45">
      <c r="A42664" s="85" t="s">
        <v>146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81</v>
      </c>
      <c r="G42664" s="89" t="s">
        <v>382</v>
      </c>
      <c r="J42664" s="94">
        <v>-1</v>
      </c>
      <c r="K42664" s="94">
        <v>-1</v>
      </c>
      <c r="P42664" s="94">
        <v>-1</v>
      </c>
      <c r="Q42664" s="94">
        <v>-1</v>
      </c>
      <c r="S42664" s="94">
        <v>-1</v>
      </c>
      <c r="AK42664" s="94">
        <v>-1</v>
      </c>
      <c r="AS42664" s="94">
        <v>-1</v>
      </c>
    </row>
    <row r="42665" spans="1:45">
      <c r="A42665" s="85" t="s">
        <v>146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81</v>
      </c>
      <c r="G42665" s="89" t="s">
        <v>382</v>
      </c>
      <c r="J42665" s="94">
        <v>-2</v>
      </c>
      <c r="K42665" s="94">
        <v>-2</v>
      </c>
      <c r="P42665" s="94">
        <v>-2</v>
      </c>
      <c r="Q42665" s="94">
        <v>-2</v>
      </c>
      <c r="S42665" s="94">
        <v>-2</v>
      </c>
      <c r="AK42665" s="94">
        <v>-2</v>
      </c>
      <c r="AS42665" s="94">
        <v>-2</v>
      </c>
    </row>
    <row r="42666" spans="1:45">
      <c r="A42666" s="85" t="s">
        <v>146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81</v>
      </c>
      <c r="G42666" s="89" t="s">
        <v>382</v>
      </c>
      <c r="J42666" s="94">
        <v>-1</v>
      </c>
      <c r="K42666" s="94">
        <v>-1</v>
      </c>
      <c r="P42666" s="94">
        <v>-1</v>
      </c>
      <c r="Q42666" s="94">
        <v>-1</v>
      </c>
      <c r="S42666" s="94">
        <v>-1</v>
      </c>
      <c r="AK42666" s="94">
        <v>-1</v>
      </c>
      <c r="AS42666" s="94">
        <v>-1</v>
      </c>
    </row>
    <row r="42667" spans="1:45">
      <c r="A42667" s="85" t="s">
        <v>146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81</v>
      </c>
      <c r="G42667" s="89" t="s">
        <v>382</v>
      </c>
      <c r="J42667" s="94">
        <v>-1</v>
      </c>
      <c r="K42667" s="94">
        <v>-1</v>
      </c>
      <c r="P42667" s="94">
        <v>-1</v>
      </c>
      <c r="Q42667" s="94">
        <v>-1</v>
      </c>
      <c r="S42667" s="94">
        <v>-1</v>
      </c>
      <c r="AK42667" s="94">
        <v>-1</v>
      </c>
      <c r="AS42667" s="94">
        <v>-1</v>
      </c>
    </row>
    <row r="42668" spans="1:45">
      <c r="A42668" s="85" t="s">
        <v>146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81</v>
      </c>
      <c r="G42668" s="89" t="s">
        <v>382</v>
      </c>
      <c r="J42668" s="94">
        <v>-2</v>
      </c>
      <c r="K42668" s="94">
        <v>-2</v>
      </c>
      <c r="P42668" s="94">
        <v>-2</v>
      </c>
      <c r="Q42668" s="94">
        <v>-2</v>
      </c>
      <c r="S42668" s="94">
        <v>-2</v>
      </c>
      <c r="AK42668" s="94">
        <v>-2</v>
      </c>
      <c r="AS42668" s="94">
        <v>-2</v>
      </c>
    </row>
    <row r="42669" spans="1:45">
      <c r="A42669" s="85" t="s">
        <v>146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81</v>
      </c>
      <c r="G42669" s="89" t="s">
        <v>382</v>
      </c>
      <c r="J42669" s="94">
        <v>-1</v>
      </c>
      <c r="K42669" s="94">
        <v>-1</v>
      </c>
      <c r="P42669" s="94">
        <v>-1</v>
      </c>
      <c r="Q42669" s="94">
        <v>-1</v>
      </c>
      <c r="S42669" s="94">
        <v>-1</v>
      </c>
      <c r="AK42669" s="94">
        <v>-1</v>
      </c>
      <c r="AS42669" s="94">
        <v>-1</v>
      </c>
    </row>
    <row r="42670" spans="1:45">
      <c r="A42670" s="85" t="s">
        <v>146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81</v>
      </c>
      <c r="G42670" s="89" t="s">
        <v>382</v>
      </c>
      <c r="J42670" s="94">
        <v>-2</v>
      </c>
      <c r="K42670" s="94">
        <v>-2</v>
      </c>
      <c r="P42670" s="94">
        <v>-2</v>
      </c>
      <c r="Q42670" s="94">
        <v>-2</v>
      </c>
      <c r="S42670" s="94">
        <v>-2</v>
      </c>
      <c r="AK42670" s="94">
        <v>-2</v>
      </c>
      <c r="AS42670" s="94">
        <v>-2</v>
      </c>
    </row>
    <row r="42671" spans="1:45">
      <c r="A42671" s="85" t="s">
        <v>146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81</v>
      </c>
      <c r="G42671" s="89" t="s">
        <v>382</v>
      </c>
      <c r="J42671" s="94">
        <v>-1</v>
      </c>
      <c r="K42671" s="94">
        <v>-1</v>
      </c>
      <c r="P42671" s="94">
        <v>-1</v>
      </c>
      <c r="Q42671" s="94">
        <v>-1</v>
      </c>
      <c r="S42671" s="94">
        <v>-1</v>
      </c>
      <c r="AK42671" s="94">
        <v>-1</v>
      </c>
      <c r="AS42671" s="94">
        <v>-1</v>
      </c>
    </row>
    <row r="42672" spans="1:45">
      <c r="A42672" s="85" t="s">
        <v>146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81</v>
      </c>
      <c r="G42672" s="89" t="s">
        <v>382</v>
      </c>
      <c r="J42672" s="94">
        <v>-2</v>
      </c>
      <c r="K42672" s="94">
        <v>-2</v>
      </c>
      <c r="P42672" s="94">
        <v>-2</v>
      </c>
      <c r="Q42672" s="94">
        <v>-2</v>
      </c>
      <c r="S42672" s="94">
        <v>-2</v>
      </c>
      <c r="AK42672" s="94">
        <v>-2</v>
      </c>
      <c r="AS42672" s="94">
        <v>-2</v>
      </c>
    </row>
    <row r="42673" spans="1:45">
      <c r="A42673" s="85" t="s">
        <v>146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81</v>
      </c>
      <c r="G42673" s="89" t="s">
        <v>382</v>
      </c>
      <c r="J42673" s="94">
        <v>-1</v>
      </c>
      <c r="K42673" s="94">
        <v>-1</v>
      </c>
      <c r="P42673" s="94">
        <v>-1</v>
      </c>
      <c r="Q42673" s="94">
        <v>-1</v>
      </c>
      <c r="S42673" s="94">
        <v>-1</v>
      </c>
      <c r="AK42673" s="94">
        <v>-1</v>
      </c>
      <c r="AS42673" s="94">
        <v>-1</v>
      </c>
    </row>
    <row r="42674" spans="1:45">
      <c r="A42674" s="85" t="s">
        <v>146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81</v>
      </c>
      <c r="G42674" s="89" t="s">
        <v>382</v>
      </c>
      <c r="J42674" s="94">
        <v>-2</v>
      </c>
      <c r="K42674" s="94">
        <v>-2</v>
      </c>
      <c r="P42674" s="94">
        <v>-2</v>
      </c>
      <c r="Q42674" s="94">
        <v>-2</v>
      </c>
      <c r="S42674" s="94">
        <v>-2</v>
      </c>
      <c r="AK42674" s="94">
        <v>-2</v>
      </c>
      <c r="AS42674" s="94">
        <v>-2</v>
      </c>
    </row>
    <row r="42675" spans="1:45">
      <c r="A42675" s="85" t="s">
        <v>146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81</v>
      </c>
      <c r="G42675" s="89" t="s">
        <v>382</v>
      </c>
      <c r="J42675" s="94">
        <v>-1</v>
      </c>
      <c r="K42675" s="94">
        <v>-1</v>
      </c>
      <c r="P42675" s="94">
        <v>-1</v>
      </c>
      <c r="Q42675" s="94">
        <v>-1</v>
      </c>
      <c r="S42675" s="94">
        <v>-1</v>
      </c>
      <c r="AK42675" s="94">
        <v>-1</v>
      </c>
      <c r="AS42675" s="94">
        <v>-1</v>
      </c>
    </row>
    <row r="42676" spans="1:45">
      <c r="A42676" s="85" t="s">
        <v>146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81</v>
      </c>
      <c r="G42676" s="89" t="s">
        <v>382</v>
      </c>
      <c r="J42676" s="94">
        <v>-1</v>
      </c>
      <c r="K42676" s="94">
        <v>-1</v>
      </c>
      <c r="P42676" s="94">
        <v>-1</v>
      </c>
      <c r="Q42676" s="94">
        <v>-1</v>
      </c>
      <c r="S42676" s="94">
        <v>-1</v>
      </c>
      <c r="AK42676" s="94">
        <v>-1</v>
      </c>
      <c r="AS42676" s="94">
        <v>-1</v>
      </c>
    </row>
    <row r="42677" spans="1:45">
      <c r="A42677" s="85" t="s">
        <v>146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81</v>
      </c>
      <c r="G42677" s="89" t="s">
        <v>382</v>
      </c>
      <c r="J42677" s="94">
        <v>-2</v>
      </c>
      <c r="K42677" s="94">
        <v>-2</v>
      </c>
      <c r="P42677" s="94">
        <v>-2</v>
      </c>
      <c r="Q42677" s="94">
        <v>-2</v>
      </c>
      <c r="S42677" s="94">
        <v>-2</v>
      </c>
      <c r="AK42677" s="94">
        <v>-2</v>
      </c>
      <c r="AS42677" s="94">
        <v>-2</v>
      </c>
    </row>
    <row r="42678" spans="1:45">
      <c r="A42678" s="85" t="s">
        <v>146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81</v>
      </c>
      <c r="G42678" s="89" t="s">
        <v>382</v>
      </c>
      <c r="J42678" s="94">
        <v>-1</v>
      </c>
      <c r="K42678" s="94">
        <v>-1</v>
      </c>
      <c r="P42678" s="94">
        <v>-1</v>
      </c>
      <c r="Q42678" s="94">
        <v>-1</v>
      </c>
      <c r="S42678" s="94">
        <v>-1</v>
      </c>
      <c r="AK42678" s="94">
        <v>-1</v>
      </c>
      <c r="AS42678" s="94">
        <v>-1</v>
      </c>
    </row>
    <row r="42679" spans="1:45">
      <c r="A42679" s="85" t="s">
        <v>146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81</v>
      </c>
      <c r="G42679" s="89" t="s">
        <v>382</v>
      </c>
      <c r="J42679" s="94">
        <v>-2</v>
      </c>
      <c r="K42679" s="94">
        <v>-2</v>
      </c>
      <c r="P42679" s="94">
        <v>-2</v>
      </c>
      <c r="Q42679" s="94">
        <v>-2</v>
      </c>
      <c r="S42679" s="94">
        <v>-2</v>
      </c>
      <c r="AK42679" s="94">
        <v>-2</v>
      </c>
      <c r="AS42679" s="94">
        <v>-2</v>
      </c>
    </row>
    <row r="42680" spans="1:45">
      <c r="A42680" s="85" t="s">
        <v>146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81</v>
      </c>
      <c r="G42680" s="89" t="s">
        <v>382</v>
      </c>
      <c r="J42680" s="94">
        <v>-1</v>
      </c>
      <c r="K42680" s="94">
        <v>-1</v>
      </c>
      <c r="P42680" s="94">
        <v>-1</v>
      </c>
      <c r="Q42680" s="94">
        <v>-1</v>
      </c>
      <c r="S42680" s="94">
        <v>-1</v>
      </c>
      <c r="AK42680" s="94">
        <v>-1</v>
      </c>
      <c r="AS42680" s="94">
        <v>-1</v>
      </c>
    </row>
    <row r="42681" spans="1:45">
      <c r="A42681" s="85" t="s">
        <v>146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81</v>
      </c>
      <c r="G42681" s="89" t="s">
        <v>382</v>
      </c>
      <c r="J42681" s="94">
        <v>-2</v>
      </c>
      <c r="K42681" s="94">
        <v>-2</v>
      </c>
      <c r="P42681" s="94">
        <v>-2</v>
      </c>
      <c r="Q42681" s="94">
        <v>-2</v>
      </c>
      <c r="S42681" s="94">
        <v>-2</v>
      </c>
      <c r="AK42681" s="94">
        <v>-2</v>
      </c>
      <c r="AS42681" s="94">
        <v>-2</v>
      </c>
    </row>
    <row r="42682" spans="1:45">
      <c r="A42682" s="85" t="s">
        <v>146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81</v>
      </c>
      <c r="G42682" s="89" t="s">
        <v>382</v>
      </c>
      <c r="J42682" s="94">
        <v>-1</v>
      </c>
      <c r="K42682" s="94">
        <v>-1</v>
      </c>
      <c r="P42682" s="94">
        <v>-1</v>
      </c>
      <c r="Q42682" s="94">
        <v>-1</v>
      </c>
      <c r="S42682" s="94">
        <v>-1</v>
      </c>
      <c r="AK42682" s="94">
        <v>-1</v>
      </c>
      <c r="AS42682" s="94">
        <v>-1</v>
      </c>
    </row>
    <row r="42683" spans="1:45">
      <c r="A42683" s="85" t="s">
        <v>146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81</v>
      </c>
      <c r="G42683" s="89" t="s">
        <v>382</v>
      </c>
      <c r="J42683" s="94">
        <v>-1</v>
      </c>
      <c r="K42683" s="94">
        <v>-1</v>
      </c>
      <c r="P42683" s="94">
        <v>-1</v>
      </c>
      <c r="Q42683" s="94">
        <v>-1</v>
      </c>
      <c r="S42683" s="94">
        <v>-1</v>
      </c>
      <c r="AK42683" s="94">
        <v>-1</v>
      </c>
      <c r="AS42683" s="94">
        <v>-1</v>
      </c>
    </row>
    <row r="42684" spans="1:45">
      <c r="A42684" s="85" t="s">
        <v>146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81</v>
      </c>
      <c r="G42684" s="89" t="s">
        <v>382</v>
      </c>
      <c r="J42684" s="94">
        <v>-2</v>
      </c>
      <c r="K42684" s="94">
        <v>-2</v>
      </c>
      <c r="P42684" s="94">
        <v>-2</v>
      </c>
      <c r="Q42684" s="94">
        <v>-2</v>
      </c>
      <c r="S42684" s="94">
        <v>-2</v>
      </c>
      <c r="AK42684" s="94">
        <v>-2</v>
      </c>
      <c r="AS42684" s="94">
        <v>-2</v>
      </c>
    </row>
    <row r="42685" spans="1:45">
      <c r="A42685" s="85" t="s">
        <v>146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81</v>
      </c>
      <c r="G42685" s="89" t="s">
        <v>382</v>
      </c>
      <c r="J42685" s="94">
        <v>-1</v>
      </c>
      <c r="K42685" s="94">
        <v>-1</v>
      </c>
      <c r="P42685" s="94">
        <v>-1</v>
      </c>
      <c r="Q42685" s="94">
        <v>-1</v>
      </c>
      <c r="S42685" s="94">
        <v>-1</v>
      </c>
      <c r="AK42685" s="94">
        <v>-1</v>
      </c>
      <c r="AS42685" s="94">
        <v>-1</v>
      </c>
    </row>
    <row r="42686" spans="1:45">
      <c r="A42686" s="85" t="s">
        <v>146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81</v>
      </c>
      <c r="G42686" s="89" t="s">
        <v>382</v>
      </c>
      <c r="J42686" s="94">
        <v>-1</v>
      </c>
      <c r="K42686" s="94">
        <v>-1</v>
      </c>
      <c r="P42686" s="94">
        <v>-1</v>
      </c>
      <c r="Q42686" s="94">
        <v>-1</v>
      </c>
      <c r="S42686" s="94">
        <v>-1</v>
      </c>
      <c r="AK42686" s="94">
        <v>-1</v>
      </c>
      <c r="AS42686" s="94">
        <v>-1</v>
      </c>
    </row>
    <row r="42687" spans="1:45">
      <c r="A42687" s="85" t="s">
        <v>146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81</v>
      </c>
      <c r="G42687" s="89" t="s">
        <v>382</v>
      </c>
      <c r="J42687" s="94">
        <v>-2</v>
      </c>
      <c r="K42687" s="94">
        <v>-2</v>
      </c>
      <c r="P42687" s="94">
        <v>-2</v>
      </c>
      <c r="Q42687" s="94">
        <v>-2</v>
      </c>
      <c r="S42687" s="94">
        <v>-2</v>
      </c>
      <c r="AK42687" s="94">
        <v>-2</v>
      </c>
      <c r="AS42687" s="94">
        <v>-2</v>
      </c>
    </row>
    <row r="42688" spans="1:45">
      <c r="A42688" s="85" t="s">
        <v>146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81</v>
      </c>
      <c r="G42688" s="89" t="s">
        <v>382</v>
      </c>
      <c r="J42688" s="94">
        <v>-1</v>
      </c>
      <c r="K42688" s="94">
        <v>-1</v>
      </c>
      <c r="P42688" s="94">
        <v>-1</v>
      </c>
      <c r="Q42688" s="94">
        <v>-1</v>
      </c>
      <c r="S42688" s="94">
        <v>-1</v>
      </c>
      <c r="AK42688" s="94">
        <v>-1</v>
      </c>
      <c r="AS42688" s="94">
        <v>-1</v>
      </c>
    </row>
    <row r="42689" spans="1:45">
      <c r="A42689" s="85" t="s">
        <v>146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81</v>
      </c>
      <c r="G42689" s="89" t="s">
        <v>382</v>
      </c>
      <c r="J42689" s="94">
        <v>-1</v>
      </c>
      <c r="K42689" s="94">
        <v>-1</v>
      </c>
      <c r="P42689" s="94">
        <v>-1</v>
      </c>
      <c r="Q42689" s="94">
        <v>-1</v>
      </c>
      <c r="S42689" s="94">
        <v>-1</v>
      </c>
      <c r="AK42689" s="94">
        <v>-1</v>
      </c>
      <c r="AS42689" s="94">
        <v>-1</v>
      </c>
    </row>
    <row r="42690" spans="1:45">
      <c r="A42690" s="85" t="s">
        <v>146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81</v>
      </c>
      <c r="G42690" s="89" t="s">
        <v>382</v>
      </c>
      <c r="J42690" s="94">
        <v>-2</v>
      </c>
      <c r="K42690" s="94">
        <v>-2</v>
      </c>
      <c r="P42690" s="94">
        <v>-2</v>
      </c>
      <c r="Q42690" s="94">
        <v>-2</v>
      </c>
      <c r="S42690" s="94">
        <v>-2</v>
      </c>
      <c r="AK42690" s="94">
        <v>-2</v>
      </c>
      <c r="AS42690" s="94">
        <v>-2</v>
      </c>
    </row>
    <row r="42691" spans="1:45">
      <c r="A42691" s="85" t="s">
        <v>146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81</v>
      </c>
      <c r="G42691" s="89" t="s">
        <v>382</v>
      </c>
      <c r="J42691" s="94">
        <v>-1</v>
      </c>
      <c r="K42691" s="94">
        <v>-1</v>
      </c>
      <c r="P42691" s="94">
        <v>-1</v>
      </c>
      <c r="Q42691" s="94">
        <v>-1</v>
      </c>
      <c r="S42691" s="94">
        <v>-1</v>
      </c>
      <c r="AK42691" s="94">
        <v>-1</v>
      </c>
      <c r="AS42691" s="94">
        <v>-1</v>
      </c>
    </row>
    <row r="42692" spans="1:45">
      <c r="A42692" s="85" t="s">
        <v>146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81</v>
      </c>
      <c r="G42692" s="89" t="s">
        <v>382</v>
      </c>
      <c r="J42692" s="94">
        <v>-1</v>
      </c>
      <c r="K42692" s="94">
        <v>-1</v>
      </c>
      <c r="P42692" s="94">
        <v>-1</v>
      </c>
      <c r="Q42692" s="94">
        <v>-1</v>
      </c>
      <c r="S42692" s="94">
        <v>-1</v>
      </c>
      <c r="AK42692" s="94">
        <v>-1</v>
      </c>
      <c r="AS42692" s="94">
        <v>-1</v>
      </c>
    </row>
    <row r="42693" spans="1:45">
      <c r="A42693" s="85" t="s">
        <v>146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81</v>
      </c>
      <c r="G42693" s="89" t="s">
        <v>382</v>
      </c>
      <c r="J42693" s="94">
        <v>-1</v>
      </c>
      <c r="K42693" s="94">
        <v>-1</v>
      </c>
      <c r="P42693" s="94">
        <v>-1</v>
      </c>
      <c r="Q42693" s="94">
        <v>-1</v>
      </c>
      <c r="S42693" s="94">
        <v>-1</v>
      </c>
      <c r="AK42693" s="94">
        <v>-1</v>
      </c>
      <c r="AS42693" s="94">
        <v>-1</v>
      </c>
    </row>
    <row r="42694" spans="1:45">
      <c r="A42694" s="85" t="s">
        <v>146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81</v>
      </c>
      <c r="G42694" s="89" t="s">
        <v>382</v>
      </c>
      <c r="J42694" s="94">
        <v>-2</v>
      </c>
      <c r="K42694" s="94">
        <v>-2</v>
      </c>
      <c r="P42694" s="94">
        <v>-2</v>
      </c>
      <c r="Q42694" s="94">
        <v>-2</v>
      </c>
      <c r="S42694" s="94">
        <v>-2</v>
      </c>
      <c r="AK42694" s="94">
        <v>-2</v>
      </c>
      <c r="AS42694" s="94">
        <v>-2</v>
      </c>
    </row>
    <row r="42695" spans="1:45">
      <c r="A42695" s="85" t="s">
        <v>146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81</v>
      </c>
      <c r="G42695" s="89" t="s">
        <v>382</v>
      </c>
      <c r="J42695" s="94">
        <v>-1</v>
      </c>
      <c r="K42695" s="94">
        <v>-1</v>
      </c>
      <c r="P42695" s="94">
        <v>-1</v>
      </c>
      <c r="Q42695" s="94">
        <v>-1</v>
      </c>
      <c r="S42695" s="94">
        <v>-1</v>
      </c>
      <c r="AK42695" s="94">
        <v>-1</v>
      </c>
      <c r="AS42695" s="94">
        <v>-1</v>
      </c>
    </row>
    <row r="42696" spans="1:45">
      <c r="A42696" s="85" t="s">
        <v>146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81</v>
      </c>
      <c r="G42696" s="89" t="s">
        <v>382</v>
      </c>
      <c r="J42696" s="94">
        <v>-1</v>
      </c>
      <c r="K42696" s="94">
        <v>-1</v>
      </c>
      <c r="P42696" s="94">
        <v>-1</v>
      </c>
      <c r="Q42696" s="94">
        <v>-1</v>
      </c>
      <c r="S42696" s="94">
        <v>-1</v>
      </c>
      <c r="AK42696" s="94">
        <v>-1</v>
      </c>
      <c r="AS42696" s="94">
        <v>-1</v>
      </c>
    </row>
    <row r="42697" spans="1:45">
      <c r="A42697" s="85" t="s">
        <v>146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81</v>
      </c>
      <c r="G42697" s="89" t="s">
        <v>382</v>
      </c>
      <c r="J42697" s="94">
        <v>-2</v>
      </c>
      <c r="K42697" s="94">
        <v>-2</v>
      </c>
      <c r="P42697" s="94">
        <v>-2</v>
      </c>
      <c r="Q42697" s="94">
        <v>-2</v>
      </c>
      <c r="S42697" s="94">
        <v>-2</v>
      </c>
      <c r="AK42697" s="94">
        <v>-2</v>
      </c>
      <c r="AS42697" s="94">
        <v>-2</v>
      </c>
    </row>
    <row r="42698" spans="1:45">
      <c r="A42698" s="85" t="s">
        <v>146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81</v>
      </c>
      <c r="G42698" s="89" t="s">
        <v>382</v>
      </c>
      <c r="J42698" s="94">
        <v>-1</v>
      </c>
      <c r="K42698" s="94">
        <v>-1</v>
      </c>
      <c r="P42698" s="94">
        <v>-1</v>
      </c>
      <c r="Q42698" s="94">
        <v>-1</v>
      </c>
      <c r="S42698" s="94">
        <v>-1</v>
      </c>
      <c r="AK42698" s="94">
        <v>-1</v>
      </c>
      <c r="AS42698" s="94">
        <v>-1</v>
      </c>
    </row>
    <row r="42699" spans="1:45">
      <c r="A42699" s="85" t="s">
        <v>146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81</v>
      </c>
      <c r="G42699" s="89" t="s">
        <v>382</v>
      </c>
      <c r="J42699" s="94">
        <v>-1</v>
      </c>
      <c r="K42699" s="94">
        <v>-1</v>
      </c>
      <c r="P42699" s="94">
        <v>-1</v>
      </c>
      <c r="Q42699" s="94">
        <v>-1</v>
      </c>
      <c r="S42699" s="94">
        <v>-1</v>
      </c>
      <c r="AK42699" s="94">
        <v>-1</v>
      </c>
      <c r="AS42699" s="94">
        <v>-1</v>
      </c>
    </row>
    <row r="42700" spans="1:45">
      <c r="A42700" s="85" t="s">
        <v>146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81</v>
      </c>
      <c r="G42700" s="89" t="s">
        <v>382</v>
      </c>
      <c r="J42700" s="94">
        <v>-2</v>
      </c>
      <c r="K42700" s="94">
        <v>-2</v>
      </c>
      <c r="P42700" s="94">
        <v>-2</v>
      </c>
      <c r="Q42700" s="94">
        <v>-2</v>
      </c>
      <c r="S42700" s="94">
        <v>-2</v>
      </c>
      <c r="AK42700" s="94">
        <v>-2</v>
      </c>
      <c r="AS42700" s="94">
        <v>-2</v>
      </c>
    </row>
    <row r="42701" spans="1:45">
      <c r="A42701" s="85" t="s">
        <v>146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81</v>
      </c>
      <c r="G42701" s="89" t="s">
        <v>382</v>
      </c>
      <c r="J42701" s="94">
        <v>-1</v>
      </c>
      <c r="K42701" s="94">
        <v>-1</v>
      </c>
      <c r="P42701" s="94">
        <v>-1</v>
      </c>
      <c r="Q42701" s="94">
        <v>-1</v>
      </c>
      <c r="S42701" s="94">
        <v>-1</v>
      </c>
      <c r="AK42701" s="94">
        <v>-1</v>
      </c>
      <c r="AS42701" s="94">
        <v>-1</v>
      </c>
    </row>
    <row r="42702" spans="1:45">
      <c r="A42702" s="85" t="s">
        <v>146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81</v>
      </c>
      <c r="G42702" s="89" t="s">
        <v>382</v>
      </c>
      <c r="J42702" s="94">
        <v>-2</v>
      </c>
      <c r="K42702" s="94">
        <v>-2</v>
      </c>
      <c r="P42702" s="94">
        <v>-2</v>
      </c>
      <c r="Q42702" s="94">
        <v>-2</v>
      </c>
      <c r="S42702" s="94">
        <v>-2</v>
      </c>
      <c r="AK42702" s="94">
        <v>-2</v>
      </c>
      <c r="AS42702" s="94">
        <v>-2</v>
      </c>
    </row>
    <row r="42703" spans="1:45">
      <c r="A42703" s="85" t="s">
        <v>146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81</v>
      </c>
      <c r="G42703" s="89" t="s">
        <v>382</v>
      </c>
      <c r="J42703" s="94">
        <v>-1</v>
      </c>
      <c r="K42703" s="94">
        <v>-1</v>
      </c>
      <c r="P42703" s="94">
        <v>-1</v>
      </c>
      <c r="Q42703" s="94">
        <v>-1</v>
      </c>
      <c r="S42703" s="94">
        <v>-1</v>
      </c>
      <c r="AK42703" s="94">
        <v>-1</v>
      </c>
      <c r="AS42703" s="94">
        <v>-1</v>
      </c>
    </row>
    <row r="42704" spans="1:45">
      <c r="A42704" s="85" t="s">
        <v>146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81</v>
      </c>
      <c r="G42704" s="89" t="s">
        <v>382</v>
      </c>
      <c r="J42704" s="94">
        <v>-2</v>
      </c>
      <c r="K42704" s="94">
        <v>-2</v>
      </c>
      <c r="P42704" s="94">
        <v>-2</v>
      </c>
      <c r="Q42704" s="94">
        <v>-2</v>
      </c>
      <c r="S42704" s="94">
        <v>-2</v>
      </c>
      <c r="AK42704" s="94">
        <v>-2</v>
      </c>
      <c r="AS42704" s="94">
        <v>-2</v>
      </c>
    </row>
    <row r="42705" spans="1:45">
      <c r="A42705" s="85" t="s">
        <v>146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81</v>
      </c>
      <c r="G42705" s="89" t="s">
        <v>382</v>
      </c>
      <c r="J42705" s="94">
        <v>-1</v>
      </c>
      <c r="K42705" s="94">
        <v>-1</v>
      </c>
      <c r="P42705" s="94">
        <v>-1</v>
      </c>
      <c r="Q42705" s="94">
        <v>-1</v>
      </c>
      <c r="S42705" s="94">
        <v>-1</v>
      </c>
      <c r="AK42705" s="94">
        <v>-1</v>
      </c>
      <c r="AS42705" s="94">
        <v>-1</v>
      </c>
    </row>
    <row r="42706" spans="1:45">
      <c r="A42706" s="85" t="s">
        <v>146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81</v>
      </c>
      <c r="G42706" s="89" t="s">
        <v>382</v>
      </c>
      <c r="J42706" s="94">
        <v>-2</v>
      </c>
      <c r="K42706" s="94">
        <v>-2</v>
      </c>
      <c r="P42706" s="94">
        <v>-2</v>
      </c>
      <c r="Q42706" s="94">
        <v>-2</v>
      </c>
      <c r="S42706" s="94">
        <v>-2</v>
      </c>
      <c r="AK42706" s="94">
        <v>-2</v>
      </c>
      <c r="AS42706" s="94">
        <v>-2</v>
      </c>
    </row>
    <row r="42707" spans="1:45">
      <c r="A42707" s="85" t="s">
        <v>146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81</v>
      </c>
      <c r="G42707" s="89" t="s">
        <v>382</v>
      </c>
      <c r="J42707" s="94">
        <v>-1</v>
      </c>
      <c r="K42707" s="94">
        <v>-1</v>
      </c>
      <c r="P42707" s="94">
        <v>-1</v>
      </c>
      <c r="Q42707" s="94">
        <v>-1</v>
      </c>
      <c r="S42707" s="94">
        <v>-1</v>
      </c>
      <c r="AK42707" s="94">
        <v>-1</v>
      </c>
      <c r="AS42707" s="94">
        <v>-1</v>
      </c>
    </row>
    <row r="42708" spans="1:45">
      <c r="A42708" s="85" t="s">
        <v>146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81</v>
      </c>
      <c r="G42708" s="89" t="s">
        <v>382</v>
      </c>
      <c r="J42708" s="94">
        <v>-2</v>
      </c>
      <c r="K42708" s="94">
        <v>-2</v>
      </c>
      <c r="P42708" s="94">
        <v>-2</v>
      </c>
      <c r="Q42708" s="94">
        <v>-2</v>
      </c>
      <c r="S42708" s="94">
        <v>-2</v>
      </c>
      <c r="AK42708" s="94">
        <v>-2</v>
      </c>
      <c r="AS42708" s="94">
        <v>-2</v>
      </c>
    </row>
    <row r="42709" spans="1:45">
      <c r="A42709" s="85" t="s">
        <v>146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81</v>
      </c>
      <c r="G42709" s="89" t="s">
        <v>382</v>
      </c>
      <c r="J42709" s="94">
        <v>-1</v>
      </c>
      <c r="K42709" s="94">
        <v>-1</v>
      </c>
      <c r="P42709" s="94">
        <v>-1</v>
      </c>
      <c r="Q42709" s="94">
        <v>-1</v>
      </c>
      <c r="S42709" s="94">
        <v>-1</v>
      </c>
      <c r="AK42709" s="94">
        <v>-1</v>
      </c>
      <c r="AS42709" s="94">
        <v>-1</v>
      </c>
    </row>
    <row r="42710" spans="1:45">
      <c r="A42710" s="85" t="s">
        <v>146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81</v>
      </c>
      <c r="G42710" s="89" t="s">
        <v>382</v>
      </c>
      <c r="J42710" s="94">
        <v>-1</v>
      </c>
      <c r="K42710" s="94">
        <v>-1</v>
      </c>
      <c r="P42710" s="94">
        <v>-1</v>
      </c>
      <c r="Q42710" s="94">
        <v>-1</v>
      </c>
      <c r="S42710" s="94">
        <v>-1</v>
      </c>
      <c r="AK42710" s="94">
        <v>-1</v>
      </c>
      <c r="AS42710" s="94">
        <v>-1</v>
      </c>
    </row>
    <row r="42711" spans="1:45">
      <c r="A42711" s="85" t="s">
        <v>146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81</v>
      </c>
      <c r="G42711" s="89" t="s">
        <v>382</v>
      </c>
      <c r="J42711" s="94">
        <v>-2</v>
      </c>
      <c r="K42711" s="94">
        <v>-2</v>
      </c>
      <c r="P42711" s="94">
        <v>-2</v>
      </c>
      <c r="Q42711" s="94">
        <v>-2</v>
      </c>
      <c r="S42711" s="94">
        <v>-2</v>
      </c>
      <c r="AK42711" s="94">
        <v>-2</v>
      </c>
      <c r="AS42711" s="94">
        <v>-2</v>
      </c>
    </row>
    <row r="42712" spans="1:45">
      <c r="A42712" s="85" t="s">
        <v>146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81</v>
      </c>
      <c r="G42712" s="89" t="s">
        <v>382</v>
      </c>
      <c r="J42712" s="94">
        <v>-1</v>
      </c>
      <c r="K42712" s="94">
        <v>-1</v>
      </c>
      <c r="P42712" s="94">
        <v>-1</v>
      </c>
      <c r="Q42712" s="94">
        <v>-1</v>
      </c>
      <c r="S42712" s="94">
        <v>-1</v>
      </c>
      <c r="AK42712" s="94">
        <v>-1</v>
      </c>
      <c r="AS42712" s="94">
        <v>-1</v>
      </c>
    </row>
    <row r="42713" spans="1:45">
      <c r="A42713" s="85" t="s">
        <v>146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81</v>
      </c>
      <c r="G42713" s="89" t="s">
        <v>382</v>
      </c>
      <c r="J42713" s="94">
        <v>-1</v>
      </c>
      <c r="K42713" s="94">
        <v>-1</v>
      </c>
      <c r="P42713" s="94">
        <v>-1</v>
      </c>
      <c r="Q42713" s="94">
        <v>-1</v>
      </c>
      <c r="S42713" s="94">
        <v>-1</v>
      </c>
      <c r="AK42713" s="94">
        <v>-1</v>
      </c>
      <c r="AS42713" s="94">
        <v>-1</v>
      </c>
    </row>
    <row r="42714" spans="1:45">
      <c r="A42714" s="85" t="s">
        <v>146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81</v>
      </c>
      <c r="G42714" s="89" t="s">
        <v>382</v>
      </c>
      <c r="J42714" s="94">
        <v>-1</v>
      </c>
      <c r="K42714" s="94">
        <v>-1</v>
      </c>
      <c r="P42714" s="94">
        <v>-1</v>
      </c>
      <c r="Q42714" s="94">
        <v>-1</v>
      </c>
      <c r="S42714" s="94">
        <v>-1</v>
      </c>
      <c r="AK42714" s="94">
        <v>-1</v>
      </c>
      <c r="AS42714" s="94">
        <v>-1</v>
      </c>
    </row>
    <row r="42715" spans="1:45">
      <c r="A42715" s="85" t="s">
        <v>146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81</v>
      </c>
      <c r="G42715" s="89" t="s">
        <v>382</v>
      </c>
      <c r="J42715" s="94">
        <v>-2</v>
      </c>
      <c r="K42715" s="94">
        <v>-2</v>
      </c>
      <c r="P42715" s="94">
        <v>-2</v>
      </c>
      <c r="Q42715" s="94">
        <v>-2</v>
      </c>
      <c r="S42715" s="94">
        <v>-2</v>
      </c>
      <c r="AK42715" s="94">
        <v>-2</v>
      </c>
      <c r="AS42715" s="94">
        <v>-2</v>
      </c>
    </row>
    <row r="42716" spans="1:45">
      <c r="A42716" s="85" t="s">
        <v>146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81</v>
      </c>
      <c r="G42716" s="89" t="s">
        <v>382</v>
      </c>
      <c r="J42716" s="94">
        <v>-1</v>
      </c>
      <c r="K42716" s="94">
        <v>-1</v>
      </c>
      <c r="P42716" s="94">
        <v>-1</v>
      </c>
      <c r="Q42716" s="94">
        <v>-1</v>
      </c>
      <c r="S42716" s="94">
        <v>-1</v>
      </c>
      <c r="AK42716" s="94">
        <v>-1</v>
      </c>
      <c r="AS42716" s="94">
        <v>-1</v>
      </c>
    </row>
    <row r="42717" spans="1:45">
      <c r="A42717" s="85" t="s">
        <v>146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81</v>
      </c>
      <c r="G42717" s="89" t="s">
        <v>382</v>
      </c>
      <c r="J42717" s="94">
        <v>-1</v>
      </c>
      <c r="K42717" s="94">
        <v>-1</v>
      </c>
      <c r="P42717" s="94">
        <v>-1</v>
      </c>
      <c r="Q42717" s="94">
        <v>-1</v>
      </c>
      <c r="S42717" s="94">
        <v>-1</v>
      </c>
      <c r="AK42717" s="94">
        <v>-1</v>
      </c>
      <c r="AS42717" s="94">
        <v>-1</v>
      </c>
    </row>
    <row r="42718" spans="1:45">
      <c r="A42718" s="85" t="s">
        <v>146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81</v>
      </c>
      <c r="G42718" s="89" t="s">
        <v>382</v>
      </c>
      <c r="J42718" s="94">
        <v>-2</v>
      </c>
      <c r="K42718" s="94">
        <v>-2</v>
      </c>
      <c r="P42718" s="94">
        <v>-2</v>
      </c>
      <c r="Q42718" s="94">
        <v>-2</v>
      </c>
      <c r="S42718" s="94">
        <v>-2</v>
      </c>
      <c r="AK42718" s="94">
        <v>-2</v>
      </c>
      <c r="AS42718" s="94">
        <v>-2</v>
      </c>
    </row>
    <row r="42719" spans="1:45">
      <c r="A42719" s="85" t="s">
        <v>146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81</v>
      </c>
      <c r="G42719" s="89" t="s">
        <v>382</v>
      </c>
      <c r="J42719" s="94">
        <v>-1</v>
      </c>
      <c r="K42719" s="94">
        <v>-1</v>
      </c>
      <c r="P42719" s="94">
        <v>-1</v>
      </c>
      <c r="Q42719" s="94">
        <v>-1</v>
      </c>
      <c r="S42719" s="94">
        <v>-1</v>
      </c>
      <c r="AK42719" s="94">
        <v>-1</v>
      </c>
      <c r="AS42719" s="94">
        <v>-1</v>
      </c>
    </row>
    <row r="42720" spans="1:45">
      <c r="A42720" s="85" t="s">
        <v>146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81</v>
      </c>
      <c r="G42720" s="89" t="s">
        <v>382</v>
      </c>
      <c r="J42720" s="94">
        <v>-1</v>
      </c>
      <c r="K42720" s="94">
        <v>-1</v>
      </c>
      <c r="P42720" s="94">
        <v>-1</v>
      </c>
      <c r="Q42720" s="94">
        <v>-1</v>
      </c>
      <c r="S42720" s="94">
        <v>-1</v>
      </c>
      <c r="AK42720" s="94">
        <v>-1</v>
      </c>
      <c r="AS42720" s="94">
        <v>-1</v>
      </c>
    </row>
    <row r="42721" spans="1:45">
      <c r="A42721" s="85" t="s">
        <v>146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81</v>
      </c>
      <c r="G42721" s="89" t="s">
        <v>382</v>
      </c>
      <c r="J42721" s="94">
        <v>-2</v>
      </c>
      <c r="K42721" s="94">
        <v>-2</v>
      </c>
      <c r="P42721" s="94">
        <v>-2</v>
      </c>
      <c r="Q42721" s="94">
        <v>-2</v>
      </c>
      <c r="S42721" s="94">
        <v>-2</v>
      </c>
      <c r="AK42721" s="94">
        <v>-2</v>
      </c>
      <c r="AS42721" s="94">
        <v>-2</v>
      </c>
    </row>
    <row r="42722" spans="1:45">
      <c r="A42722" s="85" t="s">
        <v>146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81</v>
      </c>
      <c r="G42722" s="89" t="s">
        <v>382</v>
      </c>
      <c r="J42722" s="94">
        <v>-1</v>
      </c>
      <c r="K42722" s="94">
        <v>-1</v>
      </c>
      <c r="P42722" s="94">
        <v>-1</v>
      </c>
      <c r="Q42722" s="94">
        <v>-1</v>
      </c>
      <c r="S42722" s="94">
        <v>-1</v>
      </c>
      <c r="AK42722" s="94">
        <v>-1</v>
      </c>
      <c r="AS42722" s="94">
        <v>-1</v>
      </c>
    </row>
    <row r="42723" spans="1:45">
      <c r="A42723" s="85" t="s">
        <v>146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81</v>
      </c>
      <c r="G42723" s="89" t="s">
        <v>382</v>
      </c>
      <c r="J42723" s="94">
        <v>-1</v>
      </c>
      <c r="K42723" s="94">
        <v>-1</v>
      </c>
      <c r="P42723" s="94">
        <v>-1</v>
      </c>
      <c r="Q42723" s="94">
        <v>-1</v>
      </c>
      <c r="S42723" s="94">
        <v>-1</v>
      </c>
      <c r="AK42723" s="94">
        <v>-1</v>
      </c>
      <c r="AS42723" s="94">
        <v>-1</v>
      </c>
    </row>
    <row r="42724" spans="1:45">
      <c r="A42724" s="85" t="s">
        <v>146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81</v>
      </c>
      <c r="G42724" s="89" t="s">
        <v>382</v>
      </c>
      <c r="J42724" s="94">
        <v>-2</v>
      </c>
      <c r="K42724" s="94">
        <v>-2</v>
      </c>
      <c r="P42724" s="94">
        <v>-2</v>
      </c>
      <c r="Q42724" s="94">
        <v>-2</v>
      </c>
      <c r="S42724" s="94">
        <v>-2</v>
      </c>
      <c r="AK42724" s="94">
        <v>-2</v>
      </c>
      <c r="AS42724" s="94">
        <v>-2</v>
      </c>
    </row>
    <row r="42725" spans="1:45">
      <c r="A42725" s="85" t="s">
        <v>146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81</v>
      </c>
      <c r="G42725" s="89" t="s">
        <v>382</v>
      </c>
      <c r="J42725" s="94">
        <v>-1</v>
      </c>
      <c r="K42725" s="94">
        <v>-1</v>
      </c>
      <c r="P42725" s="94">
        <v>-1</v>
      </c>
      <c r="Q42725" s="94">
        <v>-1</v>
      </c>
      <c r="S42725" s="94">
        <v>-1</v>
      </c>
      <c r="AK42725" s="94">
        <v>-1</v>
      </c>
      <c r="AS42725" s="94">
        <v>-1</v>
      </c>
    </row>
    <row r="42726" spans="1:45">
      <c r="A42726" s="85" t="s">
        <v>146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81</v>
      </c>
      <c r="G42726" s="89" t="s">
        <v>382</v>
      </c>
      <c r="J42726" s="94">
        <v>-1</v>
      </c>
      <c r="K42726" s="94">
        <v>-1</v>
      </c>
      <c r="P42726" s="94">
        <v>-1</v>
      </c>
      <c r="Q42726" s="94">
        <v>-1</v>
      </c>
      <c r="S42726" s="94">
        <v>-1</v>
      </c>
      <c r="AK42726" s="94">
        <v>-1</v>
      </c>
      <c r="AS42726" s="94">
        <v>-1</v>
      </c>
    </row>
    <row r="42727" spans="1:45">
      <c r="A42727" s="85" t="s">
        <v>146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81</v>
      </c>
      <c r="G42727" s="89" t="s">
        <v>382</v>
      </c>
      <c r="J42727" s="94">
        <v>-2</v>
      </c>
      <c r="K42727" s="94">
        <v>-2</v>
      </c>
      <c r="P42727" s="94">
        <v>-2</v>
      </c>
      <c r="Q42727" s="94">
        <v>-2</v>
      </c>
      <c r="S42727" s="94">
        <v>-2</v>
      </c>
      <c r="AK42727" s="94">
        <v>-2</v>
      </c>
      <c r="AS42727" s="94">
        <v>-2</v>
      </c>
    </row>
    <row r="42728" spans="1:45">
      <c r="A42728" s="85" t="s">
        <v>146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81</v>
      </c>
      <c r="G42728" s="89" t="s">
        <v>382</v>
      </c>
      <c r="J42728" s="94">
        <v>-1</v>
      </c>
      <c r="K42728" s="94">
        <v>-1</v>
      </c>
      <c r="P42728" s="94">
        <v>-1</v>
      </c>
      <c r="Q42728" s="94">
        <v>-1</v>
      </c>
      <c r="S42728" s="94">
        <v>-1</v>
      </c>
      <c r="AK42728" s="94">
        <v>-1</v>
      </c>
      <c r="AS42728" s="94">
        <v>-1</v>
      </c>
    </row>
    <row r="42729" spans="1:45">
      <c r="A42729" s="85" t="s">
        <v>146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81</v>
      </c>
      <c r="G42729" s="89" t="s">
        <v>382</v>
      </c>
      <c r="J42729" s="94">
        <v>-1</v>
      </c>
      <c r="K42729" s="94">
        <v>-1</v>
      </c>
      <c r="P42729" s="94">
        <v>-1</v>
      </c>
      <c r="Q42729" s="94">
        <v>-1</v>
      </c>
      <c r="S42729" s="94">
        <v>-1</v>
      </c>
      <c r="AK42729" s="94">
        <v>-1</v>
      </c>
      <c r="AS42729" s="94">
        <v>-1</v>
      </c>
    </row>
    <row r="42730" spans="1:45">
      <c r="A42730" s="85" t="s">
        <v>146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81</v>
      </c>
      <c r="G42730" s="89" t="s">
        <v>382</v>
      </c>
      <c r="J42730" s="94">
        <v>-2</v>
      </c>
      <c r="K42730" s="94">
        <v>-2</v>
      </c>
      <c r="P42730" s="94">
        <v>-2</v>
      </c>
      <c r="Q42730" s="94">
        <v>-2</v>
      </c>
      <c r="S42730" s="94">
        <v>-2</v>
      </c>
      <c r="AK42730" s="94">
        <v>-2</v>
      </c>
      <c r="AS42730" s="94">
        <v>-2</v>
      </c>
    </row>
    <row r="42731" spans="1:45">
      <c r="A42731" s="85" t="s">
        <v>146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81</v>
      </c>
      <c r="G42731" s="89" t="s">
        <v>382</v>
      </c>
      <c r="J42731" s="94">
        <v>-1</v>
      </c>
      <c r="K42731" s="94">
        <v>-1</v>
      </c>
      <c r="P42731" s="94">
        <v>-1</v>
      </c>
      <c r="Q42731" s="94">
        <v>-1</v>
      </c>
      <c r="S42731" s="94">
        <v>-1</v>
      </c>
      <c r="AK42731" s="94">
        <v>-1</v>
      </c>
      <c r="AS42731" s="94">
        <v>-1</v>
      </c>
    </row>
    <row r="42732" spans="1:45">
      <c r="A42732" s="85" t="s">
        <v>146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81</v>
      </c>
      <c r="G42732" s="89" t="s">
        <v>382</v>
      </c>
      <c r="J42732" s="94">
        <v>-1</v>
      </c>
      <c r="K42732" s="94">
        <v>-1</v>
      </c>
      <c r="P42732" s="94">
        <v>-1</v>
      </c>
      <c r="Q42732" s="94">
        <v>-1</v>
      </c>
      <c r="S42732" s="94">
        <v>-1</v>
      </c>
      <c r="AK42732" s="94">
        <v>-1</v>
      </c>
      <c r="AS42732" s="94">
        <v>-1</v>
      </c>
    </row>
    <row r="42733" spans="1:45">
      <c r="A42733" s="85" t="s">
        <v>146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81</v>
      </c>
      <c r="G42733" s="89" t="s">
        <v>382</v>
      </c>
      <c r="J42733" s="94">
        <v>-1</v>
      </c>
      <c r="K42733" s="94">
        <v>-1</v>
      </c>
      <c r="P42733" s="94">
        <v>-1</v>
      </c>
      <c r="Q42733" s="94">
        <v>-1</v>
      </c>
      <c r="S42733" s="94">
        <v>-1</v>
      </c>
      <c r="AK42733" s="94">
        <v>-1</v>
      </c>
      <c r="AS42733" s="94">
        <v>-1</v>
      </c>
    </row>
    <row r="42734" spans="1:45">
      <c r="A42734" s="85" t="s">
        <v>146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81</v>
      </c>
      <c r="G42734" s="89" t="s">
        <v>382</v>
      </c>
      <c r="J42734" s="94">
        <v>-1</v>
      </c>
      <c r="K42734" s="94">
        <v>-1</v>
      </c>
      <c r="P42734" s="94">
        <v>-1</v>
      </c>
      <c r="Q42734" s="94">
        <v>-1</v>
      </c>
      <c r="S42734" s="94">
        <v>-1</v>
      </c>
      <c r="AK42734" s="94">
        <v>-1</v>
      </c>
      <c r="AS42734" s="94">
        <v>-1</v>
      </c>
    </row>
    <row r="42735" spans="1:45">
      <c r="A42735" s="85" t="s">
        <v>146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81</v>
      </c>
      <c r="G42735" s="89" t="s">
        <v>382</v>
      </c>
      <c r="J42735" s="94">
        <v>-1</v>
      </c>
      <c r="K42735" s="94">
        <v>-1</v>
      </c>
      <c r="P42735" s="94">
        <v>-1</v>
      </c>
      <c r="Q42735" s="94">
        <v>-1</v>
      </c>
      <c r="S42735" s="94">
        <v>-1</v>
      </c>
      <c r="AK42735" s="94">
        <v>-1</v>
      </c>
      <c r="AS42735" s="94">
        <v>-1</v>
      </c>
    </row>
    <row r="42736" spans="1:45">
      <c r="A42736" s="85" t="s">
        <v>146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81</v>
      </c>
      <c r="G42736" s="89" t="s">
        <v>382</v>
      </c>
      <c r="J42736" s="94">
        <v>-1</v>
      </c>
      <c r="K42736" s="94">
        <v>-1</v>
      </c>
      <c r="P42736" s="94">
        <v>-1</v>
      </c>
      <c r="Q42736" s="94">
        <v>-1</v>
      </c>
      <c r="S42736" s="94">
        <v>-1</v>
      </c>
      <c r="AK42736" s="94">
        <v>-1</v>
      </c>
      <c r="AS42736" s="94">
        <v>-1</v>
      </c>
    </row>
    <row r="42737" spans="1:45">
      <c r="A42737" s="85" t="s">
        <v>146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81</v>
      </c>
      <c r="G42737" s="89" t="s">
        <v>382</v>
      </c>
      <c r="J42737" s="94">
        <v>-1</v>
      </c>
      <c r="K42737" s="94">
        <v>-1</v>
      </c>
      <c r="P42737" s="94">
        <v>-1</v>
      </c>
      <c r="Q42737" s="94">
        <v>-1</v>
      </c>
      <c r="S42737" s="94">
        <v>-1</v>
      </c>
      <c r="AK42737" s="94">
        <v>-1</v>
      </c>
      <c r="AS42737" s="94">
        <v>-1</v>
      </c>
    </row>
    <row r="42738" spans="1:45">
      <c r="A42738" s="85" t="s">
        <v>146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81</v>
      </c>
      <c r="G42738" s="89" t="s">
        <v>382</v>
      </c>
      <c r="J42738" s="94">
        <v>-2</v>
      </c>
      <c r="K42738" s="94">
        <v>-2</v>
      </c>
      <c r="P42738" s="94">
        <v>-2</v>
      </c>
      <c r="Q42738" s="94">
        <v>-2</v>
      </c>
      <c r="S42738" s="94">
        <v>-2</v>
      </c>
      <c r="AK42738" s="94">
        <v>-2</v>
      </c>
      <c r="AS42738" s="94">
        <v>-2</v>
      </c>
    </row>
    <row r="42739" spans="1:45">
      <c r="A42739" s="85" t="s">
        <v>146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81</v>
      </c>
      <c r="G42739" s="89" t="s">
        <v>382</v>
      </c>
      <c r="J42739" s="94">
        <v>-1</v>
      </c>
      <c r="K42739" s="94">
        <v>-1</v>
      </c>
      <c r="P42739" s="94">
        <v>-1</v>
      </c>
      <c r="Q42739" s="94">
        <v>-1</v>
      </c>
      <c r="S42739" s="94">
        <v>-1</v>
      </c>
      <c r="AK42739" s="94">
        <v>-1</v>
      </c>
      <c r="AS42739" s="94">
        <v>-1</v>
      </c>
    </row>
    <row r="42740" spans="1:45">
      <c r="A42740" s="85" t="s">
        <v>146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81</v>
      </c>
      <c r="G42740" s="89" t="s">
        <v>382</v>
      </c>
      <c r="J42740" s="94">
        <v>-1</v>
      </c>
      <c r="K42740" s="94">
        <v>-1</v>
      </c>
      <c r="P42740" s="94">
        <v>-1</v>
      </c>
      <c r="Q42740" s="94">
        <v>-1</v>
      </c>
      <c r="S42740" s="94">
        <v>-1</v>
      </c>
      <c r="AK42740" s="94">
        <v>-1</v>
      </c>
      <c r="AS42740" s="94">
        <v>-1</v>
      </c>
    </row>
    <row r="42741" spans="1:45">
      <c r="A42741" s="85" t="s">
        <v>146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81</v>
      </c>
      <c r="G42741" s="89" t="s">
        <v>382</v>
      </c>
      <c r="J42741" s="94">
        <v>-1</v>
      </c>
      <c r="K42741" s="94">
        <v>-1</v>
      </c>
      <c r="P42741" s="94">
        <v>-1</v>
      </c>
      <c r="Q42741" s="94">
        <v>-1</v>
      </c>
      <c r="S42741" s="94">
        <v>-1</v>
      </c>
      <c r="AK42741" s="94">
        <v>-1</v>
      </c>
      <c r="AS42741" s="94">
        <v>-1</v>
      </c>
    </row>
    <row r="42742" spans="1:45">
      <c r="A42742" s="85" t="s">
        <v>146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81</v>
      </c>
      <c r="G42742" s="89" t="s">
        <v>382</v>
      </c>
      <c r="J42742" s="94">
        <v>-1</v>
      </c>
      <c r="K42742" s="94">
        <v>-1</v>
      </c>
      <c r="P42742" s="94">
        <v>-1</v>
      </c>
      <c r="Q42742" s="94">
        <v>-1</v>
      </c>
      <c r="S42742" s="94">
        <v>-1</v>
      </c>
      <c r="AK42742" s="94">
        <v>-1</v>
      </c>
      <c r="AS42742" s="94">
        <v>-1</v>
      </c>
    </row>
    <row r="42743" spans="1:45">
      <c r="A42743" s="85" t="s">
        <v>146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81</v>
      </c>
      <c r="G42743" s="89" t="s">
        <v>382</v>
      </c>
      <c r="J42743" s="94">
        <v>-1</v>
      </c>
      <c r="K42743" s="94">
        <v>-1</v>
      </c>
      <c r="P42743" s="94">
        <v>-1</v>
      </c>
      <c r="Q42743" s="94">
        <v>-1</v>
      </c>
      <c r="S42743" s="94">
        <v>-1</v>
      </c>
      <c r="AK42743" s="94">
        <v>-1</v>
      </c>
      <c r="AS42743" s="94">
        <v>-1</v>
      </c>
    </row>
    <row r="42744" spans="1:45">
      <c r="A42744" s="85" t="s">
        <v>146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81</v>
      </c>
      <c r="G42744" s="89" t="s">
        <v>382</v>
      </c>
      <c r="J42744" s="94">
        <v>-1</v>
      </c>
      <c r="K42744" s="94">
        <v>-1</v>
      </c>
      <c r="P42744" s="94">
        <v>-1</v>
      </c>
      <c r="Q42744" s="94">
        <v>-1</v>
      </c>
      <c r="S42744" s="94">
        <v>-1</v>
      </c>
      <c r="AK42744" s="94">
        <v>-1</v>
      </c>
      <c r="AS42744" s="94">
        <v>-1</v>
      </c>
    </row>
    <row r="42745" spans="1:45">
      <c r="A42745" s="85" t="s">
        <v>146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81</v>
      </c>
      <c r="G42745" s="89" t="s">
        <v>382</v>
      </c>
      <c r="J42745" s="94">
        <v>-1</v>
      </c>
      <c r="K42745" s="94">
        <v>-1</v>
      </c>
      <c r="P42745" s="94">
        <v>-1</v>
      </c>
      <c r="Q42745" s="94">
        <v>-1</v>
      </c>
      <c r="S42745" s="94">
        <v>-1</v>
      </c>
      <c r="AK42745" s="94">
        <v>-1</v>
      </c>
      <c r="AS42745" s="94">
        <v>-1</v>
      </c>
    </row>
    <row r="42746" spans="1:45">
      <c r="A42746" s="85" t="s">
        <v>146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81</v>
      </c>
      <c r="G42746" s="89" t="s">
        <v>382</v>
      </c>
      <c r="J42746" s="94">
        <v>-1</v>
      </c>
      <c r="K42746" s="94">
        <v>-1</v>
      </c>
      <c r="P42746" s="94">
        <v>-1</v>
      </c>
      <c r="Q42746" s="94">
        <v>-1</v>
      </c>
      <c r="S42746" s="94">
        <v>-1</v>
      </c>
      <c r="AK42746" s="94">
        <v>-1</v>
      </c>
      <c r="AS42746" s="94">
        <v>-1</v>
      </c>
    </row>
    <row r="42747" spans="1:45">
      <c r="A42747" s="85" t="s">
        <v>146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81</v>
      </c>
      <c r="G42747" s="89" t="s">
        <v>382</v>
      </c>
      <c r="J42747" s="94">
        <v>-2</v>
      </c>
      <c r="K42747" s="94">
        <v>-2</v>
      </c>
      <c r="P42747" s="94">
        <v>-2</v>
      </c>
      <c r="Q42747" s="94">
        <v>-2</v>
      </c>
      <c r="S42747" s="94">
        <v>-2</v>
      </c>
      <c r="AK42747" s="94">
        <v>-2</v>
      </c>
      <c r="AS42747" s="94">
        <v>-2</v>
      </c>
    </row>
    <row r="42748" spans="1:45">
      <c r="A42748" s="85" t="s">
        <v>146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81</v>
      </c>
      <c r="G42748" s="89" t="s">
        <v>382</v>
      </c>
      <c r="J42748" s="94">
        <v>-1</v>
      </c>
      <c r="K42748" s="94">
        <v>-1</v>
      </c>
      <c r="P42748" s="94">
        <v>-1</v>
      </c>
      <c r="Q42748" s="94">
        <v>-1</v>
      </c>
      <c r="S42748" s="94">
        <v>-1</v>
      </c>
      <c r="AK42748" s="94">
        <v>-1</v>
      </c>
      <c r="AS42748" s="94">
        <v>-1</v>
      </c>
    </row>
    <row r="42749" spans="1:45">
      <c r="A42749" s="85" t="s">
        <v>146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81</v>
      </c>
      <c r="G42749" s="89" t="s">
        <v>382</v>
      </c>
      <c r="J42749" s="94">
        <v>-1</v>
      </c>
      <c r="K42749" s="94">
        <v>-1</v>
      </c>
      <c r="P42749" s="94">
        <v>-1</v>
      </c>
      <c r="Q42749" s="94">
        <v>-1</v>
      </c>
      <c r="S42749" s="94">
        <v>-1</v>
      </c>
      <c r="AK42749" s="94">
        <v>-1</v>
      </c>
      <c r="AS42749" s="94">
        <v>-1</v>
      </c>
    </row>
    <row r="42750" spans="1:45">
      <c r="A42750" s="85" t="s">
        <v>146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81</v>
      </c>
      <c r="G42750" s="89" t="s">
        <v>382</v>
      </c>
      <c r="J42750" s="94">
        <v>-1</v>
      </c>
      <c r="K42750" s="94">
        <v>-1</v>
      </c>
      <c r="P42750" s="94">
        <v>-1</v>
      </c>
      <c r="Q42750" s="94">
        <v>-1</v>
      </c>
      <c r="S42750" s="94">
        <v>-1</v>
      </c>
      <c r="AK42750" s="94">
        <v>-1</v>
      </c>
      <c r="AS42750" s="94">
        <v>-1</v>
      </c>
    </row>
    <row r="42751" spans="1:45">
      <c r="A42751" s="85" t="s">
        <v>146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81</v>
      </c>
      <c r="G42751" s="89" t="s">
        <v>382</v>
      </c>
      <c r="J42751" s="94">
        <v>-2</v>
      </c>
      <c r="K42751" s="94">
        <v>-2</v>
      </c>
      <c r="P42751" s="94">
        <v>-2</v>
      </c>
      <c r="Q42751" s="94">
        <v>-2</v>
      </c>
      <c r="S42751" s="94">
        <v>-2</v>
      </c>
      <c r="AK42751" s="94">
        <v>-2</v>
      </c>
      <c r="AS42751" s="94">
        <v>-2</v>
      </c>
    </row>
    <row r="42752" spans="1:45">
      <c r="A42752" s="85" t="s">
        <v>146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81</v>
      </c>
      <c r="G42752" s="89" t="s">
        <v>382</v>
      </c>
      <c r="J42752" s="94">
        <v>-1</v>
      </c>
      <c r="K42752" s="94">
        <v>-1</v>
      </c>
      <c r="P42752" s="94">
        <v>-1</v>
      </c>
      <c r="Q42752" s="94">
        <v>-1</v>
      </c>
      <c r="S42752" s="94">
        <v>-1</v>
      </c>
      <c r="AK42752" s="94">
        <v>-1</v>
      </c>
      <c r="AS42752" s="94">
        <v>-1</v>
      </c>
    </row>
    <row r="42753" spans="1:45">
      <c r="A42753" s="85" t="s">
        <v>146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81</v>
      </c>
      <c r="G42753" s="89" t="s">
        <v>382</v>
      </c>
      <c r="J42753" s="94">
        <v>-1</v>
      </c>
      <c r="K42753" s="94">
        <v>-1</v>
      </c>
      <c r="P42753" s="94">
        <v>-1</v>
      </c>
      <c r="Q42753" s="94">
        <v>-1</v>
      </c>
      <c r="S42753" s="94">
        <v>-1</v>
      </c>
      <c r="AK42753" s="94">
        <v>-1</v>
      </c>
      <c r="AS42753" s="94">
        <v>-1</v>
      </c>
    </row>
    <row r="42754" spans="1:45">
      <c r="A42754" s="85" t="s">
        <v>146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81</v>
      </c>
      <c r="G42754" s="89" t="s">
        <v>382</v>
      </c>
      <c r="J42754" s="94">
        <v>-1</v>
      </c>
      <c r="K42754" s="94">
        <v>-1</v>
      </c>
      <c r="P42754" s="94">
        <v>-1</v>
      </c>
      <c r="Q42754" s="94">
        <v>-1</v>
      </c>
      <c r="S42754" s="94">
        <v>-1</v>
      </c>
      <c r="AK42754" s="94">
        <v>-1</v>
      </c>
      <c r="AS42754" s="94">
        <v>-1</v>
      </c>
    </row>
    <row r="42755" spans="1:45">
      <c r="A42755" s="85" t="s">
        <v>146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81</v>
      </c>
      <c r="G42755" s="89" t="s">
        <v>382</v>
      </c>
      <c r="J42755" s="94">
        <v>-1</v>
      </c>
      <c r="K42755" s="94">
        <v>-1</v>
      </c>
      <c r="P42755" s="94">
        <v>-1</v>
      </c>
      <c r="Q42755" s="94">
        <v>-1</v>
      </c>
      <c r="S42755" s="94">
        <v>-1</v>
      </c>
      <c r="AK42755" s="94">
        <v>-1</v>
      </c>
      <c r="AS42755" s="94">
        <v>-1</v>
      </c>
    </row>
    <row r="42756" spans="1:45">
      <c r="A42756" s="85" t="s">
        <v>146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81</v>
      </c>
      <c r="G42756" s="89" t="s">
        <v>382</v>
      </c>
      <c r="J42756" s="94">
        <v>-2</v>
      </c>
      <c r="K42756" s="94">
        <v>-2</v>
      </c>
      <c r="P42756" s="94">
        <v>-2</v>
      </c>
      <c r="Q42756" s="94">
        <v>-2</v>
      </c>
      <c r="S42756" s="94">
        <v>-2</v>
      </c>
      <c r="AK42756" s="94">
        <v>-2</v>
      </c>
      <c r="AS42756" s="94">
        <v>-2</v>
      </c>
    </row>
    <row r="42757" spans="1:45">
      <c r="A42757" s="85" t="s">
        <v>146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81</v>
      </c>
      <c r="G42757" s="89" t="s">
        <v>382</v>
      </c>
      <c r="J42757" s="94">
        <v>-1</v>
      </c>
      <c r="K42757" s="94">
        <v>-1</v>
      </c>
      <c r="P42757" s="94">
        <v>-1</v>
      </c>
      <c r="Q42757" s="94">
        <v>-1</v>
      </c>
      <c r="S42757" s="94">
        <v>-1</v>
      </c>
      <c r="AK42757" s="94">
        <v>-1</v>
      </c>
      <c r="AS42757" s="94">
        <v>-1</v>
      </c>
    </row>
    <row r="42758" spans="1:45">
      <c r="A42758" s="85" t="s">
        <v>146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81</v>
      </c>
      <c r="G42758" s="89" t="s">
        <v>382</v>
      </c>
      <c r="J42758" s="94">
        <v>-1</v>
      </c>
      <c r="K42758" s="94">
        <v>-1</v>
      </c>
      <c r="P42758" s="94">
        <v>-1</v>
      </c>
      <c r="Q42758" s="94">
        <v>-1</v>
      </c>
      <c r="S42758" s="94">
        <v>-1</v>
      </c>
      <c r="AK42758" s="94">
        <v>-1</v>
      </c>
      <c r="AS42758" s="94">
        <v>-1</v>
      </c>
    </row>
    <row r="42759" spans="1:45">
      <c r="A42759" s="85" t="s">
        <v>146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81</v>
      </c>
      <c r="G42759" s="89" t="s">
        <v>382</v>
      </c>
      <c r="J42759" s="94">
        <v>-1</v>
      </c>
      <c r="K42759" s="94">
        <v>-1</v>
      </c>
      <c r="P42759" s="94">
        <v>-1</v>
      </c>
      <c r="Q42759" s="94">
        <v>-1</v>
      </c>
      <c r="S42759" s="94">
        <v>-1</v>
      </c>
      <c r="AK42759" s="94">
        <v>-1</v>
      </c>
      <c r="AS42759" s="94">
        <v>-1</v>
      </c>
    </row>
    <row r="42760" spans="1:45">
      <c r="A42760" s="85" t="s">
        <v>146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81</v>
      </c>
      <c r="G42760" s="89" t="s">
        <v>382</v>
      </c>
      <c r="J42760" s="94">
        <v>-1</v>
      </c>
      <c r="K42760" s="94">
        <v>-1</v>
      </c>
      <c r="P42760" s="94">
        <v>-1</v>
      </c>
      <c r="Q42760" s="94">
        <v>-1</v>
      </c>
      <c r="S42760" s="94">
        <v>-1</v>
      </c>
      <c r="AK42760" s="94">
        <v>-1</v>
      </c>
      <c r="AS42760" s="94">
        <v>-1</v>
      </c>
    </row>
    <row r="42761" spans="1:45">
      <c r="A42761" s="85" t="s">
        <v>146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81</v>
      </c>
      <c r="G42761" s="89" t="s">
        <v>382</v>
      </c>
      <c r="J42761" s="94">
        <v>-1</v>
      </c>
      <c r="K42761" s="94">
        <v>-1</v>
      </c>
      <c r="P42761" s="94">
        <v>-1</v>
      </c>
      <c r="Q42761" s="94">
        <v>-1</v>
      </c>
      <c r="S42761" s="94">
        <v>-1</v>
      </c>
      <c r="AK42761" s="94">
        <v>-1</v>
      </c>
      <c r="AS42761" s="94">
        <v>-1</v>
      </c>
    </row>
    <row r="42762" spans="1:45">
      <c r="A42762" s="85" t="s">
        <v>146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81</v>
      </c>
      <c r="G42762" s="89" t="s">
        <v>382</v>
      </c>
      <c r="J42762" s="94">
        <v>-1</v>
      </c>
      <c r="K42762" s="94">
        <v>-1</v>
      </c>
      <c r="P42762" s="94">
        <v>-1</v>
      </c>
      <c r="Q42762" s="94">
        <v>-1</v>
      </c>
      <c r="S42762" s="94">
        <v>-1</v>
      </c>
      <c r="AK42762" s="94">
        <v>-1</v>
      </c>
      <c r="AS42762" s="94">
        <v>-1</v>
      </c>
    </row>
    <row r="42763" spans="1:45">
      <c r="A42763" s="85" t="s">
        <v>146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81</v>
      </c>
      <c r="G42763" s="89" t="s">
        <v>382</v>
      </c>
      <c r="J42763" s="94">
        <v>-1</v>
      </c>
      <c r="K42763" s="94">
        <v>-1</v>
      </c>
      <c r="P42763" s="94">
        <v>-1</v>
      </c>
      <c r="Q42763" s="94">
        <v>-1</v>
      </c>
      <c r="S42763" s="94">
        <v>-1</v>
      </c>
      <c r="AK42763" s="94">
        <v>-1</v>
      </c>
      <c r="AS42763" s="94">
        <v>-1</v>
      </c>
    </row>
    <row r="42764" spans="1:45">
      <c r="A42764" s="85" t="s">
        <v>146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81</v>
      </c>
      <c r="G42764" s="89" t="s">
        <v>382</v>
      </c>
      <c r="J42764" s="94">
        <v>-1</v>
      </c>
      <c r="K42764" s="94">
        <v>-1</v>
      </c>
      <c r="P42764" s="94">
        <v>-1</v>
      </c>
      <c r="Q42764" s="94">
        <v>-1</v>
      </c>
      <c r="S42764" s="94">
        <v>-1</v>
      </c>
      <c r="AK42764" s="94">
        <v>-1</v>
      </c>
      <c r="AS42764" s="94">
        <v>-1</v>
      </c>
    </row>
    <row r="42765" spans="1:45">
      <c r="A42765" s="85" t="s">
        <v>146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81</v>
      </c>
      <c r="G42765" s="89" t="s">
        <v>382</v>
      </c>
      <c r="J42765" s="94">
        <v>-1</v>
      </c>
      <c r="K42765" s="94">
        <v>-1</v>
      </c>
      <c r="P42765" s="94">
        <v>-1</v>
      </c>
      <c r="Q42765" s="94">
        <v>-1</v>
      </c>
      <c r="S42765" s="94">
        <v>-1</v>
      </c>
      <c r="AK42765" s="94">
        <v>-1</v>
      </c>
      <c r="AS42765" s="94">
        <v>-1</v>
      </c>
    </row>
    <row r="42766" spans="1:45">
      <c r="A42766" s="85" t="s">
        <v>146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81</v>
      </c>
      <c r="G42766" s="89" t="s">
        <v>382</v>
      </c>
      <c r="J42766" s="94">
        <v>-1</v>
      </c>
      <c r="K42766" s="94">
        <v>-1</v>
      </c>
      <c r="P42766" s="94">
        <v>-1</v>
      </c>
      <c r="Q42766" s="94">
        <v>-1</v>
      </c>
      <c r="S42766" s="94">
        <v>-1</v>
      </c>
      <c r="AK42766" s="94">
        <v>-1</v>
      </c>
      <c r="AS42766" s="94">
        <v>-1</v>
      </c>
    </row>
    <row r="42767" spans="1:45">
      <c r="A42767" s="85" t="s">
        <v>146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81</v>
      </c>
      <c r="G42767" s="89" t="s">
        <v>382</v>
      </c>
      <c r="J42767" s="94">
        <v>-2</v>
      </c>
      <c r="K42767" s="94">
        <v>-2</v>
      </c>
      <c r="P42767" s="94">
        <v>-2</v>
      </c>
      <c r="Q42767" s="94">
        <v>-2</v>
      </c>
      <c r="S42767" s="94">
        <v>-2</v>
      </c>
      <c r="AK42767" s="94">
        <v>-2</v>
      </c>
      <c r="AS42767" s="94">
        <v>-2</v>
      </c>
    </row>
    <row r="42768" spans="1:45">
      <c r="A42768" s="85" t="s">
        <v>146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81</v>
      </c>
      <c r="G42768" s="89" t="s">
        <v>382</v>
      </c>
      <c r="J42768" s="94">
        <v>-1</v>
      </c>
      <c r="K42768" s="94">
        <v>-1</v>
      </c>
      <c r="P42768" s="94">
        <v>-1</v>
      </c>
      <c r="Q42768" s="94">
        <v>-1</v>
      </c>
      <c r="S42768" s="94">
        <v>-1</v>
      </c>
      <c r="AK42768" s="94">
        <v>-1</v>
      </c>
      <c r="AS42768" s="94">
        <v>-1</v>
      </c>
    </row>
    <row r="42769" spans="1:45">
      <c r="A42769" s="85" t="s">
        <v>146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81</v>
      </c>
      <c r="G42769" s="89" t="s">
        <v>382</v>
      </c>
      <c r="J42769" s="94">
        <v>-1</v>
      </c>
      <c r="K42769" s="94">
        <v>-1</v>
      </c>
      <c r="P42769" s="94">
        <v>-1</v>
      </c>
      <c r="Q42769" s="94">
        <v>-1</v>
      </c>
      <c r="S42769" s="94">
        <v>-1</v>
      </c>
      <c r="AK42769" s="94">
        <v>-1</v>
      </c>
      <c r="AS42769" s="94">
        <v>-1</v>
      </c>
    </row>
    <row r="42770" spans="1:45">
      <c r="A42770" s="85" t="s">
        <v>146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81</v>
      </c>
      <c r="G42770" s="89" t="s">
        <v>382</v>
      </c>
      <c r="J42770" s="94">
        <v>-1</v>
      </c>
      <c r="K42770" s="94">
        <v>-1</v>
      </c>
      <c r="P42770" s="94">
        <v>-1</v>
      </c>
      <c r="Q42770" s="94">
        <v>-1</v>
      </c>
      <c r="S42770" s="94">
        <v>-1</v>
      </c>
      <c r="AK42770" s="94">
        <v>-1</v>
      </c>
      <c r="AS42770" s="94">
        <v>-1</v>
      </c>
    </row>
    <row r="42771" spans="1:45">
      <c r="A42771" s="85" t="s">
        <v>146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81</v>
      </c>
      <c r="G42771" s="89" t="s">
        <v>382</v>
      </c>
      <c r="J42771" s="94">
        <v>-1</v>
      </c>
      <c r="K42771" s="94">
        <v>-1</v>
      </c>
      <c r="P42771" s="94">
        <v>-1</v>
      </c>
      <c r="Q42771" s="94">
        <v>-1</v>
      </c>
      <c r="S42771" s="94">
        <v>-1</v>
      </c>
      <c r="AK42771" s="94">
        <v>-1</v>
      </c>
      <c r="AS42771" s="94">
        <v>-1</v>
      </c>
    </row>
    <row r="42772" spans="1:45">
      <c r="A42772" s="85" t="s">
        <v>146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81</v>
      </c>
      <c r="G42772" s="89" t="s">
        <v>382</v>
      </c>
      <c r="J42772" s="94">
        <v>-1</v>
      </c>
      <c r="K42772" s="94">
        <v>-1</v>
      </c>
      <c r="P42772" s="94">
        <v>-1</v>
      </c>
      <c r="Q42772" s="94">
        <v>-1</v>
      </c>
      <c r="S42772" s="94">
        <v>-1</v>
      </c>
      <c r="AK42772" s="94">
        <v>-1</v>
      </c>
      <c r="AS42772" s="94">
        <v>-1</v>
      </c>
    </row>
    <row r="42773" spans="1:45">
      <c r="A42773" s="85" t="s">
        <v>146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81</v>
      </c>
      <c r="G42773" s="89" t="s">
        <v>382</v>
      </c>
      <c r="J42773" s="94">
        <v>-1</v>
      </c>
      <c r="K42773" s="94">
        <v>-1</v>
      </c>
      <c r="P42773" s="94">
        <v>-1</v>
      </c>
      <c r="Q42773" s="94">
        <v>-1</v>
      </c>
      <c r="S42773" s="94">
        <v>-1</v>
      </c>
      <c r="AK42773" s="94">
        <v>-1</v>
      </c>
      <c r="AS42773" s="94">
        <v>-1</v>
      </c>
    </row>
    <row r="42774" spans="1:45">
      <c r="A42774" s="85" t="s">
        <v>146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81</v>
      </c>
      <c r="G42774" s="89" t="s">
        <v>382</v>
      </c>
      <c r="J42774" s="94">
        <v>-1</v>
      </c>
      <c r="K42774" s="94">
        <v>-1</v>
      </c>
      <c r="P42774" s="94">
        <v>-1</v>
      </c>
      <c r="Q42774" s="94">
        <v>-1</v>
      </c>
      <c r="S42774" s="94">
        <v>-1</v>
      </c>
      <c r="AK42774" s="94">
        <v>-1</v>
      </c>
      <c r="AS42774" s="94">
        <v>-1</v>
      </c>
    </row>
    <row r="42775" spans="1:45">
      <c r="A42775" s="85" t="s">
        <v>146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81</v>
      </c>
      <c r="G42775" s="89" t="s">
        <v>382</v>
      </c>
      <c r="J42775" s="94">
        <v>-2</v>
      </c>
      <c r="K42775" s="94">
        <v>-2</v>
      </c>
      <c r="P42775" s="94">
        <v>-2</v>
      </c>
      <c r="Q42775" s="94">
        <v>-2</v>
      </c>
      <c r="S42775" s="94">
        <v>-2</v>
      </c>
      <c r="AK42775" s="94">
        <v>-2</v>
      </c>
      <c r="AS42775" s="94">
        <v>-2</v>
      </c>
    </row>
    <row r="42776" spans="1:45">
      <c r="A42776" s="85" t="s">
        <v>146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81</v>
      </c>
      <c r="G42776" s="89" t="s">
        <v>382</v>
      </c>
      <c r="J42776" s="94">
        <v>-1</v>
      </c>
      <c r="K42776" s="94">
        <v>-1</v>
      </c>
      <c r="P42776" s="94">
        <v>-1</v>
      </c>
      <c r="Q42776" s="94">
        <v>-1</v>
      </c>
      <c r="S42776" s="94">
        <v>-1</v>
      </c>
      <c r="AK42776" s="94">
        <v>-1</v>
      </c>
      <c r="AS42776" s="94">
        <v>-1</v>
      </c>
    </row>
    <row r="42777" spans="1:45">
      <c r="A42777" s="85" t="s">
        <v>146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81</v>
      </c>
      <c r="G42777" s="89" t="s">
        <v>382</v>
      </c>
      <c r="J42777" s="94">
        <v>-1</v>
      </c>
      <c r="K42777" s="94">
        <v>-1</v>
      </c>
      <c r="P42777" s="94">
        <v>-1</v>
      </c>
      <c r="Q42777" s="94">
        <v>-1</v>
      </c>
      <c r="S42777" s="94">
        <v>-1</v>
      </c>
      <c r="AK42777" s="94">
        <v>-1</v>
      </c>
      <c r="AS42777" s="94">
        <v>-1</v>
      </c>
    </row>
    <row r="42778" spans="1:45">
      <c r="A42778" s="85" t="s">
        <v>146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81</v>
      </c>
      <c r="G42778" s="89" t="s">
        <v>382</v>
      </c>
      <c r="J42778" s="94">
        <v>-1</v>
      </c>
      <c r="K42778" s="94">
        <v>-1</v>
      </c>
      <c r="P42778" s="94">
        <v>-1</v>
      </c>
      <c r="Q42778" s="94">
        <v>-1</v>
      </c>
      <c r="S42778" s="94">
        <v>-1</v>
      </c>
      <c r="AK42778" s="94">
        <v>-1</v>
      </c>
      <c r="AS42778" s="94">
        <v>-1</v>
      </c>
    </row>
    <row r="42779" spans="1:45">
      <c r="A42779" s="85" t="s">
        <v>146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81</v>
      </c>
      <c r="G42779" s="89" t="s">
        <v>382</v>
      </c>
      <c r="J42779" s="94">
        <v>-1</v>
      </c>
      <c r="K42779" s="94">
        <v>-1</v>
      </c>
      <c r="P42779" s="94">
        <v>-1</v>
      </c>
      <c r="Q42779" s="94">
        <v>-1</v>
      </c>
      <c r="S42779" s="94">
        <v>-1</v>
      </c>
      <c r="AK42779" s="94">
        <v>-1</v>
      </c>
      <c r="AS42779" s="94">
        <v>-1</v>
      </c>
    </row>
    <row r="42780" spans="1:45">
      <c r="A42780" s="85" t="s">
        <v>146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81</v>
      </c>
      <c r="G42780" s="89" t="s">
        <v>382</v>
      </c>
      <c r="J42780" s="94">
        <v>-1</v>
      </c>
      <c r="K42780" s="94">
        <v>-1</v>
      </c>
      <c r="P42780" s="94">
        <v>-1</v>
      </c>
      <c r="Q42780" s="94">
        <v>-1</v>
      </c>
      <c r="S42780" s="94">
        <v>-1</v>
      </c>
      <c r="AK42780" s="94">
        <v>-1</v>
      </c>
      <c r="AS42780" s="94">
        <v>-1</v>
      </c>
    </row>
    <row r="42781" spans="1:45">
      <c r="A42781" s="85" t="s">
        <v>146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81</v>
      </c>
      <c r="G42781" s="89" t="s">
        <v>382</v>
      </c>
      <c r="J42781" s="94">
        <v>-1</v>
      </c>
      <c r="K42781" s="94">
        <v>-1</v>
      </c>
      <c r="P42781" s="94">
        <v>-1</v>
      </c>
      <c r="Q42781" s="94">
        <v>-1</v>
      </c>
      <c r="S42781" s="94">
        <v>-1</v>
      </c>
      <c r="AK42781" s="94">
        <v>-1</v>
      </c>
      <c r="AS42781" s="94">
        <v>-1</v>
      </c>
    </row>
    <row r="42782" spans="1:45">
      <c r="A42782" s="85" t="s">
        <v>146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81</v>
      </c>
      <c r="G42782" s="89" t="s">
        <v>382</v>
      </c>
      <c r="J42782" s="94">
        <v>-2</v>
      </c>
      <c r="K42782" s="94">
        <v>-2</v>
      </c>
      <c r="P42782" s="94">
        <v>-2</v>
      </c>
      <c r="Q42782" s="94">
        <v>-2</v>
      </c>
      <c r="S42782" s="94">
        <v>-2</v>
      </c>
      <c r="AK42782" s="94">
        <v>-2</v>
      </c>
      <c r="AS42782" s="94">
        <v>-2</v>
      </c>
    </row>
    <row r="42783" spans="1:45">
      <c r="A42783" s="85" t="s">
        <v>146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81</v>
      </c>
      <c r="G42783" s="89" t="s">
        <v>382</v>
      </c>
      <c r="J42783" s="94">
        <v>-1</v>
      </c>
      <c r="K42783" s="94">
        <v>-1</v>
      </c>
      <c r="P42783" s="94">
        <v>-1</v>
      </c>
      <c r="Q42783" s="94">
        <v>-1</v>
      </c>
      <c r="S42783" s="94">
        <v>-1</v>
      </c>
      <c r="AK42783" s="94">
        <v>-1</v>
      </c>
      <c r="AS42783" s="94">
        <v>-1</v>
      </c>
    </row>
    <row r="42784" spans="1:45">
      <c r="A42784" s="85" t="s">
        <v>146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81</v>
      </c>
      <c r="G42784" s="89" t="s">
        <v>382</v>
      </c>
      <c r="J42784" s="94">
        <v>-1</v>
      </c>
      <c r="K42784" s="94">
        <v>-1</v>
      </c>
      <c r="P42784" s="94">
        <v>-1</v>
      </c>
      <c r="Q42784" s="94">
        <v>-1</v>
      </c>
      <c r="S42784" s="94">
        <v>-1</v>
      </c>
      <c r="AK42784" s="94">
        <v>-1</v>
      </c>
      <c r="AS42784" s="94">
        <v>-1</v>
      </c>
    </row>
    <row r="42785" spans="1:45">
      <c r="A42785" s="85" t="s">
        <v>146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81</v>
      </c>
      <c r="G42785" s="89" t="s">
        <v>382</v>
      </c>
      <c r="J42785" s="94">
        <v>-1</v>
      </c>
      <c r="K42785" s="94">
        <v>-1</v>
      </c>
      <c r="P42785" s="94">
        <v>-1</v>
      </c>
      <c r="Q42785" s="94">
        <v>-1</v>
      </c>
      <c r="S42785" s="94">
        <v>-1</v>
      </c>
      <c r="AK42785" s="94">
        <v>-1</v>
      </c>
      <c r="AS42785" s="94">
        <v>-1</v>
      </c>
    </row>
    <row r="42786" spans="1:45">
      <c r="A42786" s="85" t="s">
        <v>146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81</v>
      </c>
      <c r="G42786" s="89" t="s">
        <v>382</v>
      </c>
      <c r="J42786" s="94">
        <v>-1</v>
      </c>
      <c r="K42786" s="94">
        <v>-1</v>
      </c>
      <c r="P42786" s="94">
        <v>-1</v>
      </c>
      <c r="Q42786" s="94">
        <v>-1</v>
      </c>
      <c r="S42786" s="94">
        <v>-1</v>
      </c>
      <c r="AK42786" s="94">
        <v>-1</v>
      </c>
      <c r="AS42786" s="94">
        <v>-1</v>
      </c>
    </row>
    <row r="42787" spans="1:45">
      <c r="A42787" s="85" t="s">
        <v>146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81</v>
      </c>
      <c r="G42787" s="89" t="s">
        <v>382</v>
      </c>
      <c r="J42787" s="94">
        <v>-1</v>
      </c>
      <c r="K42787" s="94">
        <v>-1</v>
      </c>
      <c r="P42787" s="94">
        <v>-1</v>
      </c>
      <c r="Q42787" s="94">
        <v>-1</v>
      </c>
      <c r="S42787" s="94">
        <v>-1</v>
      </c>
      <c r="AK42787" s="94">
        <v>-1</v>
      </c>
      <c r="AS42787" s="94">
        <v>-1</v>
      </c>
    </row>
    <row r="42788" spans="1:45">
      <c r="A42788" s="85" t="s">
        <v>146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81</v>
      </c>
      <c r="G42788" s="89" t="s">
        <v>382</v>
      </c>
      <c r="J42788" s="94">
        <v>-1</v>
      </c>
      <c r="K42788" s="94">
        <v>-1</v>
      </c>
      <c r="P42788" s="94">
        <v>-1</v>
      </c>
      <c r="Q42788" s="94">
        <v>-1</v>
      </c>
      <c r="S42788" s="94">
        <v>-1</v>
      </c>
      <c r="AK42788" s="94">
        <v>-1</v>
      </c>
      <c r="AS42788" s="94">
        <v>-1</v>
      </c>
    </row>
    <row r="42789" spans="1:45">
      <c r="A42789" s="85" t="s">
        <v>146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81</v>
      </c>
      <c r="G42789" s="89" t="s">
        <v>382</v>
      </c>
      <c r="J42789" s="94">
        <v>-1</v>
      </c>
      <c r="K42789" s="94">
        <v>-1</v>
      </c>
      <c r="P42789" s="94">
        <v>-1</v>
      </c>
      <c r="Q42789" s="94">
        <v>-1</v>
      </c>
      <c r="S42789" s="94">
        <v>-1</v>
      </c>
      <c r="AK42789" s="94">
        <v>-1</v>
      </c>
      <c r="AS42789" s="94">
        <v>-1</v>
      </c>
    </row>
    <row r="42790" spans="1:45">
      <c r="A42790" s="85" t="s">
        <v>146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81</v>
      </c>
      <c r="G42790" s="89" t="s">
        <v>382</v>
      </c>
      <c r="J42790" s="94">
        <v>-1</v>
      </c>
      <c r="K42790" s="94">
        <v>-1</v>
      </c>
      <c r="P42790" s="94">
        <v>-1</v>
      </c>
      <c r="Q42790" s="94">
        <v>-1</v>
      </c>
      <c r="S42790" s="94">
        <v>-1</v>
      </c>
      <c r="AK42790" s="94">
        <v>-1</v>
      </c>
      <c r="AS42790" s="94">
        <v>-1</v>
      </c>
    </row>
    <row r="42791" spans="1:45">
      <c r="A42791" s="85" t="s">
        <v>146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81</v>
      </c>
      <c r="G42791" s="89" t="s">
        <v>382</v>
      </c>
      <c r="J42791" s="94">
        <v>-2</v>
      </c>
      <c r="K42791" s="94">
        <v>-2</v>
      </c>
      <c r="P42791" s="94">
        <v>-2</v>
      </c>
      <c r="Q42791" s="94">
        <v>-2</v>
      </c>
      <c r="S42791" s="94">
        <v>-2</v>
      </c>
      <c r="AK42791" s="94">
        <v>-2</v>
      </c>
      <c r="AS42791" s="94">
        <v>-2</v>
      </c>
    </row>
    <row r="42792" spans="1:45">
      <c r="A42792" s="85" t="s">
        <v>146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81</v>
      </c>
      <c r="G42792" s="89" t="s">
        <v>382</v>
      </c>
      <c r="J42792" s="94">
        <v>-1</v>
      </c>
      <c r="K42792" s="94">
        <v>-1</v>
      </c>
      <c r="P42792" s="94">
        <v>-1</v>
      </c>
      <c r="Q42792" s="94">
        <v>-1</v>
      </c>
      <c r="S42792" s="94">
        <v>-1</v>
      </c>
      <c r="AK42792" s="94">
        <v>-1</v>
      </c>
      <c r="AS42792" s="94">
        <v>-1</v>
      </c>
    </row>
    <row r="42793" spans="1:45">
      <c r="A42793" s="85" t="s">
        <v>146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81</v>
      </c>
      <c r="G42793" s="89" t="s">
        <v>382</v>
      </c>
      <c r="J42793" s="94">
        <v>-1</v>
      </c>
      <c r="K42793" s="94">
        <v>-1</v>
      </c>
      <c r="P42793" s="94">
        <v>-1</v>
      </c>
      <c r="Q42793" s="94">
        <v>-1</v>
      </c>
      <c r="S42793" s="94">
        <v>-1</v>
      </c>
      <c r="AK42793" s="94">
        <v>-1</v>
      </c>
      <c r="AS42793" s="94">
        <v>-1</v>
      </c>
    </row>
    <row r="42794" spans="1:45">
      <c r="A42794" s="85" t="s">
        <v>146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81</v>
      </c>
      <c r="G42794" s="89" t="s">
        <v>382</v>
      </c>
      <c r="J42794" s="94">
        <v>-1</v>
      </c>
      <c r="K42794" s="94">
        <v>-1</v>
      </c>
      <c r="P42794" s="94">
        <v>-1</v>
      </c>
      <c r="Q42794" s="94">
        <v>-1</v>
      </c>
      <c r="S42794" s="94">
        <v>-1</v>
      </c>
      <c r="AK42794" s="94">
        <v>-1</v>
      </c>
      <c r="AS42794" s="94">
        <v>-1</v>
      </c>
    </row>
    <row r="42795" spans="1:45">
      <c r="A42795" s="85" t="s">
        <v>146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81</v>
      </c>
      <c r="G42795" s="89" t="s">
        <v>382</v>
      </c>
      <c r="J42795" s="94">
        <v>-1</v>
      </c>
      <c r="K42795" s="94">
        <v>-1</v>
      </c>
      <c r="P42795" s="94">
        <v>-1</v>
      </c>
      <c r="Q42795" s="94">
        <v>-1</v>
      </c>
      <c r="S42795" s="94">
        <v>-1</v>
      </c>
      <c r="AK42795" s="94">
        <v>-1</v>
      </c>
      <c r="AS42795" s="94">
        <v>-1</v>
      </c>
    </row>
    <row r="42796" spans="1:45">
      <c r="A42796" s="85" t="s">
        <v>146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81</v>
      </c>
      <c r="G42796" s="89" t="s">
        <v>382</v>
      </c>
      <c r="J42796" s="94">
        <v>-1</v>
      </c>
      <c r="K42796" s="94">
        <v>-1</v>
      </c>
      <c r="P42796" s="94">
        <v>-1</v>
      </c>
      <c r="Q42796" s="94">
        <v>-1</v>
      </c>
      <c r="S42796" s="94">
        <v>-1</v>
      </c>
      <c r="AK42796" s="94">
        <v>-1</v>
      </c>
      <c r="AS42796" s="94">
        <v>-1</v>
      </c>
    </row>
    <row r="42797" spans="1:45">
      <c r="A42797" s="85" t="s">
        <v>146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81</v>
      </c>
      <c r="G42797" s="89" t="s">
        <v>382</v>
      </c>
      <c r="J42797" s="94">
        <v>-2</v>
      </c>
      <c r="K42797" s="94">
        <v>-2</v>
      </c>
      <c r="P42797" s="94">
        <v>-2</v>
      </c>
      <c r="Q42797" s="94">
        <v>-2</v>
      </c>
      <c r="S42797" s="94">
        <v>-2</v>
      </c>
      <c r="AK42797" s="94">
        <v>-2</v>
      </c>
      <c r="AS42797" s="94">
        <v>-2</v>
      </c>
    </row>
    <row r="42798" spans="1:45">
      <c r="A42798" s="85" t="s">
        <v>146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81</v>
      </c>
      <c r="G42798" s="89" t="s">
        <v>382</v>
      </c>
      <c r="J42798" s="94">
        <v>-1</v>
      </c>
      <c r="K42798" s="94">
        <v>-1</v>
      </c>
      <c r="P42798" s="94">
        <v>-1</v>
      </c>
      <c r="Q42798" s="94">
        <v>-1</v>
      </c>
      <c r="S42798" s="94">
        <v>-1</v>
      </c>
      <c r="AK42798" s="94">
        <v>-1</v>
      </c>
      <c r="AS42798" s="94">
        <v>-1</v>
      </c>
    </row>
    <row r="42799" spans="1:45">
      <c r="A42799" s="85" t="s">
        <v>146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81</v>
      </c>
      <c r="G42799" s="89" t="s">
        <v>382</v>
      </c>
      <c r="J42799" s="94">
        <v>-1</v>
      </c>
      <c r="K42799" s="94">
        <v>-1</v>
      </c>
      <c r="P42799" s="94">
        <v>-1</v>
      </c>
      <c r="Q42799" s="94">
        <v>-1</v>
      </c>
      <c r="S42799" s="94">
        <v>-1</v>
      </c>
      <c r="AK42799" s="94">
        <v>-1</v>
      </c>
      <c r="AS42799" s="94">
        <v>-1</v>
      </c>
    </row>
    <row r="42800" spans="1:45">
      <c r="A42800" s="85" t="s">
        <v>146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81</v>
      </c>
      <c r="G42800" s="89" t="s">
        <v>382</v>
      </c>
      <c r="J42800" s="94">
        <v>-1</v>
      </c>
      <c r="K42800" s="94">
        <v>-1</v>
      </c>
      <c r="P42800" s="94">
        <v>-1</v>
      </c>
      <c r="Q42800" s="94">
        <v>-1</v>
      </c>
      <c r="S42800" s="94">
        <v>-1</v>
      </c>
      <c r="AK42800" s="94">
        <v>-1</v>
      </c>
      <c r="AS42800" s="94">
        <v>-1</v>
      </c>
    </row>
    <row r="42801" spans="1:45">
      <c r="A42801" s="85" t="s">
        <v>146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81</v>
      </c>
      <c r="G42801" s="89" t="s">
        <v>382</v>
      </c>
      <c r="J42801" s="94">
        <v>-2</v>
      </c>
      <c r="K42801" s="94">
        <v>-2</v>
      </c>
      <c r="P42801" s="94">
        <v>-2</v>
      </c>
      <c r="Q42801" s="94">
        <v>-2</v>
      </c>
      <c r="S42801" s="94">
        <v>-2</v>
      </c>
      <c r="AK42801" s="94">
        <v>-2</v>
      </c>
      <c r="AS42801" s="94">
        <v>-2</v>
      </c>
    </row>
    <row r="42802" spans="1:45">
      <c r="A42802" s="85" t="s">
        <v>146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81</v>
      </c>
      <c r="G42802" s="89" t="s">
        <v>382</v>
      </c>
      <c r="J42802" s="94">
        <v>-1</v>
      </c>
      <c r="K42802" s="94">
        <v>-1</v>
      </c>
      <c r="P42802" s="94">
        <v>-1</v>
      </c>
      <c r="Q42802" s="94">
        <v>-1</v>
      </c>
      <c r="S42802" s="94">
        <v>-1</v>
      </c>
      <c r="AK42802" s="94">
        <v>-1</v>
      </c>
      <c r="AS42802" s="94">
        <v>-1</v>
      </c>
    </row>
    <row r="42803" spans="1:45">
      <c r="A42803" s="85" t="s">
        <v>146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81</v>
      </c>
      <c r="G42803" s="89" t="s">
        <v>382</v>
      </c>
      <c r="J42803" s="94">
        <v>-1</v>
      </c>
      <c r="K42803" s="94">
        <v>-1</v>
      </c>
      <c r="P42803" s="94">
        <v>-1</v>
      </c>
      <c r="Q42803" s="94">
        <v>-1</v>
      </c>
      <c r="S42803" s="94">
        <v>-1</v>
      </c>
      <c r="AK42803" s="94">
        <v>-1</v>
      </c>
      <c r="AS42803" s="94">
        <v>-1</v>
      </c>
    </row>
    <row r="42804" spans="1:45">
      <c r="A42804" s="85" t="s">
        <v>146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81</v>
      </c>
      <c r="G42804" s="89" t="s">
        <v>382</v>
      </c>
      <c r="J42804" s="94">
        <v>-1</v>
      </c>
      <c r="K42804" s="94">
        <v>-1</v>
      </c>
      <c r="P42804" s="94">
        <v>-1</v>
      </c>
      <c r="Q42804" s="94">
        <v>-1</v>
      </c>
      <c r="S42804" s="94">
        <v>-1</v>
      </c>
      <c r="AK42804" s="94">
        <v>-1</v>
      </c>
      <c r="AS42804" s="94">
        <v>-1</v>
      </c>
    </row>
    <row r="42805" spans="1:45">
      <c r="A42805" s="85" t="s">
        <v>146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81</v>
      </c>
      <c r="G42805" s="89" t="s">
        <v>382</v>
      </c>
      <c r="J42805" s="94">
        <v>-1</v>
      </c>
      <c r="K42805" s="94">
        <v>-1</v>
      </c>
      <c r="P42805" s="94">
        <v>-1</v>
      </c>
      <c r="Q42805" s="94">
        <v>-1</v>
      </c>
      <c r="S42805" s="94">
        <v>-1</v>
      </c>
      <c r="AK42805" s="94">
        <v>-1</v>
      </c>
      <c r="AS42805" s="94">
        <v>-1</v>
      </c>
    </row>
    <row r="42806" spans="1:45">
      <c r="A42806" s="85" t="s">
        <v>146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81</v>
      </c>
      <c r="G42806" s="89" t="s">
        <v>382</v>
      </c>
      <c r="J42806" s="94">
        <v>-1</v>
      </c>
      <c r="K42806" s="94">
        <v>-1</v>
      </c>
      <c r="P42806" s="94">
        <v>-1</v>
      </c>
      <c r="Q42806" s="94">
        <v>-1</v>
      </c>
      <c r="S42806" s="94">
        <v>-1</v>
      </c>
      <c r="AK42806" s="94">
        <v>-1</v>
      </c>
      <c r="AS42806" s="94">
        <v>-1</v>
      </c>
    </row>
    <row r="42807" spans="1:45">
      <c r="A42807" s="85" t="s">
        <v>146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81</v>
      </c>
      <c r="G42807" s="89" t="s">
        <v>382</v>
      </c>
      <c r="J42807" s="94">
        <v>-1</v>
      </c>
      <c r="K42807" s="94">
        <v>-1</v>
      </c>
      <c r="P42807" s="94">
        <v>-1</v>
      </c>
      <c r="Q42807" s="94">
        <v>-1</v>
      </c>
      <c r="S42807" s="94">
        <v>-1</v>
      </c>
      <c r="AK42807" s="94">
        <v>-1</v>
      </c>
      <c r="AS42807" s="94">
        <v>-1</v>
      </c>
    </row>
    <row r="42808" spans="1:45">
      <c r="A42808" s="85" t="s">
        <v>146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81</v>
      </c>
      <c r="G42808" s="89" t="s">
        <v>382</v>
      </c>
      <c r="J42808" s="94">
        <v>-2</v>
      </c>
      <c r="K42808" s="94">
        <v>-2</v>
      </c>
      <c r="P42808" s="94">
        <v>-2</v>
      </c>
      <c r="Q42808" s="94">
        <v>-2</v>
      </c>
      <c r="S42808" s="94">
        <v>-2</v>
      </c>
      <c r="AK42808" s="94">
        <v>-2</v>
      </c>
      <c r="AS42808" s="94">
        <v>-2</v>
      </c>
    </row>
    <row r="42809" spans="1:45">
      <c r="A42809" s="85" t="s">
        <v>146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81</v>
      </c>
      <c r="G42809" s="89" t="s">
        <v>382</v>
      </c>
      <c r="J42809" s="94">
        <v>-1</v>
      </c>
      <c r="K42809" s="94">
        <v>-1</v>
      </c>
      <c r="P42809" s="94">
        <v>-1</v>
      </c>
      <c r="Q42809" s="94">
        <v>-1</v>
      </c>
      <c r="S42809" s="94">
        <v>-1</v>
      </c>
      <c r="AK42809" s="94">
        <v>-1</v>
      </c>
      <c r="AS42809" s="94">
        <v>-1</v>
      </c>
    </row>
    <row r="42810" spans="1:45">
      <c r="A42810" s="85" t="s">
        <v>146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81</v>
      </c>
      <c r="G42810" s="89" t="s">
        <v>382</v>
      </c>
      <c r="J42810" s="94">
        <v>-1</v>
      </c>
      <c r="K42810" s="94">
        <v>-1</v>
      </c>
      <c r="P42810" s="94">
        <v>-1</v>
      </c>
      <c r="Q42810" s="94">
        <v>-1</v>
      </c>
      <c r="S42810" s="94">
        <v>-1</v>
      </c>
      <c r="AK42810" s="94">
        <v>-1</v>
      </c>
      <c r="AS42810" s="94">
        <v>-1</v>
      </c>
    </row>
    <row r="42811" spans="1:45">
      <c r="A42811" s="85" t="s">
        <v>146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81</v>
      </c>
      <c r="G42811" s="89" t="s">
        <v>382</v>
      </c>
      <c r="J42811" s="94">
        <v>-1</v>
      </c>
      <c r="K42811" s="94">
        <v>-1</v>
      </c>
      <c r="P42811" s="94">
        <v>-1</v>
      </c>
      <c r="Q42811" s="94">
        <v>-1</v>
      </c>
      <c r="S42811" s="94">
        <v>-1</v>
      </c>
      <c r="AK42811" s="94">
        <v>-1</v>
      </c>
      <c r="AS42811" s="94">
        <v>-1</v>
      </c>
    </row>
    <row r="42812" spans="1:45">
      <c r="A42812" s="85" t="s">
        <v>146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81</v>
      </c>
      <c r="G42812" s="89" t="s">
        <v>382</v>
      </c>
      <c r="J42812" s="94">
        <v>-1</v>
      </c>
      <c r="K42812" s="94">
        <v>-1</v>
      </c>
      <c r="P42812" s="94">
        <v>-1</v>
      </c>
      <c r="Q42812" s="94">
        <v>-1</v>
      </c>
      <c r="S42812" s="94">
        <v>-1</v>
      </c>
      <c r="AK42812" s="94">
        <v>-1</v>
      </c>
      <c r="AS42812" s="94">
        <v>-1</v>
      </c>
    </row>
    <row r="42813" spans="1:45">
      <c r="A42813" s="85" t="s">
        <v>146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81</v>
      </c>
      <c r="G42813" s="89" t="s">
        <v>382</v>
      </c>
      <c r="J42813" s="94">
        <v>-1</v>
      </c>
      <c r="K42813" s="94">
        <v>-1</v>
      </c>
      <c r="P42813" s="94">
        <v>-1</v>
      </c>
      <c r="Q42813" s="94">
        <v>-1</v>
      </c>
      <c r="S42813" s="94">
        <v>-1</v>
      </c>
      <c r="AK42813" s="94">
        <v>-1</v>
      </c>
      <c r="AS42813" s="94">
        <v>-1</v>
      </c>
    </row>
    <row r="42814" spans="1:45">
      <c r="A42814" s="85" t="s">
        <v>146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81</v>
      </c>
      <c r="G42814" s="89" t="s">
        <v>382</v>
      </c>
      <c r="J42814" s="94">
        <v>-1</v>
      </c>
      <c r="K42814" s="94">
        <v>-1</v>
      </c>
      <c r="P42814" s="94">
        <v>-1</v>
      </c>
      <c r="Q42814" s="94">
        <v>-1</v>
      </c>
      <c r="S42814" s="94">
        <v>-1</v>
      </c>
      <c r="AK42814" s="94">
        <v>-1</v>
      </c>
      <c r="AS42814" s="94">
        <v>-1</v>
      </c>
    </row>
    <row r="42815" spans="1:45">
      <c r="A42815" s="85" t="s">
        <v>146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81</v>
      </c>
      <c r="G42815" s="89" t="s">
        <v>382</v>
      </c>
      <c r="J42815" s="94">
        <v>-2</v>
      </c>
      <c r="K42815" s="94">
        <v>-2</v>
      </c>
      <c r="P42815" s="94">
        <v>-2</v>
      </c>
      <c r="Q42815" s="94">
        <v>-2</v>
      </c>
      <c r="S42815" s="94">
        <v>-2</v>
      </c>
      <c r="AK42815" s="94">
        <v>-2</v>
      </c>
      <c r="AS42815" s="94">
        <v>-2</v>
      </c>
    </row>
    <row r="42816" spans="1:45">
      <c r="A42816" s="85" t="s">
        <v>146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81</v>
      </c>
      <c r="G42816" s="89" t="s">
        <v>382</v>
      </c>
      <c r="J42816" s="94">
        <v>-1</v>
      </c>
      <c r="K42816" s="94">
        <v>-1</v>
      </c>
      <c r="P42816" s="94">
        <v>-1</v>
      </c>
      <c r="Q42816" s="94">
        <v>-1</v>
      </c>
      <c r="S42816" s="94">
        <v>-1</v>
      </c>
      <c r="AK42816" s="94">
        <v>-1</v>
      </c>
      <c r="AS42816" s="94">
        <v>-1</v>
      </c>
    </row>
    <row r="42817" spans="1:45">
      <c r="A42817" s="85" t="s">
        <v>146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81</v>
      </c>
      <c r="G42817" s="89" t="s">
        <v>382</v>
      </c>
      <c r="J42817" s="94">
        <v>-1</v>
      </c>
      <c r="K42817" s="94">
        <v>-1</v>
      </c>
      <c r="P42817" s="94">
        <v>-1</v>
      </c>
      <c r="Q42817" s="94">
        <v>-1</v>
      </c>
      <c r="S42817" s="94">
        <v>-1</v>
      </c>
      <c r="AK42817" s="94">
        <v>-1</v>
      </c>
      <c r="AS42817" s="94">
        <v>-1</v>
      </c>
    </row>
    <row r="42818" spans="1:45">
      <c r="A42818" s="85" t="s">
        <v>146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81</v>
      </c>
      <c r="G42818" s="89" t="s">
        <v>382</v>
      </c>
      <c r="J42818" s="94">
        <v>-1</v>
      </c>
      <c r="K42818" s="94">
        <v>-1</v>
      </c>
      <c r="P42818" s="94">
        <v>-1</v>
      </c>
      <c r="Q42818" s="94">
        <v>-1</v>
      </c>
      <c r="S42818" s="94">
        <v>-1</v>
      </c>
      <c r="AK42818" s="94">
        <v>-1</v>
      </c>
      <c r="AS42818" s="94">
        <v>-1</v>
      </c>
    </row>
    <row r="42819" spans="1:45">
      <c r="A42819" s="85" t="s">
        <v>146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81</v>
      </c>
      <c r="G42819" s="89" t="s">
        <v>382</v>
      </c>
      <c r="J42819" s="94">
        <v>-2</v>
      </c>
      <c r="K42819" s="94">
        <v>-2</v>
      </c>
      <c r="P42819" s="94">
        <v>-2</v>
      </c>
      <c r="Q42819" s="94">
        <v>-2</v>
      </c>
      <c r="S42819" s="94">
        <v>-2</v>
      </c>
      <c r="AK42819" s="94">
        <v>-2</v>
      </c>
      <c r="AS42819" s="94">
        <v>-2</v>
      </c>
    </row>
    <row r="42820" spans="1:45">
      <c r="A42820" s="85" t="s">
        <v>146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81</v>
      </c>
      <c r="G42820" s="89" t="s">
        <v>382</v>
      </c>
      <c r="J42820" s="94">
        <v>-1</v>
      </c>
      <c r="K42820" s="94">
        <v>-1</v>
      </c>
      <c r="P42820" s="94">
        <v>-1</v>
      </c>
      <c r="Q42820" s="94">
        <v>-1</v>
      </c>
      <c r="S42820" s="94">
        <v>-1</v>
      </c>
      <c r="AK42820" s="94">
        <v>-1</v>
      </c>
      <c r="AS42820" s="94">
        <v>-1</v>
      </c>
    </row>
    <row r="42821" spans="1:45">
      <c r="A42821" s="85" t="s">
        <v>146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81</v>
      </c>
      <c r="G42821" s="89" t="s">
        <v>382</v>
      </c>
      <c r="J42821" s="94">
        <v>-1</v>
      </c>
      <c r="K42821" s="94">
        <v>-1</v>
      </c>
      <c r="P42821" s="94">
        <v>-1</v>
      </c>
      <c r="Q42821" s="94">
        <v>-1</v>
      </c>
      <c r="S42821" s="94">
        <v>-1</v>
      </c>
      <c r="AK42821" s="94">
        <v>-1</v>
      </c>
      <c r="AS42821" s="94">
        <v>-1</v>
      </c>
    </row>
    <row r="42822" spans="1:45">
      <c r="A42822" s="85" t="s">
        <v>146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81</v>
      </c>
      <c r="G42822" s="89" t="s">
        <v>382</v>
      </c>
      <c r="J42822" s="94">
        <v>-1</v>
      </c>
      <c r="K42822" s="94">
        <v>-1</v>
      </c>
      <c r="P42822" s="94">
        <v>-1</v>
      </c>
      <c r="Q42822" s="94">
        <v>-1</v>
      </c>
      <c r="S42822" s="94">
        <v>-1</v>
      </c>
      <c r="AK42822" s="94">
        <v>-1</v>
      </c>
      <c r="AS42822" s="94">
        <v>-1</v>
      </c>
    </row>
    <row r="42823" spans="1:45">
      <c r="A42823" s="85" t="s">
        <v>146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81</v>
      </c>
      <c r="G42823" s="89" t="s">
        <v>382</v>
      </c>
      <c r="J42823" s="94">
        <v>-2</v>
      </c>
      <c r="K42823" s="94">
        <v>-2</v>
      </c>
      <c r="P42823" s="94">
        <v>-2</v>
      </c>
      <c r="Q42823" s="94">
        <v>-2</v>
      </c>
      <c r="S42823" s="94">
        <v>-2</v>
      </c>
      <c r="AK42823" s="94">
        <v>-2</v>
      </c>
      <c r="AS42823" s="94">
        <v>-2</v>
      </c>
    </row>
    <row r="42824" spans="1:45">
      <c r="A42824" s="85" t="s">
        <v>146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81</v>
      </c>
      <c r="G42824" s="89" t="s">
        <v>382</v>
      </c>
      <c r="J42824" s="94">
        <v>-1</v>
      </c>
      <c r="K42824" s="94">
        <v>-1</v>
      </c>
      <c r="P42824" s="94">
        <v>-1</v>
      </c>
      <c r="Q42824" s="94">
        <v>-1</v>
      </c>
      <c r="S42824" s="94">
        <v>-1</v>
      </c>
      <c r="AK42824" s="94">
        <v>-1</v>
      </c>
      <c r="AS42824" s="94">
        <v>-1</v>
      </c>
    </row>
    <row r="42825" spans="1:45">
      <c r="A42825" s="85" t="s">
        <v>146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81</v>
      </c>
      <c r="G42825" s="89" t="s">
        <v>382</v>
      </c>
      <c r="J42825" s="94">
        <v>-1</v>
      </c>
      <c r="K42825" s="94">
        <v>-1</v>
      </c>
      <c r="P42825" s="94">
        <v>-1</v>
      </c>
      <c r="Q42825" s="94">
        <v>-1</v>
      </c>
      <c r="S42825" s="94">
        <v>-1</v>
      </c>
      <c r="AK42825" s="94">
        <v>-1</v>
      </c>
      <c r="AS42825" s="94">
        <v>-1</v>
      </c>
    </row>
    <row r="42826" spans="1:45">
      <c r="A42826" s="85" t="s">
        <v>146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81</v>
      </c>
      <c r="G42826" s="89" t="s">
        <v>382</v>
      </c>
      <c r="J42826" s="94">
        <v>-1</v>
      </c>
      <c r="K42826" s="94">
        <v>-1</v>
      </c>
      <c r="P42826" s="94">
        <v>-1</v>
      </c>
      <c r="Q42826" s="94">
        <v>-1</v>
      </c>
      <c r="S42826" s="94">
        <v>-1</v>
      </c>
      <c r="AK42826" s="94">
        <v>-1</v>
      </c>
      <c r="AS42826" s="94">
        <v>-1</v>
      </c>
    </row>
    <row r="42827" spans="1:45">
      <c r="A42827" s="85" t="s">
        <v>146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81</v>
      </c>
      <c r="G42827" s="89" t="s">
        <v>382</v>
      </c>
      <c r="J42827" s="94">
        <v>-1</v>
      </c>
      <c r="K42827" s="94">
        <v>-1</v>
      </c>
      <c r="P42827" s="94">
        <v>-1</v>
      </c>
      <c r="Q42827" s="94">
        <v>-1</v>
      </c>
      <c r="S42827" s="94">
        <v>-1</v>
      </c>
      <c r="AK42827" s="94">
        <v>-1</v>
      </c>
      <c r="AS42827" s="94">
        <v>-1</v>
      </c>
    </row>
    <row r="42828" spans="1:45">
      <c r="A42828" s="85" t="s">
        <v>146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81</v>
      </c>
      <c r="G42828" s="89" t="s">
        <v>382</v>
      </c>
      <c r="J42828" s="94">
        <v>-2</v>
      </c>
      <c r="K42828" s="94">
        <v>-2</v>
      </c>
      <c r="P42828" s="94">
        <v>-2</v>
      </c>
      <c r="Q42828" s="94">
        <v>-2</v>
      </c>
      <c r="S42828" s="94">
        <v>-2</v>
      </c>
      <c r="AK42828" s="94">
        <v>-2</v>
      </c>
      <c r="AS42828" s="94">
        <v>-2</v>
      </c>
    </row>
    <row r="42829" spans="1:45">
      <c r="A42829" s="85" t="s">
        <v>146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81</v>
      </c>
      <c r="G42829" s="89" t="s">
        <v>382</v>
      </c>
      <c r="J42829" s="94">
        <v>-1</v>
      </c>
      <c r="K42829" s="94">
        <v>-1</v>
      </c>
      <c r="P42829" s="94">
        <v>-1</v>
      </c>
      <c r="Q42829" s="94">
        <v>-1</v>
      </c>
      <c r="S42829" s="94">
        <v>-1</v>
      </c>
      <c r="AK42829" s="94">
        <v>-1</v>
      </c>
      <c r="AS42829" s="94">
        <v>-1</v>
      </c>
    </row>
    <row r="42830" spans="1:45">
      <c r="A42830" s="85" t="s">
        <v>146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81</v>
      </c>
      <c r="G42830" s="89" t="s">
        <v>382</v>
      </c>
      <c r="J42830" s="94">
        <v>-1</v>
      </c>
      <c r="K42830" s="94">
        <v>-1</v>
      </c>
      <c r="P42830" s="94">
        <v>-1</v>
      </c>
      <c r="Q42830" s="94">
        <v>-1</v>
      </c>
      <c r="S42830" s="94">
        <v>-1</v>
      </c>
      <c r="AK42830" s="94">
        <v>-1</v>
      </c>
      <c r="AS42830" s="94">
        <v>-1</v>
      </c>
    </row>
    <row r="42831" spans="1:45">
      <c r="A42831" s="85" t="s">
        <v>146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81</v>
      </c>
      <c r="G42831" s="89" t="s">
        <v>382</v>
      </c>
      <c r="J42831" s="94">
        <v>-1</v>
      </c>
      <c r="K42831" s="94">
        <v>-1</v>
      </c>
      <c r="P42831" s="94">
        <v>-1</v>
      </c>
      <c r="Q42831" s="94">
        <v>-1</v>
      </c>
      <c r="S42831" s="94">
        <v>-1</v>
      </c>
      <c r="AK42831" s="94">
        <v>-1</v>
      </c>
      <c r="AS42831" s="94">
        <v>-1</v>
      </c>
    </row>
    <row r="42832" spans="1:45">
      <c r="A42832" s="85" t="s">
        <v>146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81</v>
      </c>
      <c r="G42832" s="89" t="s">
        <v>382</v>
      </c>
      <c r="J42832" s="94">
        <v>-2</v>
      </c>
      <c r="K42832" s="94">
        <v>-2</v>
      </c>
      <c r="P42832" s="94">
        <v>-2</v>
      </c>
      <c r="Q42832" s="94">
        <v>-2</v>
      </c>
      <c r="S42832" s="94">
        <v>-2</v>
      </c>
      <c r="AK42832" s="94">
        <v>-2</v>
      </c>
      <c r="AS42832" s="94">
        <v>-2</v>
      </c>
    </row>
    <row r="42833" spans="1:45">
      <c r="A42833" s="85" t="s">
        <v>146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81</v>
      </c>
      <c r="G42833" s="89" t="s">
        <v>382</v>
      </c>
      <c r="J42833" s="94">
        <v>-1</v>
      </c>
      <c r="K42833" s="94">
        <v>-1</v>
      </c>
      <c r="P42833" s="94">
        <v>-1</v>
      </c>
      <c r="Q42833" s="94">
        <v>-1</v>
      </c>
      <c r="S42833" s="94">
        <v>-1</v>
      </c>
      <c r="AK42833" s="94">
        <v>-1</v>
      </c>
      <c r="AS42833" s="94">
        <v>-1</v>
      </c>
    </row>
    <row r="42834" spans="1:45">
      <c r="A42834" s="85" t="s">
        <v>146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81</v>
      </c>
      <c r="G42834" s="89" t="s">
        <v>382</v>
      </c>
      <c r="J42834" s="94">
        <v>-1</v>
      </c>
      <c r="K42834" s="94">
        <v>-1</v>
      </c>
      <c r="P42834" s="94">
        <v>-1</v>
      </c>
      <c r="Q42834" s="94">
        <v>-1</v>
      </c>
      <c r="S42834" s="94">
        <v>-1</v>
      </c>
      <c r="AK42834" s="94">
        <v>-1</v>
      </c>
      <c r="AS42834" s="94">
        <v>-1</v>
      </c>
    </row>
    <row r="42835" spans="1:45">
      <c r="A42835" s="85" t="s">
        <v>146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81</v>
      </c>
      <c r="G42835" s="89" t="s">
        <v>382</v>
      </c>
      <c r="J42835" s="94">
        <v>-1</v>
      </c>
      <c r="K42835" s="94">
        <v>-1</v>
      </c>
      <c r="P42835" s="94">
        <v>-1</v>
      </c>
      <c r="Q42835" s="94">
        <v>-1</v>
      </c>
      <c r="S42835" s="94">
        <v>-1</v>
      </c>
      <c r="AK42835" s="94">
        <v>-1</v>
      </c>
      <c r="AS42835" s="94">
        <v>-1</v>
      </c>
    </row>
    <row r="42836" spans="1:45">
      <c r="A42836" s="85" t="s">
        <v>146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81</v>
      </c>
      <c r="G42836" s="89" t="s">
        <v>382</v>
      </c>
      <c r="J42836" s="94">
        <v>-2</v>
      </c>
      <c r="K42836" s="94">
        <v>-2</v>
      </c>
      <c r="P42836" s="94">
        <v>-2</v>
      </c>
      <c r="Q42836" s="94">
        <v>-2</v>
      </c>
      <c r="S42836" s="94">
        <v>-2</v>
      </c>
      <c r="AK42836" s="94">
        <v>-2</v>
      </c>
      <c r="AS42836" s="94">
        <v>-2</v>
      </c>
    </row>
    <row r="42837" spans="1:45">
      <c r="A42837" s="85" t="s">
        <v>146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81</v>
      </c>
      <c r="G42837" s="89" t="s">
        <v>382</v>
      </c>
      <c r="J42837" s="94">
        <v>-1</v>
      </c>
      <c r="K42837" s="94">
        <v>-1</v>
      </c>
      <c r="P42837" s="94">
        <v>-1</v>
      </c>
      <c r="Q42837" s="94">
        <v>-1</v>
      </c>
      <c r="S42837" s="94">
        <v>-1</v>
      </c>
      <c r="AK42837" s="94">
        <v>-1</v>
      </c>
      <c r="AS42837" s="94">
        <v>-1</v>
      </c>
    </row>
    <row r="42838" spans="1:45">
      <c r="A42838" s="85" t="s">
        <v>146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81</v>
      </c>
      <c r="G42838" s="89" t="s">
        <v>382</v>
      </c>
      <c r="J42838" s="94">
        <v>-1</v>
      </c>
      <c r="K42838" s="94">
        <v>-1</v>
      </c>
      <c r="P42838" s="94">
        <v>-1</v>
      </c>
      <c r="Q42838" s="94">
        <v>-1</v>
      </c>
      <c r="S42838" s="94">
        <v>-1</v>
      </c>
      <c r="AK42838" s="94">
        <v>-1</v>
      </c>
      <c r="AS42838" s="94">
        <v>-1</v>
      </c>
    </row>
    <row r="42839" spans="1:45">
      <c r="A42839" s="85" t="s">
        <v>146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81</v>
      </c>
      <c r="G42839" s="89" t="s">
        <v>382</v>
      </c>
      <c r="J42839" s="94">
        <v>-1</v>
      </c>
      <c r="K42839" s="94">
        <v>-1</v>
      </c>
      <c r="P42839" s="94">
        <v>-1</v>
      </c>
      <c r="Q42839" s="94">
        <v>-1</v>
      </c>
      <c r="S42839" s="94">
        <v>-1</v>
      </c>
      <c r="AK42839" s="94">
        <v>-1</v>
      </c>
      <c r="AS42839" s="94">
        <v>-1</v>
      </c>
    </row>
    <row r="42840" spans="1:45">
      <c r="A42840" s="85" t="s">
        <v>146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81</v>
      </c>
      <c r="G42840" s="89" t="s">
        <v>382</v>
      </c>
      <c r="J42840" s="94">
        <v>-1</v>
      </c>
      <c r="K42840" s="94">
        <v>-1</v>
      </c>
      <c r="P42840" s="94">
        <v>-1</v>
      </c>
      <c r="Q42840" s="94">
        <v>-1</v>
      </c>
      <c r="S42840" s="94">
        <v>-1</v>
      </c>
      <c r="AK42840" s="94">
        <v>-1</v>
      </c>
      <c r="AS42840" s="94">
        <v>-1</v>
      </c>
    </row>
    <row r="42841" spans="1:45">
      <c r="A42841" s="85" t="s">
        <v>146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81</v>
      </c>
      <c r="G42841" s="89" t="s">
        <v>382</v>
      </c>
      <c r="J42841" s="94">
        <v>-2</v>
      </c>
      <c r="K42841" s="94">
        <v>-2</v>
      </c>
      <c r="P42841" s="94">
        <v>-2</v>
      </c>
      <c r="Q42841" s="94">
        <v>-2</v>
      </c>
      <c r="S42841" s="94">
        <v>-2</v>
      </c>
      <c r="AK42841" s="94">
        <v>-2</v>
      </c>
      <c r="AS42841" s="94">
        <v>-2</v>
      </c>
    </row>
    <row r="42842" spans="1:45">
      <c r="A42842" s="85" t="s">
        <v>146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81</v>
      </c>
      <c r="G42842" s="89" t="s">
        <v>382</v>
      </c>
      <c r="J42842" s="94">
        <v>-1</v>
      </c>
      <c r="K42842" s="94">
        <v>-1</v>
      </c>
      <c r="P42842" s="94">
        <v>-1</v>
      </c>
      <c r="Q42842" s="94">
        <v>-1</v>
      </c>
      <c r="S42842" s="94">
        <v>-1</v>
      </c>
      <c r="AK42842" s="94">
        <v>-1</v>
      </c>
      <c r="AS42842" s="94">
        <v>-1</v>
      </c>
    </row>
    <row r="42843" spans="1:45">
      <c r="A42843" s="85" t="s">
        <v>146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81</v>
      </c>
      <c r="G42843" s="89" t="s">
        <v>382</v>
      </c>
      <c r="J42843" s="94">
        <v>-1</v>
      </c>
      <c r="K42843" s="94">
        <v>-1</v>
      </c>
      <c r="P42843" s="94">
        <v>-1</v>
      </c>
      <c r="Q42843" s="94">
        <v>-1</v>
      </c>
      <c r="S42843" s="94">
        <v>-1</v>
      </c>
      <c r="AK42843" s="94">
        <v>-1</v>
      </c>
      <c r="AS42843" s="94">
        <v>-1</v>
      </c>
    </row>
    <row r="42844" spans="1:45">
      <c r="A42844" s="85" t="s">
        <v>146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81</v>
      </c>
      <c r="G42844" s="89" t="s">
        <v>382</v>
      </c>
      <c r="J42844" s="94">
        <v>-1</v>
      </c>
      <c r="K42844" s="94">
        <v>-1</v>
      </c>
      <c r="P42844" s="94">
        <v>-1</v>
      </c>
      <c r="Q42844" s="94">
        <v>-1</v>
      </c>
      <c r="S42844" s="94">
        <v>-1</v>
      </c>
      <c r="AK42844" s="94">
        <v>-1</v>
      </c>
      <c r="AS42844" s="94">
        <v>-1</v>
      </c>
    </row>
    <row r="42845" spans="1:45">
      <c r="A42845" s="85" t="s">
        <v>146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81</v>
      </c>
      <c r="G42845" s="89" t="s">
        <v>382</v>
      </c>
      <c r="J42845" s="94">
        <v>-1</v>
      </c>
      <c r="K42845" s="94">
        <v>-1</v>
      </c>
      <c r="P42845" s="94">
        <v>-1</v>
      </c>
      <c r="Q42845" s="94">
        <v>-1</v>
      </c>
      <c r="S42845" s="94">
        <v>-1</v>
      </c>
      <c r="AK42845" s="94">
        <v>-1</v>
      </c>
      <c r="AS42845" s="94">
        <v>-1</v>
      </c>
    </row>
    <row r="42846" spans="1:45">
      <c r="A42846" s="85" t="s">
        <v>146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81</v>
      </c>
      <c r="G42846" s="89" t="s">
        <v>382</v>
      </c>
      <c r="J42846" s="94">
        <v>-2</v>
      </c>
      <c r="K42846" s="94">
        <v>-2</v>
      </c>
      <c r="P42846" s="94">
        <v>-2</v>
      </c>
      <c r="Q42846" s="94">
        <v>-2</v>
      </c>
      <c r="S42846" s="94">
        <v>-2</v>
      </c>
      <c r="AK42846" s="94">
        <v>-2</v>
      </c>
      <c r="AS42846" s="94">
        <v>-2</v>
      </c>
    </row>
    <row r="42847" spans="1:45">
      <c r="A42847" s="85" t="s">
        <v>146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81</v>
      </c>
      <c r="G42847" s="89" t="s">
        <v>382</v>
      </c>
      <c r="J42847" s="94">
        <v>-1</v>
      </c>
      <c r="K42847" s="94">
        <v>-1</v>
      </c>
      <c r="P42847" s="94">
        <v>-1</v>
      </c>
      <c r="Q42847" s="94">
        <v>-1</v>
      </c>
      <c r="S42847" s="94">
        <v>-1</v>
      </c>
      <c r="AK42847" s="94">
        <v>-1</v>
      </c>
      <c r="AS42847" s="94">
        <v>-1</v>
      </c>
    </row>
    <row r="42848" spans="1:45">
      <c r="A42848" s="85" t="s">
        <v>146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81</v>
      </c>
      <c r="G42848" s="89" t="s">
        <v>382</v>
      </c>
      <c r="J42848" s="94">
        <v>-1</v>
      </c>
      <c r="K42848" s="94">
        <v>-1</v>
      </c>
      <c r="P42848" s="94">
        <v>-1</v>
      </c>
      <c r="Q42848" s="94">
        <v>-1</v>
      </c>
      <c r="S42848" s="94">
        <v>-1</v>
      </c>
      <c r="AK42848" s="94">
        <v>-1</v>
      </c>
      <c r="AS42848" s="94">
        <v>-1</v>
      </c>
    </row>
    <row r="42849" spans="1:45">
      <c r="A42849" s="85" t="s">
        <v>146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81</v>
      </c>
      <c r="G42849" s="89" t="s">
        <v>382</v>
      </c>
      <c r="J42849" s="94">
        <v>-1</v>
      </c>
      <c r="K42849" s="94">
        <v>-1</v>
      </c>
      <c r="P42849" s="94">
        <v>-1</v>
      </c>
      <c r="Q42849" s="94">
        <v>-1</v>
      </c>
      <c r="S42849" s="94">
        <v>-1</v>
      </c>
      <c r="AK42849" s="94">
        <v>-1</v>
      </c>
      <c r="AS42849" s="94">
        <v>-1</v>
      </c>
    </row>
    <row r="42850" spans="1:45">
      <c r="A42850" s="85" t="s">
        <v>146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81</v>
      </c>
      <c r="G42850" s="89" t="s">
        <v>382</v>
      </c>
      <c r="J42850" s="94">
        <v>-2</v>
      </c>
      <c r="K42850" s="94">
        <v>-2</v>
      </c>
      <c r="P42850" s="94">
        <v>-2</v>
      </c>
      <c r="Q42850" s="94">
        <v>-2</v>
      </c>
      <c r="S42850" s="94">
        <v>-2</v>
      </c>
      <c r="AK42850" s="94">
        <v>-2</v>
      </c>
      <c r="AS42850" s="94">
        <v>-2</v>
      </c>
    </row>
    <row r="42851" spans="1:45">
      <c r="A42851" s="85" t="s">
        <v>146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81</v>
      </c>
      <c r="G42851" s="89" t="s">
        <v>382</v>
      </c>
      <c r="J42851" s="94">
        <v>-1</v>
      </c>
      <c r="K42851" s="94">
        <v>-1</v>
      </c>
      <c r="P42851" s="94">
        <v>-1</v>
      </c>
      <c r="Q42851" s="94">
        <v>-1</v>
      </c>
      <c r="S42851" s="94">
        <v>-1</v>
      </c>
      <c r="AK42851" s="94">
        <v>-1</v>
      </c>
      <c r="AS42851" s="94">
        <v>-1</v>
      </c>
    </row>
    <row r="42852" spans="1:45">
      <c r="A42852" s="85" t="s">
        <v>146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81</v>
      </c>
      <c r="G42852" s="89" t="s">
        <v>382</v>
      </c>
      <c r="J42852" s="94">
        <v>-1</v>
      </c>
      <c r="K42852" s="94">
        <v>-1</v>
      </c>
      <c r="P42852" s="94">
        <v>-1</v>
      </c>
      <c r="Q42852" s="94">
        <v>-1</v>
      </c>
      <c r="S42852" s="94">
        <v>-1</v>
      </c>
      <c r="AK42852" s="94">
        <v>-1</v>
      </c>
      <c r="AS42852" s="94">
        <v>-1</v>
      </c>
    </row>
    <row r="42853" spans="1:45">
      <c r="A42853" s="85" t="s">
        <v>146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81</v>
      </c>
      <c r="G42853" s="89" t="s">
        <v>382</v>
      </c>
      <c r="J42853" s="94">
        <v>-1</v>
      </c>
      <c r="K42853" s="94">
        <v>-1</v>
      </c>
      <c r="P42853" s="94">
        <v>-1</v>
      </c>
      <c r="Q42853" s="94">
        <v>-1</v>
      </c>
      <c r="S42853" s="94">
        <v>-1</v>
      </c>
      <c r="AK42853" s="94">
        <v>-1</v>
      </c>
      <c r="AS42853" s="94">
        <v>-1</v>
      </c>
    </row>
    <row r="42854" spans="1:45">
      <c r="A42854" s="85" t="s">
        <v>146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81</v>
      </c>
      <c r="G42854" s="89" t="s">
        <v>382</v>
      </c>
      <c r="J42854" s="94">
        <v>-2</v>
      </c>
      <c r="K42854" s="94">
        <v>-2</v>
      </c>
      <c r="P42854" s="94">
        <v>-2</v>
      </c>
      <c r="Q42854" s="94">
        <v>-2</v>
      </c>
      <c r="S42854" s="94">
        <v>-2</v>
      </c>
      <c r="AK42854" s="94">
        <v>-2</v>
      </c>
      <c r="AS42854" s="94">
        <v>-2</v>
      </c>
    </row>
    <row r="42855" spans="1:45">
      <c r="A42855" s="85" t="s">
        <v>146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81</v>
      </c>
      <c r="G42855" s="89" t="s">
        <v>382</v>
      </c>
      <c r="J42855" s="94">
        <v>-1</v>
      </c>
      <c r="K42855" s="94">
        <v>-1</v>
      </c>
      <c r="P42855" s="94">
        <v>-1</v>
      </c>
      <c r="Q42855" s="94">
        <v>-1</v>
      </c>
      <c r="S42855" s="94">
        <v>-1</v>
      </c>
      <c r="AK42855" s="94">
        <v>-1</v>
      </c>
      <c r="AS42855" s="94">
        <v>-1</v>
      </c>
    </row>
    <row r="42856" spans="1:45">
      <c r="A42856" s="85" t="s">
        <v>146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81</v>
      </c>
      <c r="G42856" s="89" t="s">
        <v>382</v>
      </c>
      <c r="J42856" s="94">
        <v>-1</v>
      </c>
      <c r="K42856" s="94">
        <v>-1</v>
      </c>
      <c r="P42856" s="94">
        <v>-1</v>
      </c>
      <c r="Q42856" s="94">
        <v>-1</v>
      </c>
      <c r="S42856" s="94">
        <v>-1</v>
      </c>
      <c r="AK42856" s="94">
        <v>-1</v>
      </c>
      <c r="AS42856" s="94">
        <v>-1</v>
      </c>
    </row>
    <row r="42857" spans="1:45">
      <c r="A42857" s="85" t="s">
        <v>146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81</v>
      </c>
      <c r="G42857" s="89" t="s">
        <v>382</v>
      </c>
      <c r="J42857" s="94">
        <v>-1</v>
      </c>
      <c r="K42857" s="94">
        <v>-1</v>
      </c>
      <c r="P42857" s="94">
        <v>-1</v>
      </c>
      <c r="Q42857" s="94">
        <v>-1</v>
      </c>
      <c r="S42857" s="94">
        <v>-1</v>
      </c>
      <c r="AK42857" s="94">
        <v>-1</v>
      </c>
      <c r="AS42857" s="94">
        <v>-1</v>
      </c>
    </row>
    <row r="42858" spans="1:45">
      <c r="A42858" s="85" t="s">
        <v>146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81</v>
      </c>
      <c r="G42858" s="89" t="s">
        <v>382</v>
      </c>
      <c r="J42858" s="94">
        <v>-1</v>
      </c>
      <c r="K42858" s="94">
        <v>-1</v>
      </c>
      <c r="P42858" s="94">
        <v>-1</v>
      </c>
      <c r="Q42858" s="94">
        <v>-1</v>
      </c>
      <c r="S42858" s="94">
        <v>-1</v>
      </c>
      <c r="AK42858" s="94">
        <v>-1</v>
      </c>
      <c r="AS42858" s="94">
        <v>-1</v>
      </c>
    </row>
    <row r="42859" spans="1:45">
      <c r="A42859" s="85" t="s">
        <v>146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81</v>
      </c>
      <c r="G42859" s="89" t="s">
        <v>382</v>
      </c>
      <c r="J42859" s="94">
        <v>-1</v>
      </c>
      <c r="K42859" s="94">
        <v>-1</v>
      </c>
      <c r="P42859" s="94">
        <v>-1</v>
      </c>
      <c r="Q42859" s="94">
        <v>-1</v>
      </c>
      <c r="S42859" s="94">
        <v>-1</v>
      </c>
      <c r="AK42859" s="94">
        <v>-1</v>
      </c>
      <c r="AS42859" s="94">
        <v>-1</v>
      </c>
    </row>
    <row r="42860" spans="1:45">
      <c r="A42860" s="85" t="s">
        <v>146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81</v>
      </c>
      <c r="G42860" s="89" t="s">
        <v>382</v>
      </c>
      <c r="J42860" s="94">
        <v>-1</v>
      </c>
      <c r="K42860" s="94">
        <v>-1</v>
      </c>
      <c r="P42860" s="94">
        <v>-1</v>
      </c>
      <c r="Q42860" s="94">
        <v>-1</v>
      </c>
      <c r="S42860" s="94">
        <v>-1</v>
      </c>
      <c r="AK42860" s="94">
        <v>-1</v>
      </c>
      <c r="AS42860" s="94">
        <v>-1</v>
      </c>
    </row>
    <row r="42861" spans="1:45">
      <c r="A42861" s="85" t="s">
        <v>146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81</v>
      </c>
      <c r="G42861" s="89" t="s">
        <v>382</v>
      </c>
      <c r="J42861" s="94">
        <v>-1</v>
      </c>
      <c r="K42861" s="94">
        <v>-1</v>
      </c>
      <c r="P42861" s="94">
        <v>-1</v>
      </c>
      <c r="Q42861" s="94">
        <v>-1</v>
      </c>
      <c r="S42861" s="94">
        <v>-1</v>
      </c>
      <c r="AK42861" s="94">
        <v>-1</v>
      </c>
      <c r="AS42861" s="94">
        <v>-1</v>
      </c>
    </row>
    <row r="42862" spans="1:45">
      <c r="A42862" s="85" t="s">
        <v>146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81</v>
      </c>
      <c r="G42862" s="89" t="s">
        <v>382</v>
      </c>
      <c r="J42862" s="94">
        <v>-2</v>
      </c>
      <c r="K42862" s="94">
        <v>-2</v>
      </c>
      <c r="P42862" s="94">
        <v>-2</v>
      </c>
      <c r="Q42862" s="94">
        <v>-2</v>
      </c>
      <c r="S42862" s="94">
        <v>-2</v>
      </c>
      <c r="AK42862" s="94">
        <v>-2</v>
      </c>
      <c r="AS42862" s="94">
        <v>-2</v>
      </c>
    </row>
    <row r="42863" spans="1:45">
      <c r="A42863" s="85" t="s">
        <v>146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81</v>
      </c>
      <c r="G42863" s="89" t="s">
        <v>382</v>
      </c>
      <c r="J42863" s="94">
        <v>-1</v>
      </c>
      <c r="K42863" s="94">
        <v>-1</v>
      </c>
      <c r="P42863" s="94">
        <v>-1</v>
      </c>
      <c r="Q42863" s="94">
        <v>-1</v>
      </c>
      <c r="S42863" s="94">
        <v>-1</v>
      </c>
      <c r="AK42863" s="94">
        <v>-1</v>
      </c>
      <c r="AS42863" s="94">
        <v>-1</v>
      </c>
    </row>
    <row r="42864" spans="1:45">
      <c r="A42864" s="85" t="s">
        <v>146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81</v>
      </c>
      <c r="G42864" s="89" t="s">
        <v>382</v>
      </c>
      <c r="J42864" s="94">
        <v>-1</v>
      </c>
      <c r="K42864" s="94">
        <v>-1</v>
      </c>
      <c r="P42864" s="94">
        <v>-1</v>
      </c>
      <c r="Q42864" s="94">
        <v>-1</v>
      </c>
      <c r="S42864" s="94">
        <v>-1</v>
      </c>
      <c r="AK42864" s="94">
        <v>-1</v>
      </c>
      <c r="AS42864" s="94">
        <v>-1</v>
      </c>
    </row>
    <row r="42865" spans="1:45">
      <c r="A42865" s="85" t="s">
        <v>146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81</v>
      </c>
      <c r="G42865" s="89" t="s">
        <v>382</v>
      </c>
      <c r="J42865" s="94">
        <v>-1</v>
      </c>
      <c r="K42865" s="94">
        <v>-1</v>
      </c>
      <c r="P42865" s="94">
        <v>-1</v>
      </c>
      <c r="Q42865" s="94">
        <v>-1</v>
      </c>
      <c r="S42865" s="94">
        <v>-1</v>
      </c>
      <c r="AK42865" s="94">
        <v>-1</v>
      </c>
      <c r="AS42865" s="94">
        <v>-1</v>
      </c>
    </row>
    <row r="42866" spans="1:45">
      <c r="A42866" s="85" t="s">
        <v>146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81</v>
      </c>
      <c r="G42866" s="89" t="s">
        <v>382</v>
      </c>
      <c r="J42866" s="94">
        <v>-1</v>
      </c>
      <c r="K42866" s="94">
        <v>-1</v>
      </c>
      <c r="P42866" s="94">
        <v>-1</v>
      </c>
      <c r="Q42866" s="94">
        <v>-1</v>
      </c>
      <c r="S42866" s="94">
        <v>-1</v>
      </c>
      <c r="AK42866" s="94">
        <v>-1</v>
      </c>
      <c r="AS42866" s="94">
        <v>-1</v>
      </c>
    </row>
    <row r="42867" spans="1:45">
      <c r="A42867" s="85" t="s">
        <v>146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81</v>
      </c>
      <c r="G42867" s="89" t="s">
        <v>382</v>
      </c>
      <c r="J42867" s="94">
        <v>-2</v>
      </c>
      <c r="K42867" s="94">
        <v>-2</v>
      </c>
      <c r="P42867" s="94">
        <v>-2</v>
      </c>
      <c r="Q42867" s="94">
        <v>-2</v>
      </c>
      <c r="S42867" s="94">
        <v>-2</v>
      </c>
      <c r="AK42867" s="94">
        <v>-2</v>
      </c>
      <c r="AS42867" s="94">
        <v>-2</v>
      </c>
    </row>
    <row r="42868" spans="1:45">
      <c r="A42868" s="85" t="s">
        <v>146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81</v>
      </c>
      <c r="G42868" s="89" t="s">
        <v>382</v>
      </c>
      <c r="J42868" s="94">
        <v>-1</v>
      </c>
      <c r="K42868" s="94">
        <v>-1</v>
      </c>
      <c r="P42868" s="94">
        <v>-1</v>
      </c>
      <c r="Q42868" s="94">
        <v>-1</v>
      </c>
      <c r="S42868" s="94">
        <v>-1</v>
      </c>
      <c r="AK42868" s="94">
        <v>-1</v>
      </c>
      <c r="AS42868" s="94">
        <v>-1</v>
      </c>
    </row>
    <row r="42869" spans="1:45">
      <c r="A42869" s="85" t="s">
        <v>146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81</v>
      </c>
      <c r="G42869" s="89" t="s">
        <v>382</v>
      </c>
      <c r="J42869" s="94">
        <v>-1</v>
      </c>
      <c r="K42869" s="94">
        <v>-1</v>
      </c>
      <c r="P42869" s="94">
        <v>-1</v>
      </c>
      <c r="Q42869" s="94">
        <v>-1</v>
      </c>
      <c r="S42869" s="94">
        <v>-1</v>
      </c>
      <c r="AK42869" s="94">
        <v>-1</v>
      </c>
      <c r="AS42869" s="94">
        <v>-1</v>
      </c>
    </row>
    <row r="42870" spans="1:45">
      <c r="A42870" s="85" t="s">
        <v>146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81</v>
      </c>
      <c r="G42870" s="89" t="s">
        <v>382</v>
      </c>
      <c r="J42870" s="94">
        <v>-1</v>
      </c>
      <c r="K42870" s="94">
        <v>-1</v>
      </c>
      <c r="P42870" s="94">
        <v>-1</v>
      </c>
      <c r="Q42870" s="94">
        <v>-1</v>
      </c>
      <c r="S42870" s="94">
        <v>-1</v>
      </c>
      <c r="AK42870" s="94">
        <v>-1</v>
      </c>
      <c r="AS42870" s="94">
        <v>-1</v>
      </c>
    </row>
    <row r="42871" spans="1:45">
      <c r="A42871" s="85" t="s">
        <v>146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81</v>
      </c>
      <c r="G42871" s="89" t="s">
        <v>382</v>
      </c>
      <c r="J42871" s="94">
        <v>-1</v>
      </c>
      <c r="K42871" s="94">
        <v>-1</v>
      </c>
      <c r="P42871" s="94">
        <v>-1</v>
      </c>
      <c r="Q42871" s="94">
        <v>-1</v>
      </c>
      <c r="S42871" s="94">
        <v>-1</v>
      </c>
      <c r="AK42871" s="94">
        <v>-1</v>
      </c>
      <c r="AS42871" s="94">
        <v>-1</v>
      </c>
    </row>
    <row r="42872" spans="1:45">
      <c r="A42872" s="85" t="s">
        <v>146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81</v>
      </c>
      <c r="G42872" s="89" t="s">
        <v>382</v>
      </c>
      <c r="J42872" s="94">
        <v>-2</v>
      </c>
      <c r="K42872" s="94">
        <v>-2</v>
      </c>
      <c r="P42872" s="94">
        <v>-2</v>
      </c>
      <c r="Q42872" s="94">
        <v>-2</v>
      </c>
      <c r="S42872" s="94">
        <v>-2</v>
      </c>
      <c r="AK42872" s="94">
        <v>-2</v>
      </c>
      <c r="AS42872" s="94">
        <v>-2</v>
      </c>
    </row>
    <row r="42873" spans="1:45">
      <c r="A42873" s="85" t="s">
        <v>146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81</v>
      </c>
      <c r="G42873" s="89" t="s">
        <v>382</v>
      </c>
      <c r="J42873" s="94">
        <v>-1</v>
      </c>
      <c r="K42873" s="94">
        <v>-1</v>
      </c>
      <c r="P42873" s="94">
        <v>-1</v>
      </c>
      <c r="Q42873" s="94">
        <v>-1</v>
      </c>
      <c r="S42873" s="94">
        <v>-1</v>
      </c>
      <c r="AK42873" s="94">
        <v>-1</v>
      </c>
      <c r="AS42873" s="94">
        <v>-1</v>
      </c>
    </row>
    <row r="42874" spans="1:45">
      <c r="A42874" s="85" t="s">
        <v>146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81</v>
      </c>
      <c r="G42874" s="89" t="s">
        <v>382</v>
      </c>
      <c r="J42874" s="94">
        <v>-1</v>
      </c>
      <c r="K42874" s="94">
        <v>-1</v>
      </c>
      <c r="P42874" s="94">
        <v>-1</v>
      </c>
      <c r="Q42874" s="94">
        <v>-1</v>
      </c>
      <c r="S42874" s="94">
        <v>-1</v>
      </c>
      <c r="AK42874" s="94">
        <v>-1</v>
      </c>
      <c r="AS42874" s="94">
        <v>-1</v>
      </c>
    </row>
    <row r="42875" spans="1:45">
      <c r="A42875" s="85" t="s">
        <v>146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81</v>
      </c>
      <c r="G42875" s="89" t="s">
        <v>382</v>
      </c>
      <c r="J42875" s="94">
        <v>-1</v>
      </c>
      <c r="K42875" s="94">
        <v>-1</v>
      </c>
      <c r="P42875" s="94">
        <v>-1</v>
      </c>
      <c r="Q42875" s="94">
        <v>-1</v>
      </c>
      <c r="S42875" s="94">
        <v>-1</v>
      </c>
      <c r="AK42875" s="94">
        <v>-1</v>
      </c>
      <c r="AS42875" s="94">
        <v>-1</v>
      </c>
    </row>
    <row r="42876" spans="1:45">
      <c r="A42876" s="85" t="s">
        <v>146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81</v>
      </c>
      <c r="G42876" s="89" t="s">
        <v>382</v>
      </c>
      <c r="J42876" s="94">
        <v>-1</v>
      </c>
      <c r="K42876" s="94">
        <v>-1</v>
      </c>
      <c r="P42876" s="94">
        <v>-1</v>
      </c>
      <c r="Q42876" s="94">
        <v>-1</v>
      </c>
      <c r="S42876" s="94">
        <v>-1</v>
      </c>
      <c r="AK42876" s="94">
        <v>-1</v>
      </c>
      <c r="AS42876" s="94">
        <v>-1</v>
      </c>
    </row>
    <row r="42877" spans="1:45">
      <c r="A42877" s="85" t="s">
        <v>146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81</v>
      </c>
      <c r="G42877" s="89" t="s">
        <v>382</v>
      </c>
      <c r="J42877" s="94">
        <v>-1</v>
      </c>
      <c r="K42877" s="94">
        <v>-1</v>
      </c>
      <c r="P42877" s="94">
        <v>-1</v>
      </c>
      <c r="Q42877" s="94">
        <v>-1</v>
      </c>
      <c r="S42877" s="94">
        <v>-1</v>
      </c>
      <c r="AK42877" s="94">
        <v>-1</v>
      </c>
      <c r="AS42877" s="94">
        <v>-1</v>
      </c>
    </row>
    <row r="42878" spans="1:45">
      <c r="A42878" s="85" t="s">
        <v>146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81</v>
      </c>
      <c r="G42878" s="89" t="s">
        <v>382</v>
      </c>
      <c r="J42878" s="94">
        <v>-1</v>
      </c>
      <c r="K42878" s="94">
        <v>-1</v>
      </c>
      <c r="P42878" s="94">
        <v>-1</v>
      </c>
      <c r="Q42878" s="94">
        <v>-1</v>
      </c>
      <c r="S42878" s="94">
        <v>-1</v>
      </c>
      <c r="AK42878" s="94">
        <v>-1</v>
      </c>
      <c r="AS42878" s="94">
        <v>-1</v>
      </c>
    </row>
    <row r="42879" spans="1:45">
      <c r="A42879" s="85" t="s">
        <v>146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81</v>
      </c>
      <c r="G42879" s="89" t="s">
        <v>382</v>
      </c>
      <c r="J42879" s="94">
        <v>-1</v>
      </c>
      <c r="K42879" s="94">
        <v>-1</v>
      </c>
      <c r="P42879" s="94">
        <v>-1</v>
      </c>
      <c r="Q42879" s="94">
        <v>-1</v>
      </c>
      <c r="S42879" s="94">
        <v>-1</v>
      </c>
      <c r="AK42879" s="94">
        <v>-1</v>
      </c>
      <c r="AS42879" s="94">
        <v>-1</v>
      </c>
    </row>
    <row r="42880" spans="1:45">
      <c r="A42880" s="85" t="s">
        <v>146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81</v>
      </c>
      <c r="G42880" s="89" t="s">
        <v>382</v>
      </c>
      <c r="J42880" s="94">
        <v>-2</v>
      </c>
      <c r="K42880" s="94">
        <v>-2</v>
      </c>
      <c r="P42880" s="94">
        <v>-2</v>
      </c>
      <c r="Q42880" s="94">
        <v>-2</v>
      </c>
      <c r="S42880" s="94">
        <v>-2</v>
      </c>
      <c r="AK42880" s="94">
        <v>-2</v>
      </c>
      <c r="AS42880" s="94">
        <v>-2</v>
      </c>
    </row>
    <row r="42881" spans="1:45">
      <c r="A42881" s="85" t="s">
        <v>146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81</v>
      </c>
      <c r="G42881" s="89" t="s">
        <v>382</v>
      </c>
      <c r="J42881" s="94">
        <v>-1</v>
      </c>
      <c r="K42881" s="94">
        <v>-1</v>
      </c>
      <c r="P42881" s="94">
        <v>-1</v>
      </c>
      <c r="Q42881" s="94">
        <v>-1</v>
      </c>
      <c r="S42881" s="94">
        <v>-1</v>
      </c>
      <c r="AK42881" s="94">
        <v>-1</v>
      </c>
      <c r="AS42881" s="94">
        <v>-1</v>
      </c>
    </row>
    <row r="42882" spans="1:45">
      <c r="A42882" s="85" t="s">
        <v>146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81</v>
      </c>
      <c r="G42882" s="89" t="s">
        <v>382</v>
      </c>
      <c r="J42882" s="94">
        <v>-1</v>
      </c>
      <c r="K42882" s="94">
        <v>-1</v>
      </c>
      <c r="P42882" s="94">
        <v>-1</v>
      </c>
      <c r="Q42882" s="94">
        <v>-1</v>
      </c>
      <c r="S42882" s="94">
        <v>-1</v>
      </c>
      <c r="AK42882" s="94">
        <v>-1</v>
      </c>
      <c r="AS42882" s="94">
        <v>-1</v>
      </c>
    </row>
    <row r="42883" spans="1:45">
      <c r="A42883" s="85" t="s">
        <v>146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81</v>
      </c>
      <c r="G42883" s="89" t="s">
        <v>382</v>
      </c>
      <c r="J42883" s="94">
        <v>-1</v>
      </c>
      <c r="K42883" s="94">
        <v>-1</v>
      </c>
      <c r="P42883" s="94">
        <v>-1</v>
      </c>
      <c r="Q42883" s="94">
        <v>-1</v>
      </c>
      <c r="S42883" s="94">
        <v>-1</v>
      </c>
      <c r="AK42883" s="94">
        <v>-1</v>
      </c>
      <c r="AS42883" s="94">
        <v>-1</v>
      </c>
    </row>
    <row r="42884" spans="1:45">
      <c r="A42884" s="85" t="s">
        <v>146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81</v>
      </c>
      <c r="G42884" s="89" t="s">
        <v>382</v>
      </c>
      <c r="J42884" s="94">
        <v>-1</v>
      </c>
      <c r="K42884" s="94">
        <v>-1</v>
      </c>
      <c r="P42884" s="94">
        <v>-1</v>
      </c>
      <c r="Q42884" s="94">
        <v>-1</v>
      </c>
      <c r="S42884" s="94">
        <v>-1</v>
      </c>
      <c r="AK42884" s="94">
        <v>-1</v>
      </c>
      <c r="AS42884" s="94">
        <v>-1</v>
      </c>
    </row>
    <row r="42885" spans="1:45">
      <c r="A42885" s="85" t="s">
        <v>146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81</v>
      </c>
      <c r="G42885" s="89" t="s">
        <v>382</v>
      </c>
      <c r="J42885" s="94">
        <v>-1</v>
      </c>
      <c r="K42885" s="94">
        <v>-1</v>
      </c>
      <c r="P42885" s="94">
        <v>-1</v>
      </c>
      <c r="Q42885" s="94">
        <v>-1</v>
      </c>
      <c r="S42885" s="94">
        <v>-1</v>
      </c>
      <c r="AK42885" s="94">
        <v>-1</v>
      </c>
      <c r="AS42885" s="94">
        <v>-1</v>
      </c>
    </row>
    <row r="42886" spans="1:45">
      <c r="A42886" s="85" t="s">
        <v>146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81</v>
      </c>
      <c r="G42886" s="89" t="s">
        <v>382</v>
      </c>
      <c r="J42886" s="94">
        <v>-1</v>
      </c>
      <c r="K42886" s="94">
        <v>-1</v>
      </c>
      <c r="P42886" s="94">
        <v>-1</v>
      </c>
      <c r="Q42886" s="94">
        <v>-1</v>
      </c>
      <c r="S42886" s="94">
        <v>-1</v>
      </c>
      <c r="AK42886" s="94">
        <v>-1</v>
      </c>
      <c r="AS42886" s="94">
        <v>-1</v>
      </c>
    </row>
    <row r="42887" spans="1:45">
      <c r="A42887" s="85" t="s">
        <v>146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81</v>
      </c>
      <c r="G42887" s="89" t="s">
        <v>382</v>
      </c>
      <c r="J42887" s="94">
        <v>-1</v>
      </c>
      <c r="K42887" s="94">
        <v>-1</v>
      </c>
      <c r="P42887" s="94">
        <v>-1</v>
      </c>
      <c r="Q42887" s="94">
        <v>-1</v>
      </c>
      <c r="S42887" s="94">
        <v>-1</v>
      </c>
      <c r="AK42887" s="94">
        <v>-1</v>
      </c>
      <c r="AS42887" s="94">
        <v>-1</v>
      </c>
    </row>
    <row r="42888" spans="1:45">
      <c r="A42888" s="85" t="s">
        <v>146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81</v>
      </c>
      <c r="G42888" s="89" t="s">
        <v>382</v>
      </c>
      <c r="J42888" s="94">
        <v>-2</v>
      </c>
      <c r="K42888" s="94">
        <v>-2</v>
      </c>
      <c r="P42888" s="94">
        <v>-2</v>
      </c>
      <c r="Q42888" s="94">
        <v>-2</v>
      </c>
      <c r="S42888" s="94">
        <v>-2</v>
      </c>
      <c r="AK42888" s="94">
        <v>-2</v>
      </c>
      <c r="AS42888" s="94">
        <v>-2</v>
      </c>
    </row>
    <row r="42889" spans="1:45">
      <c r="A42889" s="85" t="s">
        <v>146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81</v>
      </c>
      <c r="G42889" s="89" t="s">
        <v>382</v>
      </c>
      <c r="J42889" s="94">
        <v>-1</v>
      </c>
      <c r="K42889" s="94">
        <v>-1</v>
      </c>
      <c r="P42889" s="94">
        <v>-1</v>
      </c>
      <c r="Q42889" s="94">
        <v>-1</v>
      </c>
      <c r="S42889" s="94">
        <v>-1</v>
      </c>
      <c r="AK42889" s="94">
        <v>-1</v>
      </c>
      <c r="AS42889" s="94">
        <v>-1</v>
      </c>
    </row>
    <row r="42890" spans="1:45">
      <c r="A42890" s="85" t="s">
        <v>146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81</v>
      </c>
      <c r="G42890" s="89" t="s">
        <v>382</v>
      </c>
      <c r="J42890" s="94">
        <v>-1</v>
      </c>
      <c r="K42890" s="94">
        <v>-1</v>
      </c>
      <c r="P42890" s="94">
        <v>-1</v>
      </c>
      <c r="Q42890" s="94">
        <v>-1</v>
      </c>
      <c r="S42890" s="94">
        <v>-1</v>
      </c>
      <c r="AK42890" s="94">
        <v>-1</v>
      </c>
      <c r="AS42890" s="94">
        <v>-1</v>
      </c>
    </row>
    <row r="42891" spans="1:45">
      <c r="A42891" s="85" t="s">
        <v>146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81</v>
      </c>
      <c r="G42891" s="89" t="s">
        <v>382</v>
      </c>
      <c r="J42891" s="94">
        <v>-1</v>
      </c>
      <c r="K42891" s="94">
        <v>-1</v>
      </c>
      <c r="P42891" s="94">
        <v>-1</v>
      </c>
      <c r="Q42891" s="94">
        <v>-1</v>
      </c>
      <c r="S42891" s="94">
        <v>-1</v>
      </c>
      <c r="AK42891" s="94">
        <v>-1</v>
      </c>
      <c r="AS42891" s="94">
        <v>-1</v>
      </c>
    </row>
    <row r="42892" spans="1:45">
      <c r="A42892" s="85" t="s">
        <v>146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81</v>
      </c>
      <c r="G42892" s="89" t="s">
        <v>382</v>
      </c>
      <c r="J42892" s="94">
        <v>-2</v>
      </c>
      <c r="K42892" s="94">
        <v>-2</v>
      </c>
      <c r="P42892" s="94">
        <v>-2</v>
      </c>
      <c r="Q42892" s="94">
        <v>-2</v>
      </c>
      <c r="S42892" s="94">
        <v>-2</v>
      </c>
      <c r="AK42892" s="94">
        <v>-2</v>
      </c>
      <c r="AS42892" s="94">
        <v>-2</v>
      </c>
    </row>
    <row r="42893" spans="1:45">
      <c r="A42893" s="85" t="s">
        <v>146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81</v>
      </c>
      <c r="G42893" s="89" t="s">
        <v>382</v>
      </c>
      <c r="J42893" s="94">
        <v>-1</v>
      </c>
      <c r="K42893" s="94">
        <v>-1</v>
      </c>
      <c r="P42893" s="94">
        <v>-1</v>
      </c>
      <c r="Q42893" s="94">
        <v>-1</v>
      </c>
      <c r="S42893" s="94">
        <v>-1</v>
      </c>
      <c r="AK42893" s="94">
        <v>-1</v>
      </c>
      <c r="AS42893" s="94">
        <v>-1</v>
      </c>
    </row>
    <row r="42894" spans="1:45">
      <c r="A42894" s="85" t="s">
        <v>146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81</v>
      </c>
      <c r="G42894" s="89" t="s">
        <v>382</v>
      </c>
      <c r="J42894" s="94">
        <v>-1</v>
      </c>
      <c r="K42894" s="94">
        <v>-1</v>
      </c>
      <c r="P42894" s="94">
        <v>-1</v>
      </c>
      <c r="Q42894" s="94">
        <v>-1</v>
      </c>
      <c r="S42894" s="94">
        <v>-1</v>
      </c>
      <c r="AK42894" s="94">
        <v>-1</v>
      </c>
      <c r="AS42894" s="94">
        <v>-1</v>
      </c>
    </row>
    <row r="42895" spans="1:45">
      <c r="A42895" s="85" t="s">
        <v>146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81</v>
      </c>
      <c r="G42895" s="89" t="s">
        <v>382</v>
      </c>
      <c r="J42895" s="94">
        <v>-1</v>
      </c>
      <c r="K42895" s="94">
        <v>-1</v>
      </c>
      <c r="P42895" s="94">
        <v>-1</v>
      </c>
      <c r="Q42895" s="94">
        <v>-1</v>
      </c>
      <c r="S42895" s="94">
        <v>-1</v>
      </c>
      <c r="AK42895" s="94">
        <v>-1</v>
      </c>
      <c r="AS42895" s="94">
        <v>-1</v>
      </c>
    </row>
    <row r="42896" spans="1:45">
      <c r="A42896" s="85" t="s">
        <v>146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81</v>
      </c>
      <c r="G42896" s="89" t="s">
        <v>382</v>
      </c>
      <c r="J42896" s="94">
        <v>-2</v>
      </c>
      <c r="K42896" s="94">
        <v>-2</v>
      </c>
      <c r="P42896" s="94">
        <v>-2</v>
      </c>
      <c r="Q42896" s="94">
        <v>-2</v>
      </c>
      <c r="S42896" s="94">
        <v>-2</v>
      </c>
      <c r="AK42896" s="94">
        <v>-2</v>
      </c>
      <c r="AS42896" s="94">
        <v>-2</v>
      </c>
    </row>
    <row r="42897" spans="1:45">
      <c r="A42897" s="85" t="s">
        <v>146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81</v>
      </c>
      <c r="G42897" s="89" t="s">
        <v>382</v>
      </c>
      <c r="J42897" s="94">
        <v>-1</v>
      </c>
      <c r="K42897" s="94">
        <v>-1</v>
      </c>
      <c r="P42897" s="94">
        <v>-1</v>
      </c>
      <c r="Q42897" s="94">
        <v>-1</v>
      </c>
      <c r="S42897" s="94">
        <v>-1</v>
      </c>
      <c r="AK42897" s="94">
        <v>-1</v>
      </c>
      <c r="AS42897" s="94">
        <v>-1</v>
      </c>
    </row>
    <row r="42898" spans="1:45">
      <c r="A42898" s="85" t="s">
        <v>146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81</v>
      </c>
      <c r="G42898" s="89" t="s">
        <v>382</v>
      </c>
      <c r="J42898" s="94">
        <v>-1</v>
      </c>
      <c r="K42898" s="94">
        <v>-1</v>
      </c>
      <c r="P42898" s="94">
        <v>-1</v>
      </c>
      <c r="Q42898" s="94">
        <v>-1</v>
      </c>
      <c r="S42898" s="94">
        <v>-1</v>
      </c>
      <c r="AK42898" s="94">
        <v>-1</v>
      </c>
      <c r="AS42898" s="94">
        <v>-1</v>
      </c>
    </row>
    <row r="42899" spans="1:45">
      <c r="A42899" s="85" t="s">
        <v>146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81</v>
      </c>
      <c r="G42899" s="89" t="s">
        <v>382</v>
      </c>
      <c r="J42899" s="94">
        <v>-1</v>
      </c>
      <c r="K42899" s="94">
        <v>-1</v>
      </c>
      <c r="P42899" s="94">
        <v>-1</v>
      </c>
      <c r="Q42899" s="94">
        <v>-1</v>
      </c>
      <c r="S42899" s="94">
        <v>-1</v>
      </c>
      <c r="AK42899" s="94">
        <v>-1</v>
      </c>
      <c r="AS42899" s="94">
        <v>-1</v>
      </c>
    </row>
    <row r="42900" spans="1:45">
      <c r="A42900" s="85" t="s">
        <v>146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81</v>
      </c>
      <c r="G42900" s="89" t="s">
        <v>382</v>
      </c>
      <c r="J42900" s="94">
        <v>-1</v>
      </c>
      <c r="K42900" s="94">
        <v>-1</v>
      </c>
      <c r="P42900" s="94">
        <v>-1</v>
      </c>
      <c r="Q42900" s="94">
        <v>-1</v>
      </c>
      <c r="S42900" s="94">
        <v>-1</v>
      </c>
      <c r="AK42900" s="94">
        <v>-1</v>
      </c>
      <c r="AS42900" s="94">
        <v>-1</v>
      </c>
    </row>
    <row r="42901" spans="1:45">
      <c r="A42901" s="85" t="s">
        <v>146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81</v>
      </c>
      <c r="G42901" s="89" t="s">
        <v>382</v>
      </c>
      <c r="J42901" s="94">
        <v>-1</v>
      </c>
      <c r="K42901" s="94">
        <v>-1</v>
      </c>
      <c r="P42901" s="94">
        <v>-1</v>
      </c>
      <c r="Q42901" s="94">
        <v>-1</v>
      </c>
      <c r="S42901" s="94">
        <v>-1</v>
      </c>
      <c r="AK42901" s="94">
        <v>-1</v>
      </c>
      <c r="AS42901" s="94">
        <v>-1</v>
      </c>
    </row>
    <row r="42902" spans="1:45">
      <c r="A42902" s="85" t="s">
        <v>146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81</v>
      </c>
      <c r="G42902" s="89" t="s">
        <v>382</v>
      </c>
      <c r="J42902" s="94">
        <v>-1</v>
      </c>
      <c r="K42902" s="94">
        <v>-1</v>
      </c>
      <c r="P42902" s="94">
        <v>-1</v>
      </c>
      <c r="Q42902" s="94">
        <v>-1</v>
      </c>
      <c r="S42902" s="94">
        <v>-1</v>
      </c>
      <c r="AK42902" s="94">
        <v>-1</v>
      </c>
      <c r="AS42902" s="94">
        <v>-1</v>
      </c>
    </row>
    <row r="42903" spans="1:45">
      <c r="A42903" s="85" t="s">
        <v>146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81</v>
      </c>
      <c r="G42903" s="89" t="s">
        <v>382</v>
      </c>
      <c r="J42903" s="94">
        <v>-1</v>
      </c>
      <c r="K42903" s="94">
        <v>-1</v>
      </c>
      <c r="P42903" s="94">
        <v>-1</v>
      </c>
      <c r="Q42903" s="94">
        <v>-1</v>
      </c>
      <c r="S42903" s="94">
        <v>-1</v>
      </c>
      <c r="AK42903" s="94">
        <v>-1</v>
      </c>
      <c r="AS42903" s="94">
        <v>-1</v>
      </c>
    </row>
    <row r="42904" spans="1:45">
      <c r="A42904" s="85" t="s">
        <v>146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81</v>
      </c>
      <c r="G42904" s="89" t="s">
        <v>382</v>
      </c>
      <c r="J42904" s="94">
        <v>-1</v>
      </c>
      <c r="K42904" s="94">
        <v>-1</v>
      </c>
      <c r="P42904" s="94">
        <v>-1</v>
      </c>
      <c r="Q42904" s="94">
        <v>-1</v>
      </c>
      <c r="S42904" s="94">
        <v>-1</v>
      </c>
      <c r="AK42904" s="94">
        <v>-1</v>
      </c>
      <c r="AS42904" s="94">
        <v>-1</v>
      </c>
    </row>
    <row r="42905" spans="1:45">
      <c r="A42905" s="85" t="s">
        <v>146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81</v>
      </c>
      <c r="G42905" s="89" t="s">
        <v>382</v>
      </c>
      <c r="J42905" s="94">
        <v>-2</v>
      </c>
      <c r="K42905" s="94">
        <v>-2</v>
      </c>
      <c r="P42905" s="94">
        <v>-2</v>
      </c>
      <c r="Q42905" s="94">
        <v>-2</v>
      </c>
      <c r="S42905" s="94">
        <v>-2</v>
      </c>
      <c r="AK42905" s="94">
        <v>-2</v>
      </c>
      <c r="AS42905" s="94">
        <v>-2</v>
      </c>
    </row>
    <row r="42906" spans="1:45">
      <c r="A42906" s="85" t="s">
        <v>146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81</v>
      </c>
      <c r="G42906" s="89" t="s">
        <v>382</v>
      </c>
      <c r="J42906" s="94">
        <v>-1</v>
      </c>
      <c r="K42906" s="94">
        <v>-1</v>
      </c>
      <c r="P42906" s="94">
        <v>-1</v>
      </c>
      <c r="Q42906" s="94">
        <v>-1</v>
      </c>
      <c r="S42906" s="94">
        <v>-1</v>
      </c>
      <c r="AK42906" s="94">
        <v>-1</v>
      </c>
      <c r="AS42906" s="94">
        <v>-1</v>
      </c>
    </row>
    <row r="42907" spans="1:45">
      <c r="A42907" s="85" t="s">
        <v>146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81</v>
      </c>
      <c r="G42907" s="89" t="s">
        <v>382</v>
      </c>
      <c r="J42907" s="94">
        <v>-2</v>
      </c>
      <c r="K42907" s="94">
        <v>-2</v>
      </c>
      <c r="P42907" s="94">
        <v>-2</v>
      </c>
      <c r="Q42907" s="94">
        <v>-2</v>
      </c>
      <c r="S42907" s="94">
        <v>-2</v>
      </c>
      <c r="AK42907" s="94">
        <v>-2</v>
      </c>
      <c r="AS42907" s="94">
        <v>-2</v>
      </c>
    </row>
    <row r="42908" spans="1:45">
      <c r="A42908" s="85" t="s">
        <v>146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81</v>
      </c>
      <c r="G42908" s="89" t="s">
        <v>382</v>
      </c>
      <c r="J42908" s="94">
        <v>-1</v>
      </c>
      <c r="K42908" s="94">
        <v>-1</v>
      </c>
      <c r="P42908" s="94">
        <v>-1</v>
      </c>
      <c r="Q42908" s="94">
        <v>-1</v>
      </c>
      <c r="S42908" s="94">
        <v>-1</v>
      </c>
      <c r="AK42908" s="94">
        <v>-1</v>
      </c>
      <c r="AS42908" s="94">
        <v>-1</v>
      </c>
    </row>
    <row r="42909" spans="1:45">
      <c r="A42909" s="85" t="s">
        <v>146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81</v>
      </c>
      <c r="G42909" s="89" t="s">
        <v>382</v>
      </c>
      <c r="J42909" s="94">
        <v>-1</v>
      </c>
      <c r="K42909" s="94">
        <v>-1</v>
      </c>
      <c r="P42909" s="94">
        <v>-1</v>
      </c>
      <c r="Q42909" s="94">
        <v>-1</v>
      </c>
      <c r="S42909" s="94">
        <v>-1</v>
      </c>
      <c r="AK42909" s="94">
        <v>-1</v>
      </c>
      <c r="AS42909" s="94">
        <v>-1</v>
      </c>
    </row>
    <row r="42910" spans="1:45">
      <c r="A42910" s="85" t="s">
        <v>146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81</v>
      </c>
      <c r="G42910" s="89" t="s">
        <v>382</v>
      </c>
      <c r="J42910" s="94">
        <v>-1</v>
      </c>
      <c r="K42910" s="94">
        <v>-1</v>
      </c>
      <c r="P42910" s="94">
        <v>-1</v>
      </c>
      <c r="Q42910" s="94">
        <v>-1</v>
      </c>
      <c r="S42910" s="94">
        <v>-1</v>
      </c>
      <c r="AK42910" s="94">
        <v>-1</v>
      </c>
      <c r="AS42910" s="94">
        <v>-1</v>
      </c>
    </row>
    <row r="42911" spans="1:45">
      <c r="A42911" s="85" t="s">
        <v>146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81</v>
      </c>
      <c r="G42911" s="89" t="s">
        <v>382</v>
      </c>
      <c r="J42911" s="94">
        <v>-1</v>
      </c>
      <c r="K42911" s="94">
        <v>-1</v>
      </c>
      <c r="P42911" s="94">
        <v>-1</v>
      </c>
      <c r="Q42911" s="94">
        <v>-1</v>
      </c>
      <c r="S42911" s="94">
        <v>-1</v>
      </c>
      <c r="AK42911" s="94">
        <v>-1</v>
      </c>
      <c r="AS42911" s="94">
        <v>-1</v>
      </c>
    </row>
    <row r="42912" spans="1:45">
      <c r="A42912" s="85" t="s">
        <v>146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81</v>
      </c>
      <c r="G42912" s="89" t="s">
        <v>382</v>
      </c>
      <c r="J42912" s="94">
        <v>-1</v>
      </c>
      <c r="K42912" s="94">
        <v>-1</v>
      </c>
      <c r="P42912" s="94">
        <v>-1</v>
      </c>
      <c r="Q42912" s="94">
        <v>-1</v>
      </c>
      <c r="S42912" s="94">
        <v>-1</v>
      </c>
      <c r="AK42912" s="94">
        <v>-1</v>
      </c>
      <c r="AS42912" s="94">
        <v>-1</v>
      </c>
    </row>
    <row r="42913" spans="1:45">
      <c r="A42913" s="85" t="s">
        <v>146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81</v>
      </c>
      <c r="G42913" s="89" t="s">
        <v>382</v>
      </c>
      <c r="J42913" s="94">
        <v>-1</v>
      </c>
      <c r="K42913" s="94">
        <v>-1</v>
      </c>
      <c r="P42913" s="94">
        <v>-1</v>
      </c>
      <c r="Q42913" s="94">
        <v>-1</v>
      </c>
      <c r="S42913" s="94">
        <v>-1</v>
      </c>
      <c r="AK42913" s="94">
        <v>-1</v>
      </c>
      <c r="AS42913" s="94">
        <v>-1</v>
      </c>
    </row>
    <row r="42914" spans="1:45">
      <c r="A42914" s="85" t="s">
        <v>146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81</v>
      </c>
      <c r="G42914" s="89" t="s">
        <v>382</v>
      </c>
      <c r="J42914" s="94">
        <v>-1</v>
      </c>
      <c r="K42914" s="94">
        <v>-1</v>
      </c>
      <c r="P42914" s="94">
        <v>-1</v>
      </c>
      <c r="Q42914" s="94">
        <v>-1</v>
      </c>
      <c r="S42914" s="94">
        <v>-1</v>
      </c>
      <c r="AK42914" s="94">
        <v>-1</v>
      </c>
      <c r="AS42914" s="94">
        <v>-1</v>
      </c>
    </row>
    <row r="42915" spans="1:45">
      <c r="A42915" s="85" t="s">
        <v>146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81</v>
      </c>
      <c r="G42915" s="89" t="s">
        <v>382</v>
      </c>
      <c r="J42915" s="94">
        <v>-1</v>
      </c>
      <c r="K42915" s="94">
        <v>-1</v>
      </c>
      <c r="P42915" s="94">
        <v>-1</v>
      </c>
      <c r="Q42915" s="94">
        <v>-1</v>
      </c>
      <c r="S42915" s="94">
        <v>-1</v>
      </c>
      <c r="AK42915" s="94">
        <v>-1</v>
      </c>
      <c r="AS42915" s="94">
        <v>-1</v>
      </c>
    </row>
    <row r="42916" spans="1:45">
      <c r="A42916" s="85" t="s">
        <v>146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81</v>
      </c>
      <c r="G42916" s="89" t="s">
        <v>382</v>
      </c>
      <c r="J42916" s="94">
        <v>-2</v>
      </c>
      <c r="K42916" s="94">
        <v>-2</v>
      </c>
      <c r="P42916" s="94">
        <v>-2</v>
      </c>
      <c r="Q42916" s="94">
        <v>-2</v>
      </c>
      <c r="S42916" s="94">
        <v>-2</v>
      </c>
      <c r="AK42916" s="94">
        <v>-2</v>
      </c>
      <c r="AS42916" s="94">
        <v>-2</v>
      </c>
    </row>
    <row r="42917" spans="1:45">
      <c r="A42917" s="85" t="s">
        <v>146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81</v>
      </c>
      <c r="G42917" s="89" t="s">
        <v>382</v>
      </c>
      <c r="J42917" s="94">
        <v>-1</v>
      </c>
      <c r="K42917" s="94">
        <v>-1</v>
      </c>
      <c r="P42917" s="94">
        <v>-1</v>
      </c>
      <c r="Q42917" s="94">
        <v>-1</v>
      </c>
      <c r="S42917" s="94">
        <v>-1</v>
      </c>
      <c r="AK42917" s="94">
        <v>-1</v>
      </c>
      <c r="AS42917" s="94">
        <v>-1</v>
      </c>
    </row>
    <row r="42918" spans="1:45">
      <c r="A42918" s="85" t="s">
        <v>146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81</v>
      </c>
      <c r="G42918" s="89" t="s">
        <v>382</v>
      </c>
      <c r="J42918" s="94">
        <v>-1</v>
      </c>
      <c r="K42918" s="94">
        <v>-1</v>
      </c>
      <c r="P42918" s="94">
        <v>-1</v>
      </c>
      <c r="Q42918" s="94">
        <v>-1</v>
      </c>
      <c r="S42918" s="94">
        <v>-1</v>
      </c>
      <c r="AK42918" s="94">
        <v>-1</v>
      </c>
      <c r="AS42918" s="94">
        <v>-1</v>
      </c>
    </row>
    <row r="42919" spans="1:45">
      <c r="A42919" s="85" t="s">
        <v>146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81</v>
      </c>
      <c r="G42919" s="89" t="s">
        <v>382</v>
      </c>
      <c r="J42919" s="94">
        <v>-1</v>
      </c>
      <c r="K42919" s="94">
        <v>-1</v>
      </c>
      <c r="P42919" s="94">
        <v>-1</v>
      </c>
      <c r="Q42919" s="94">
        <v>-1</v>
      </c>
      <c r="S42919" s="94">
        <v>-1</v>
      </c>
      <c r="AK42919" s="94">
        <v>-1</v>
      </c>
      <c r="AS42919" s="94">
        <v>-1</v>
      </c>
    </row>
    <row r="42920" spans="1:45">
      <c r="A42920" s="85" t="s">
        <v>146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81</v>
      </c>
      <c r="G42920" s="89" t="s">
        <v>382</v>
      </c>
      <c r="J42920" s="94">
        <v>-1</v>
      </c>
      <c r="K42920" s="94">
        <v>-1</v>
      </c>
      <c r="P42920" s="94">
        <v>-1</v>
      </c>
      <c r="Q42920" s="94">
        <v>-1</v>
      </c>
      <c r="S42920" s="94">
        <v>-1</v>
      </c>
      <c r="AK42920" s="94">
        <v>-1</v>
      </c>
      <c r="AS42920" s="94">
        <v>-1</v>
      </c>
    </row>
    <row r="42921" spans="1:45">
      <c r="A42921" s="85" t="s">
        <v>146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81</v>
      </c>
      <c r="G42921" s="89" t="s">
        <v>382</v>
      </c>
      <c r="J42921" s="94">
        <v>-1</v>
      </c>
      <c r="K42921" s="94">
        <v>-1</v>
      </c>
      <c r="P42921" s="94">
        <v>-1</v>
      </c>
      <c r="Q42921" s="94">
        <v>-1</v>
      </c>
      <c r="S42921" s="94">
        <v>-1</v>
      </c>
      <c r="AK42921" s="94">
        <v>-1</v>
      </c>
      <c r="AS42921" s="94">
        <v>-1</v>
      </c>
    </row>
    <row r="42922" spans="1:45">
      <c r="A42922" s="85" t="s">
        <v>146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81</v>
      </c>
      <c r="G42922" s="89" t="s">
        <v>382</v>
      </c>
      <c r="J42922" s="94">
        <v>-1</v>
      </c>
      <c r="K42922" s="94">
        <v>-1</v>
      </c>
      <c r="P42922" s="94">
        <v>-1</v>
      </c>
      <c r="Q42922" s="94">
        <v>-1</v>
      </c>
      <c r="S42922" s="94">
        <v>-1</v>
      </c>
      <c r="AK42922" s="94">
        <v>-1</v>
      </c>
      <c r="AS42922" s="94">
        <v>-1</v>
      </c>
    </row>
    <row r="42923" spans="1:45">
      <c r="A42923" s="85" t="s">
        <v>146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81</v>
      </c>
      <c r="G42923" s="89" t="s">
        <v>382</v>
      </c>
      <c r="J42923" s="94">
        <v>-1</v>
      </c>
      <c r="K42923" s="94">
        <v>-1</v>
      </c>
      <c r="P42923" s="94">
        <v>-1</v>
      </c>
      <c r="Q42923" s="94">
        <v>-1</v>
      </c>
      <c r="S42923" s="94">
        <v>-1</v>
      </c>
      <c r="AK42923" s="94">
        <v>-1</v>
      </c>
      <c r="AS42923" s="94">
        <v>-1</v>
      </c>
    </row>
    <row r="42924" spans="1:45">
      <c r="A42924" s="85" t="s">
        <v>146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81</v>
      </c>
      <c r="G42924" s="89" t="s">
        <v>382</v>
      </c>
      <c r="J42924" s="94">
        <v>-2</v>
      </c>
      <c r="K42924" s="94">
        <v>-2</v>
      </c>
      <c r="P42924" s="94">
        <v>-2</v>
      </c>
      <c r="Q42924" s="94">
        <v>-2</v>
      </c>
      <c r="S42924" s="94">
        <v>-2</v>
      </c>
      <c r="AK42924" s="94">
        <v>-2</v>
      </c>
      <c r="AS42924" s="94">
        <v>-2</v>
      </c>
    </row>
    <row r="42925" spans="1:45">
      <c r="A42925" s="85" t="s">
        <v>146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81</v>
      </c>
      <c r="G42925" s="89" t="s">
        <v>382</v>
      </c>
      <c r="J42925" s="94">
        <v>-1</v>
      </c>
      <c r="K42925" s="94">
        <v>-1</v>
      </c>
      <c r="P42925" s="94">
        <v>-1</v>
      </c>
      <c r="Q42925" s="94">
        <v>-1</v>
      </c>
      <c r="S42925" s="94">
        <v>-1</v>
      </c>
      <c r="AK42925" s="94">
        <v>-1</v>
      </c>
      <c r="AS42925" s="94">
        <v>-1</v>
      </c>
    </row>
    <row r="42926" spans="1:45">
      <c r="A42926" s="85" t="s">
        <v>146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81</v>
      </c>
      <c r="G42926" s="89" t="s">
        <v>382</v>
      </c>
      <c r="J42926" s="94">
        <v>-1</v>
      </c>
      <c r="K42926" s="94">
        <v>-1</v>
      </c>
      <c r="P42926" s="94">
        <v>-1</v>
      </c>
      <c r="Q42926" s="94">
        <v>-1</v>
      </c>
      <c r="S42926" s="94">
        <v>-1</v>
      </c>
      <c r="AK42926" s="94">
        <v>-1</v>
      </c>
      <c r="AS42926" s="94">
        <v>-1</v>
      </c>
    </row>
    <row r="42927" spans="1:45">
      <c r="A42927" s="85" t="s">
        <v>146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81</v>
      </c>
      <c r="G42927" s="89" t="s">
        <v>382</v>
      </c>
      <c r="J42927" s="94">
        <v>-1</v>
      </c>
      <c r="K42927" s="94">
        <v>-1</v>
      </c>
      <c r="P42927" s="94">
        <v>-1</v>
      </c>
      <c r="Q42927" s="94">
        <v>-1</v>
      </c>
      <c r="S42927" s="94">
        <v>-1</v>
      </c>
      <c r="AK42927" s="94">
        <v>-1</v>
      </c>
      <c r="AS42927" s="94">
        <v>-1</v>
      </c>
    </row>
    <row r="42928" spans="1:45">
      <c r="A42928" s="85" t="s">
        <v>146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81</v>
      </c>
      <c r="G42928" s="89" t="s">
        <v>382</v>
      </c>
      <c r="J42928" s="94">
        <v>-1</v>
      </c>
      <c r="K42928" s="94">
        <v>-1</v>
      </c>
      <c r="P42928" s="94">
        <v>-1</v>
      </c>
      <c r="Q42928" s="94">
        <v>-1</v>
      </c>
      <c r="S42928" s="94">
        <v>-1</v>
      </c>
      <c r="AK42928" s="94">
        <v>-1</v>
      </c>
      <c r="AS42928" s="94">
        <v>-1</v>
      </c>
    </row>
    <row r="42929" spans="1:45">
      <c r="A42929" s="85" t="s">
        <v>146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81</v>
      </c>
      <c r="G42929" s="89" t="s">
        <v>382</v>
      </c>
      <c r="J42929" s="94">
        <v>-1</v>
      </c>
      <c r="K42929" s="94">
        <v>-1</v>
      </c>
      <c r="P42929" s="94">
        <v>-1</v>
      </c>
      <c r="Q42929" s="94">
        <v>-1</v>
      </c>
      <c r="S42929" s="94">
        <v>-1</v>
      </c>
      <c r="AK42929" s="94">
        <v>-1</v>
      </c>
      <c r="AS42929" s="94">
        <v>-1</v>
      </c>
    </row>
    <row r="42930" spans="1:45">
      <c r="A42930" s="85" t="s">
        <v>146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81</v>
      </c>
      <c r="G42930" s="89" t="s">
        <v>382</v>
      </c>
      <c r="J42930" s="94">
        <v>-1</v>
      </c>
      <c r="K42930" s="94">
        <v>-1</v>
      </c>
      <c r="P42930" s="94">
        <v>-1</v>
      </c>
      <c r="Q42930" s="94">
        <v>-1</v>
      </c>
      <c r="S42930" s="94">
        <v>-1</v>
      </c>
      <c r="AK42930" s="94">
        <v>-1</v>
      </c>
      <c r="AS42930" s="94">
        <v>-1</v>
      </c>
    </row>
    <row r="42931" spans="1:45">
      <c r="A42931" s="85" t="s">
        <v>146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81</v>
      </c>
      <c r="G42931" s="89" t="s">
        <v>382</v>
      </c>
      <c r="J42931" s="94">
        <v>-1</v>
      </c>
      <c r="K42931" s="94">
        <v>-1</v>
      </c>
      <c r="P42931" s="94">
        <v>-1</v>
      </c>
      <c r="Q42931" s="94">
        <v>-1</v>
      </c>
      <c r="S42931" s="94">
        <v>-1</v>
      </c>
      <c r="AK42931" s="94">
        <v>-1</v>
      </c>
      <c r="AS42931" s="94">
        <v>-1</v>
      </c>
    </row>
    <row r="42932" spans="1:45">
      <c r="A42932" s="85" t="s">
        <v>146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81</v>
      </c>
      <c r="G42932" s="89" t="s">
        <v>382</v>
      </c>
      <c r="J42932" s="94">
        <v>-1</v>
      </c>
      <c r="K42932" s="94">
        <v>-1</v>
      </c>
      <c r="P42932" s="94">
        <v>-1</v>
      </c>
      <c r="Q42932" s="94">
        <v>-1</v>
      </c>
      <c r="S42932" s="94">
        <v>-1</v>
      </c>
      <c r="AK42932" s="94">
        <v>-1</v>
      </c>
      <c r="AS42932" s="94">
        <v>-1</v>
      </c>
    </row>
    <row r="42933" spans="1:45">
      <c r="A42933" s="85" t="s">
        <v>146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81</v>
      </c>
      <c r="G42933" s="89" t="s">
        <v>382</v>
      </c>
      <c r="J42933" s="94">
        <v>-1</v>
      </c>
      <c r="K42933" s="94">
        <v>-1</v>
      </c>
      <c r="P42933" s="94">
        <v>-1</v>
      </c>
      <c r="Q42933" s="94">
        <v>-1</v>
      </c>
      <c r="S42933" s="94">
        <v>-1</v>
      </c>
      <c r="AK42933" s="94">
        <v>-1</v>
      </c>
      <c r="AS42933" s="94">
        <v>-1</v>
      </c>
    </row>
    <row r="42934" spans="1:45">
      <c r="A42934" s="85" t="s">
        <v>146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81</v>
      </c>
      <c r="G42934" s="89" t="s">
        <v>382</v>
      </c>
      <c r="J42934" s="94">
        <v>0</v>
      </c>
      <c r="K42934" s="94">
        <v>0</v>
      </c>
      <c r="P42934" s="94">
        <v>0</v>
      </c>
      <c r="Q42934" s="94">
        <v>0</v>
      </c>
      <c r="S42934" s="94">
        <v>0</v>
      </c>
      <c r="AK42934" s="94">
        <v>0</v>
      </c>
      <c r="AS42934" s="94">
        <v>0</v>
      </c>
    </row>
    <row r="42935" spans="1:45">
      <c r="A42935" s="85" t="s">
        <v>146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81</v>
      </c>
      <c r="G42935" s="89" t="s">
        <v>382</v>
      </c>
      <c r="J42935" s="94">
        <v>-1</v>
      </c>
      <c r="K42935" s="94">
        <v>-1</v>
      </c>
      <c r="P42935" s="94">
        <v>-1</v>
      </c>
      <c r="Q42935" s="94">
        <v>-1</v>
      </c>
      <c r="S42935" s="94">
        <v>-1</v>
      </c>
      <c r="AK42935" s="94">
        <v>-1</v>
      </c>
      <c r="AS42935" s="94">
        <v>-1</v>
      </c>
    </row>
    <row r="42936" spans="1:45">
      <c r="A42936" s="85" t="s">
        <v>146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81</v>
      </c>
      <c r="G42936" s="89" t="s">
        <v>382</v>
      </c>
      <c r="J42936" s="94">
        <v>-1</v>
      </c>
      <c r="K42936" s="94">
        <v>-1</v>
      </c>
      <c r="P42936" s="94">
        <v>-1</v>
      </c>
      <c r="Q42936" s="94">
        <v>-1</v>
      </c>
      <c r="S42936" s="94">
        <v>-1</v>
      </c>
      <c r="AK42936" s="94">
        <v>-1</v>
      </c>
      <c r="AS42936" s="94">
        <v>-1</v>
      </c>
    </row>
    <row r="42937" spans="1:45">
      <c r="A42937" s="85" t="s">
        <v>146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81</v>
      </c>
      <c r="G42937" s="89" t="s">
        <v>382</v>
      </c>
      <c r="J42937" s="94">
        <v>-1</v>
      </c>
      <c r="K42937" s="94">
        <v>-1</v>
      </c>
      <c r="P42937" s="94">
        <v>-1</v>
      </c>
      <c r="Q42937" s="94">
        <v>-1</v>
      </c>
      <c r="S42937" s="94">
        <v>-1</v>
      </c>
      <c r="AK42937" s="94">
        <v>-1</v>
      </c>
      <c r="AS42937" s="94">
        <v>-1</v>
      </c>
    </row>
    <row r="42938" spans="1:45">
      <c r="A42938" s="85" t="s">
        <v>146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81</v>
      </c>
      <c r="G42938" s="89" t="s">
        <v>382</v>
      </c>
      <c r="J42938" s="94">
        <v>-1</v>
      </c>
      <c r="K42938" s="94">
        <v>-1</v>
      </c>
      <c r="P42938" s="94">
        <v>-1</v>
      </c>
      <c r="Q42938" s="94">
        <v>-1</v>
      </c>
      <c r="S42938" s="94">
        <v>-1</v>
      </c>
      <c r="AK42938" s="94">
        <v>-1</v>
      </c>
      <c r="AS42938" s="94">
        <v>-1</v>
      </c>
    </row>
    <row r="42939" spans="1:45">
      <c r="A42939" s="85" t="s">
        <v>146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81</v>
      </c>
      <c r="G42939" s="89" t="s">
        <v>382</v>
      </c>
      <c r="J42939" s="94">
        <v>-1</v>
      </c>
      <c r="K42939" s="94">
        <v>-1</v>
      </c>
      <c r="P42939" s="94">
        <v>-1</v>
      </c>
      <c r="Q42939" s="94">
        <v>-1</v>
      </c>
      <c r="S42939" s="94">
        <v>-1</v>
      </c>
      <c r="AK42939" s="94">
        <v>-1</v>
      </c>
      <c r="AS42939" s="94">
        <v>-1</v>
      </c>
    </row>
    <row r="42940" spans="1:45">
      <c r="A42940" s="85" t="s">
        <v>146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81</v>
      </c>
      <c r="G42940" s="89" t="s">
        <v>382</v>
      </c>
      <c r="J42940" s="94">
        <v>-1</v>
      </c>
      <c r="K42940" s="94">
        <v>-1</v>
      </c>
      <c r="P42940" s="94">
        <v>-1</v>
      </c>
      <c r="Q42940" s="94">
        <v>-1</v>
      </c>
      <c r="S42940" s="94">
        <v>-1</v>
      </c>
      <c r="AK42940" s="94">
        <v>-1</v>
      </c>
      <c r="AS42940" s="94">
        <v>-1</v>
      </c>
    </row>
    <row r="42941" spans="1:45">
      <c r="A42941" s="85" t="s">
        <v>146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81</v>
      </c>
      <c r="G42941" s="89" t="s">
        <v>382</v>
      </c>
      <c r="J42941" s="94">
        <v>-1</v>
      </c>
      <c r="K42941" s="94">
        <v>-1</v>
      </c>
      <c r="P42941" s="94">
        <v>-1</v>
      </c>
      <c r="Q42941" s="94">
        <v>-1</v>
      </c>
      <c r="S42941" s="94">
        <v>-1</v>
      </c>
      <c r="AK42941" s="94">
        <v>-1</v>
      </c>
      <c r="AS42941" s="94">
        <v>-1</v>
      </c>
    </row>
    <row r="42942" spans="1:45">
      <c r="A42942" s="85" t="s">
        <v>146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81</v>
      </c>
      <c r="G42942" s="89" t="s">
        <v>382</v>
      </c>
      <c r="J42942" s="94">
        <v>-1</v>
      </c>
      <c r="K42942" s="94">
        <v>-1</v>
      </c>
      <c r="P42942" s="94">
        <v>-1</v>
      </c>
      <c r="Q42942" s="94">
        <v>-1</v>
      </c>
      <c r="S42942" s="94">
        <v>-1</v>
      </c>
      <c r="AK42942" s="94">
        <v>-1</v>
      </c>
      <c r="AS42942" s="94">
        <v>-1</v>
      </c>
    </row>
    <row r="42943" spans="1:45">
      <c r="A42943" s="85" t="s">
        <v>146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81</v>
      </c>
      <c r="G42943" s="89" t="s">
        <v>382</v>
      </c>
      <c r="J42943" s="94">
        <v>-1</v>
      </c>
      <c r="K42943" s="94">
        <v>-1</v>
      </c>
      <c r="P42943" s="94">
        <v>-1</v>
      </c>
      <c r="Q42943" s="94">
        <v>-1</v>
      </c>
      <c r="S42943" s="94">
        <v>-1</v>
      </c>
      <c r="AK42943" s="94">
        <v>-1</v>
      </c>
      <c r="AS42943" s="94">
        <v>-1</v>
      </c>
    </row>
    <row r="42944" spans="1:45">
      <c r="A42944" s="85" t="s">
        <v>146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81</v>
      </c>
      <c r="G42944" s="89" t="s">
        <v>382</v>
      </c>
      <c r="J42944" s="94">
        <v>-1</v>
      </c>
      <c r="K42944" s="94">
        <v>-1</v>
      </c>
      <c r="P42944" s="94">
        <v>-1</v>
      </c>
      <c r="Q42944" s="94">
        <v>-1</v>
      </c>
      <c r="S42944" s="94">
        <v>-1</v>
      </c>
      <c r="AK42944" s="94">
        <v>-1</v>
      </c>
      <c r="AS42944" s="94">
        <v>-1</v>
      </c>
    </row>
    <row r="42945" spans="1:45">
      <c r="A42945" s="85" t="s">
        <v>146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81</v>
      </c>
      <c r="G42945" s="89" t="s">
        <v>382</v>
      </c>
      <c r="J42945" s="94">
        <v>-1</v>
      </c>
      <c r="K42945" s="94">
        <v>-1</v>
      </c>
      <c r="P42945" s="94">
        <v>-1</v>
      </c>
      <c r="Q42945" s="94">
        <v>-1</v>
      </c>
      <c r="S42945" s="94">
        <v>-1</v>
      </c>
      <c r="AK42945" s="94">
        <v>-1</v>
      </c>
      <c r="AS42945" s="94">
        <v>-1</v>
      </c>
    </row>
    <row r="42946" spans="1:45">
      <c r="A42946" s="85" t="s">
        <v>146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81</v>
      </c>
      <c r="G42946" s="89" t="s">
        <v>382</v>
      </c>
      <c r="J42946" s="94">
        <v>-1</v>
      </c>
      <c r="K42946" s="94">
        <v>-1</v>
      </c>
      <c r="P42946" s="94">
        <v>-1</v>
      </c>
      <c r="Q42946" s="94">
        <v>-1</v>
      </c>
      <c r="S42946" s="94">
        <v>-1</v>
      </c>
      <c r="AK42946" s="94">
        <v>-1</v>
      </c>
      <c r="AS42946" s="94">
        <v>-1</v>
      </c>
    </row>
    <row r="42947" spans="1:45">
      <c r="A42947" s="85" t="s">
        <v>146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81</v>
      </c>
      <c r="G42947" s="89" t="s">
        <v>382</v>
      </c>
      <c r="J42947" s="94">
        <v>-1</v>
      </c>
      <c r="K42947" s="94">
        <v>-1</v>
      </c>
      <c r="P42947" s="94">
        <v>-1</v>
      </c>
      <c r="Q42947" s="94">
        <v>-1</v>
      </c>
      <c r="S42947" s="94">
        <v>-1</v>
      </c>
      <c r="AK42947" s="94">
        <v>-1</v>
      </c>
      <c r="AS42947" s="94">
        <v>-1</v>
      </c>
    </row>
    <row r="42948" spans="1:45">
      <c r="A42948" s="85" t="s">
        <v>146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81</v>
      </c>
      <c r="G42948" s="89" t="s">
        <v>382</v>
      </c>
      <c r="J42948" s="94">
        <v>0</v>
      </c>
      <c r="K42948" s="94">
        <v>0</v>
      </c>
      <c r="P42948" s="94">
        <v>0</v>
      </c>
      <c r="Q42948" s="94">
        <v>0</v>
      </c>
      <c r="S42948" s="94">
        <v>0</v>
      </c>
      <c r="AK42948" s="94">
        <v>0</v>
      </c>
      <c r="AS42948" s="94">
        <v>0</v>
      </c>
    </row>
    <row r="42949" spans="1:45">
      <c r="A42949" s="85" t="s">
        <v>146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81</v>
      </c>
      <c r="G42949" s="89" t="s">
        <v>382</v>
      </c>
      <c r="J42949" s="94">
        <v>-1</v>
      </c>
      <c r="K42949" s="94">
        <v>-1</v>
      </c>
      <c r="P42949" s="94">
        <v>-1</v>
      </c>
      <c r="Q42949" s="94">
        <v>-1</v>
      </c>
      <c r="S42949" s="94">
        <v>-1</v>
      </c>
      <c r="AK42949" s="94">
        <v>-1</v>
      </c>
      <c r="AS42949" s="94">
        <v>-1</v>
      </c>
    </row>
    <row r="42950" spans="1:45">
      <c r="A42950" s="85" t="s">
        <v>146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81</v>
      </c>
      <c r="G42950" s="89" t="s">
        <v>382</v>
      </c>
      <c r="J42950" s="94">
        <v>0</v>
      </c>
      <c r="K42950" s="94">
        <v>0</v>
      </c>
      <c r="P42950" s="94">
        <v>0</v>
      </c>
      <c r="Q42950" s="94">
        <v>0</v>
      </c>
      <c r="S42950" s="94">
        <v>0</v>
      </c>
      <c r="AK42950" s="94">
        <v>0</v>
      </c>
      <c r="AS42950" s="94">
        <v>0</v>
      </c>
    </row>
    <row r="42951" spans="1:45">
      <c r="A42951" s="85" t="s">
        <v>146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81</v>
      </c>
      <c r="G42951" s="89" t="s">
        <v>382</v>
      </c>
      <c r="J42951" s="94">
        <v>-1</v>
      </c>
      <c r="K42951" s="94">
        <v>-1</v>
      </c>
      <c r="P42951" s="94">
        <v>-1</v>
      </c>
      <c r="Q42951" s="94">
        <v>-1</v>
      </c>
      <c r="S42951" s="94">
        <v>-1</v>
      </c>
      <c r="AK42951" s="94">
        <v>-1</v>
      </c>
      <c r="AS42951" s="94">
        <v>-1</v>
      </c>
    </row>
    <row r="42952" spans="1:45">
      <c r="A42952" s="85" t="s">
        <v>146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81</v>
      </c>
      <c r="G42952" s="89" t="s">
        <v>382</v>
      </c>
      <c r="J42952" s="94">
        <v>-1</v>
      </c>
      <c r="K42952" s="94">
        <v>-1</v>
      </c>
      <c r="P42952" s="94">
        <v>-1</v>
      </c>
      <c r="Q42952" s="94">
        <v>-1</v>
      </c>
      <c r="S42952" s="94">
        <v>-1</v>
      </c>
      <c r="AK42952" s="94">
        <v>-1</v>
      </c>
      <c r="AS42952" s="94">
        <v>-1</v>
      </c>
    </row>
    <row r="42953" spans="1:45">
      <c r="A42953" s="85" t="s">
        <v>146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81</v>
      </c>
      <c r="G42953" s="89" t="s">
        <v>382</v>
      </c>
      <c r="J42953" s="94">
        <v>0</v>
      </c>
      <c r="K42953" s="94">
        <v>0</v>
      </c>
      <c r="P42953" s="94">
        <v>0</v>
      </c>
      <c r="Q42953" s="94">
        <v>0</v>
      </c>
      <c r="S42953" s="94">
        <v>0</v>
      </c>
      <c r="AK42953" s="94">
        <v>0</v>
      </c>
      <c r="AS42953" s="94">
        <v>0</v>
      </c>
    </row>
    <row r="42954" spans="1:45">
      <c r="A42954" s="85" t="s">
        <v>146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81</v>
      </c>
      <c r="G42954" s="89" t="s">
        <v>382</v>
      </c>
      <c r="J42954" s="94">
        <v>-1</v>
      </c>
      <c r="K42954" s="94">
        <v>-1</v>
      </c>
      <c r="P42954" s="94">
        <v>-1</v>
      </c>
      <c r="Q42954" s="94">
        <v>-1</v>
      </c>
      <c r="S42954" s="94">
        <v>-1</v>
      </c>
      <c r="AK42954" s="94">
        <v>-1</v>
      </c>
      <c r="AS42954" s="94">
        <v>-1</v>
      </c>
    </row>
    <row r="42955" spans="1:45">
      <c r="A42955" s="85" t="s">
        <v>146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81</v>
      </c>
      <c r="G42955" s="89" t="s">
        <v>382</v>
      </c>
      <c r="J42955" s="94">
        <v>-1</v>
      </c>
      <c r="K42955" s="94">
        <v>-1</v>
      </c>
      <c r="P42955" s="94">
        <v>-1</v>
      </c>
      <c r="Q42955" s="94">
        <v>-1</v>
      </c>
      <c r="S42955" s="94">
        <v>-1</v>
      </c>
      <c r="AK42955" s="94">
        <v>-1</v>
      </c>
      <c r="AS42955" s="94">
        <v>-1</v>
      </c>
    </row>
    <row r="42956" spans="1:45">
      <c r="A42956" s="85" t="s">
        <v>146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81</v>
      </c>
      <c r="G42956" s="89" t="s">
        <v>382</v>
      </c>
      <c r="J42956" s="94">
        <v>0</v>
      </c>
      <c r="K42956" s="94">
        <v>0</v>
      </c>
      <c r="P42956" s="94">
        <v>0</v>
      </c>
      <c r="Q42956" s="94">
        <v>0</v>
      </c>
      <c r="S42956" s="94">
        <v>0</v>
      </c>
      <c r="AK42956" s="94">
        <v>0</v>
      </c>
      <c r="AS42956" s="94">
        <v>0</v>
      </c>
    </row>
    <row r="42957" spans="1:45">
      <c r="A42957" s="85" t="s">
        <v>146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81</v>
      </c>
      <c r="G42957" s="89" t="s">
        <v>382</v>
      </c>
      <c r="J42957" s="94">
        <v>-1</v>
      </c>
      <c r="K42957" s="94">
        <v>-1</v>
      </c>
      <c r="P42957" s="94">
        <v>-1</v>
      </c>
      <c r="Q42957" s="94">
        <v>-1</v>
      </c>
      <c r="S42957" s="94">
        <v>-1</v>
      </c>
      <c r="AK42957" s="94">
        <v>-1</v>
      </c>
      <c r="AS42957" s="94">
        <v>-1</v>
      </c>
    </row>
    <row r="42958" spans="1:45">
      <c r="A42958" s="85" t="s">
        <v>146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81</v>
      </c>
      <c r="G42958" s="89" t="s">
        <v>382</v>
      </c>
      <c r="J42958" s="94">
        <v>-1</v>
      </c>
      <c r="K42958" s="94">
        <v>-1</v>
      </c>
      <c r="P42958" s="94">
        <v>-1</v>
      </c>
      <c r="Q42958" s="94">
        <v>-1</v>
      </c>
      <c r="S42958" s="94">
        <v>-1</v>
      </c>
      <c r="AK42958" s="94">
        <v>-1</v>
      </c>
      <c r="AS42958" s="94">
        <v>-1</v>
      </c>
    </row>
    <row r="42959" spans="1:45">
      <c r="A42959" s="85" t="s">
        <v>146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81</v>
      </c>
      <c r="G42959" s="89" t="s">
        <v>382</v>
      </c>
      <c r="J42959" s="94">
        <v>0</v>
      </c>
      <c r="K42959" s="94">
        <v>0</v>
      </c>
      <c r="P42959" s="94">
        <v>0</v>
      </c>
      <c r="Q42959" s="94">
        <v>0</v>
      </c>
      <c r="S42959" s="94">
        <v>0</v>
      </c>
      <c r="AK42959" s="94">
        <v>0</v>
      </c>
      <c r="AS42959" s="94">
        <v>0</v>
      </c>
    </row>
    <row r="42960" spans="1:45">
      <c r="A42960" s="85" t="s">
        <v>146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81</v>
      </c>
      <c r="G42960" s="89" t="s">
        <v>382</v>
      </c>
      <c r="J42960" s="94">
        <v>-1</v>
      </c>
      <c r="K42960" s="94">
        <v>-1</v>
      </c>
      <c r="P42960" s="94">
        <v>-1</v>
      </c>
      <c r="Q42960" s="94">
        <v>-1</v>
      </c>
      <c r="S42960" s="94">
        <v>-1</v>
      </c>
      <c r="AK42960" s="94">
        <v>-1</v>
      </c>
      <c r="AS42960" s="94">
        <v>-1</v>
      </c>
    </row>
    <row r="42961" spans="1:45">
      <c r="A42961" s="85" t="s">
        <v>146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81</v>
      </c>
      <c r="G42961" s="89" t="s">
        <v>382</v>
      </c>
      <c r="J42961" s="94">
        <v>0</v>
      </c>
      <c r="K42961" s="94">
        <v>0</v>
      </c>
      <c r="P42961" s="94">
        <v>0</v>
      </c>
      <c r="Q42961" s="94">
        <v>0</v>
      </c>
      <c r="S42961" s="94">
        <v>0</v>
      </c>
      <c r="AK42961" s="94">
        <v>0</v>
      </c>
      <c r="AS42961" s="94">
        <v>0</v>
      </c>
    </row>
    <row r="42962" spans="1:45">
      <c r="A42962" s="85" t="s">
        <v>146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81</v>
      </c>
      <c r="G42962" s="89" t="s">
        <v>382</v>
      </c>
      <c r="J42962" s="94">
        <v>-1</v>
      </c>
      <c r="K42962" s="94">
        <v>-1</v>
      </c>
      <c r="P42962" s="94">
        <v>-1</v>
      </c>
      <c r="Q42962" s="94">
        <v>-1</v>
      </c>
      <c r="S42962" s="94">
        <v>-1</v>
      </c>
      <c r="AK42962" s="94">
        <v>-1</v>
      </c>
      <c r="AS42962" s="94">
        <v>-1</v>
      </c>
    </row>
    <row r="42963" spans="1:45">
      <c r="A42963" s="85" t="s">
        <v>146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81</v>
      </c>
      <c r="G42963" s="89" t="s">
        <v>382</v>
      </c>
      <c r="J42963" s="94">
        <v>-1</v>
      </c>
      <c r="K42963" s="94">
        <v>-1</v>
      </c>
      <c r="P42963" s="94">
        <v>-1</v>
      </c>
      <c r="Q42963" s="94">
        <v>-1</v>
      </c>
      <c r="S42963" s="94">
        <v>-1</v>
      </c>
      <c r="AK42963" s="94">
        <v>-1</v>
      </c>
      <c r="AS42963" s="94">
        <v>-1</v>
      </c>
    </row>
    <row r="42964" spans="1:45">
      <c r="A42964" s="85" t="s">
        <v>146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81</v>
      </c>
      <c r="G42964" s="89" t="s">
        <v>382</v>
      </c>
      <c r="J42964" s="94">
        <v>0</v>
      </c>
      <c r="K42964" s="94">
        <v>0</v>
      </c>
      <c r="P42964" s="94">
        <v>0</v>
      </c>
      <c r="Q42964" s="94">
        <v>0</v>
      </c>
      <c r="S42964" s="94">
        <v>0</v>
      </c>
      <c r="AK42964" s="94">
        <v>0</v>
      </c>
      <c r="AS42964" s="94">
        <v>0</v>
      </c>
    </row>
    <row r="42965" spans="1:45">
      <c r="A42965" s="85" t="s">
        <v>146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81</v>
      </c>
      <c r="G42965" s="89" t="s">
        <v>382</v>
      </c>
      <c r="J42965" s="94">
        <v>-1</v>
      </c>
      <c r="K42965" s="94">
        <v>-1</v>
      </c>
      <c r="P42965" s="94">
        <v>-1</v>
      </c>
      <c r="Q42965" s="94">
        <v>-1</v>
      </c>
      <c r="S42965" s="94">
        <v>-1</v>
      </c>
      <c r="AK42965" s="94">
        <v>-1</v>
      </c>
      <c r="AS42965" s="94">
        <v>-1</v>
      </c>
    </row>
    <row r="42966" spans="1:45">
      <c r="A42966" s="85" t="s">
        <v>146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81</v>
      </c>
      <c r="G42966" s="89" t="s">
        <v>382</v>
      </c>
      <c r="J42966" s="94">
        <v>-1</v>
      </c>
      <c r="K42966" s="94">
        <v>-1</v>
      </c>
      <c r="P42966" s="94">
        <v>-1</v>
      </c>
      <c r="Q42966" s="94">
        <v>-1</v>
      </c>
      <c r="S42966" s="94">
        <v>-1</v>
      </c>
      <c r="AK42966" s="94">
        <v>-1</v>
      </c>
      <c r="AS42966" s="94">
        <v>-1</v>
      </c>
    </row>
    <row r="42967" spans="1:45">
      <c r="A42967" s="85" t="s">
        <v>146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81</v>
      </c>
      <c r="G42967" s="89" t="s">
        <v>382</v>
      </c>
      <c r="J42967" s="94">
        <v>0</v>
      </c>
      <c r="K42967" s="94">
        <v>0</v>
      </c>
      <c r="P42967" s="94">
        <v>0</v>
      </c>
      <c r="Q42967" s="94">
        <v>0</v>
      </c>
      <c r="S42967" s="94">
        <v>0</v>
      </c>
      <c r="AK42967" s="94">
        <v>0</v>
      </c>
      <c r="AS42967" s="94">
        <v>0</v>
      </c>
    </row>
    <row r="42968" spans="1:45">
      <c r="A42968" s="85" t="s">
        <v>146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81</v>
      </c>
      <c r="G42968" s="89" t="s">
        <v>382</v>
      </c>
      <c r="J42968" s="94">
        <v>-1</v>
      </c>
      <c r="K42968" s="94">
        <v>-1</v>
      </c>
      <c r="P42968" s="94">
        <v>-1</v>
      </c>
      <c r="Q42968" s="94">
        <v>-1</v>
      </c>
      <c r="S42968" s="94">
        <v>-1</v>
      </c>
      <c r="AK42968" s="94">
        <v>-1</v>
      </c>
      <c r="AS42968" s="94">
        <v>-1</v>
      </c>
    </row>
    <row r="42969" spans="1:45">
      <c r="A42969" s="85" t="s">
        <v>146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81</v>
      </c>
      <c r="G42969" s="89" t="s">
        <v>382</v>
      </c>
      <c r="J42969" s="94">
        <v>0</v>
      </c>
      <c r="K42969" s="94">
        <v>0</v>
      </c>
      <c r="P42969" s="94">
        <v>0</v>
      </c>
      <c r="Q42969" s="94">
        <v>0</v>
      </c>
      <c r="S42969" s="94">
        <v>0</v>
      </c>
      <c r="AK42969" s="94">
        <v>0</v>
      </c>
      <c r="AS42969" s="94">
        <v>0</v>
      </c>
    </row>
    <row r="42970" spans="1:45">
      <c r="A42970" s="85" t="s">
        <v>146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81</v>
      </c>
      <c r="G42970" s="89" t="s">
        <v>382</v>
      </c>
      <c r="J42970" s="94">
        <v>0</v>
      </c>
      <c r="K42970" s="94">
        <v>0</v>
      </c>
      <c r="P42970" s="94">
        <v>0</v>
      </c>
      <c r="Q42970" s="94">
        <v>0</v>
      </c>
      <c r="S42970" s="94">
        <v>0</v>
      </c>
      <c r="AK42970" s="94">
        <v>0</v>
      </c>
      <c r="AS42970" s="94">
        <v>0</v>
      </c>
    </row>
    <row r="42971" spans="1:45">
      <c r="A42971" s="85" t="s">
        <v>146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81</v>
      </c>
      <c r="G42971" s="89" t="s">
        <v>382</v>
      </c>
      <c r="J42971" s="94">
        <v>0</v>
      </c>
      <c r="K42971" s="94">
        <v>0</v>
      </c>
      <c r="P42971" s="94">
        <v>0</v>
      </c>
      <c r="Q42971" s="94">
        <v>0</v>
      </c>
      <c r="S42971" s="94">
        <v>0</v>
      </c>
      <c r="AK42971" s="94">
        <v>0</v>
      </c>
      <c r="AS42971" s="94">
        <v>0</v>
      </c>
    </row>
    <row r="42972" spans="1:45">
      <c r="A42972" s="85" t="s">
        <v>146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81</v>
      </c>
      <c r="G42972" s="89" t="s">
        <v>382</v>
      </c>
      <c r="J42972" s="94">
        <v>0</v>
      </c>
      <c r="K42972" s="94">
        <v>0</v>
      </c>
      <c r="P42972" s="94">
        <v>0</v>
      </c>
      <c r="Q42972" s="94">
        <v>0</v>
      </c>
      <c r="S42972" s="94">
        <v>0</v>
      </c>
      <c r="AK42972" s="94">
        <v>0</v>
      </c>
      <c r="AS42972" s="94">
        <v>0</v>
      </c>
    </row>
    <row r="42973" spans="1:45">
      <c r="A42973" s="85" t="s">
        <v>146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81</v>
      </c>
      <c r="G42973" s="89" t="s">
        <v>382</v>
      </c>
      <c r="J42973" s="94">
        <v>0</v>
      </c>
      <c r="K42973" s="94">
        <v>0</v>
      </c>
      <c r="P42973" s="94">
        <v>0</v>
      </c>
      <c r="Q42973" s="94">
        <v>0</v>
      </c>
      <c r="S42973" s="94">
        <v>0</v>
      </c>
      <c r="AK42973" s="94">
        <v>0</v>
      </c>
      <c r="AS42973" s="94">
        <v>0</v>
      </c>
    </row>
    <row r="42974" spans="1:45">
      <c r="A42974" s="85" t="s">
        <v>146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81</v>
      </c>
      <c r="G42974" s="89" t="s">
        <v>382</v>
      </c>
      <c r="J42974" s="94">
        <v>0</v>
      </c>
      <c r="K42974" s="94">
        <v>0</v>
      </c>
      <c r="P42974" s="94">
        <v>0</v>
      </c>
      <c r="Q42974" s="94">
        <v>0</v>
      </c>
      <c r="S42974" s="94">
        <v>0</v>
      </c>
      <c r="AK42974" s="94">
        <v>0</v>
      </c>
      <c r="AS42974" s="94">
        <v>0</v>
      </c>
    </row>
    <row r="42975" spans="1:45">
      <c r="A42975" s="85" t="s">
        <v>146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81</v>
      </c>
      <c r="G42975" s="89" t="s">
        <v>382</v>
      </c>
      <c r="J42975" s="94">
        <v>0</v>
      </c>
      <c r="K42975" s="94">
        <v>0</v>
      </c>
      <c r="P42975" s="94">
        <v>0</v>
      </c>
      <c r="Q42975" s="94">
        <v>0</v>
      </c>
      <c r="S42975" s="94">
        <v>0</v>
      </c>
      <c r="AK42975" s="94">
        <v>0</v>
      </c>
      <c r="AS42975" s="94">
        <v>0</v>
      </c>
    </row>
    <row r="42976" spans="1:45">
      <c r="A42976" s="85" t="s">
        <v>146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81</v>
      </c>
      <c r="G42976" s="89" t="s">
        <v>382</v>
      </c>
      <c r="J42976" s="94">
        <v>0</v>
      </c>
      <c r="K42976" s="94">
        <v>0</v>
      </c>
      <c r="P42976" s="94">
        <v>0</v>
      </c>
      <c r="Q42976" s="94">
        <v>0</v>
      </c>
      <c r="S42976" s="94">
        <v>0</v>
      </c>
      <c r="AK42976" s="94">
        <v>0</v>
      </c>
      <c r="AS42976" s="94">
        <v>0</v>
      </c>
    </row>
    <row r="42977" spans="1:45">
      <c r="A42977" s="85" t="s">
        <v>146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81</v>
      </c>
      <c r="G42977" s="89" t="s">
        <v>382</v>
      </c>
      <c r="J42977" s="94">
        <v>0</v>
      </c>
      <c r="K42977" s="94">
        <v>0</v>
      </c>
      <c r="P42977" s="94">
        <v>0</v>
      </c>
      <c r="Q42977" s="94">
        <v>0</v>
      </c>
      <c r="S42977" s="94">
        <v>0</v>
      </c>
      <c r="AK42977" s="94">
        <v>0</v>
      </c>
      <c r="AS42977" s="94">
        <v>0</v>
      </c>
    </row>
    <row r="42978" spans="1:45">
      <c r="A42978" s="85" t="s">
        <v>146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81</v>
      </c>
      <c r="G42978" s="89" t="s">
        <v>382</v>
      </c>
      <c r="J42978" s="94">
        <v>0</v>
      </c>
      <c r="K42978" s="94">
        <v>0</v>
      </c>
      <c r="P42978" s="94">
        <v>0</v>
      </c>
      <c r="Q42978" s="94">
        <v>0</v>
      </c>
      <c r="S42978" s="94">
        <v>0</v>
      </c>
      <c r="AK42978" s="94">
        <v>0</v>
      </c>
      <c r="AS42978" s="94">
        <v>0</v>
      </c>
    </row>
    <row r="42979" spans="1:45">
      <c r="A42979" s="85" t="s">
        <v>146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81</v>
      </c>
      <c r="G42979" s="89" t="s">
        <v>382</v>
      </c>
      <c r="J42979" s="94">
        <v>0</v>
      </c>
      <c r="K42979" s="94">
        <v>0</v>
      </c>
      <c r="P42979" s="94">
        <v>0</v>
      </c>
      <c r="Q42979" s="94">
        <v>0</v>
      </c>
      <c r="S42979" s="94">
        <v>0</v>
      </c>
      <c r="AK42979" s="94">
        <v>0</v>
      </c>
      <c r="AS42979" s="94">
        <v>0</v>
      </c>
    </row>
    <row r="42980" spans="1:45">
      <c r="A42980" s="85" t="s">
        <v>146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81</v>
      </c>
      <c r="G42980" s="89" t="s">
        <v>382</v>
      </c>
      <c r="J42980" s="94">
        <v>0</v>
      </c>
      <c r="K42980" s="94">
        <v>0</v>
      </c>
      <c r="P42980" s="94">
        <v>0</v>
      </c>
      <c r="Q42980" s="94">
        <v>0</v>
      </c>
      <c r="S42980" s="94">
        <v>0</v>
      </c>
      <c r="AK42980" s="94">
        <v>0</v>
      </c>
      <c r="AS42980" s="94">
        <v>0</v>
      </c>
    </row>
    <row r="42981" spans="1:45">
      <c r="A42981" s="85" t="s">
        <v>146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81</v>
      </c>
      <c r="G42981" s="89" t="s">
        <v>382</v>
      </c>
      <c r="J42981" s="94">
        <v>0</v>
      </c>
      <c r="K42981" s="94">
        <v>0</v>
      </c>
      <c r="P42981" s="94">
        <v>0</v>
      </c>
      <c r="Q42981" s="94">
        <v>0</v>
      </c>
      <c r="S42981" s="94">
        <v>0</v>
      </c>
      <c r="AK42981" s="94">
        <v>0</v>
      </c>
      <c r="AS42981" s="94">
        <v>0</v>
      </c>
    </row>
    <row r="42982" spans="1:45">
      <c r="A42982" s="85" t="s">
        <v>146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81</v>
      </c>
      <c r="G42982" s="89" t="s">
        <v>382</v>
      </c>
      <c r="J42982" s="94">
        <v>0</v>
      </c>
      <c r="K42982" s="94">
        <v>0</v>
      </c>
      <c r="P42982" s="94">
        <v>0</v>
      </c>
      <c r="Q42982" s="94">
        <v>0</v>
      </c>
      <c r="S42982" s="94">
        <v>0</v>
      </c>
      <c r="AK42982" s="94">
        <v>0</v>
      </c>
      <c r="AS42982" s="94">
        <v>0</v>
      </c>
    </row>
    <row r="42983" spans="1:45">
      <c r="A42983" s="85" t="s">
        <v>146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81</v>
      </c>
      <c r="G42983" s="89" t="s">
        <v>382</v>
      </c>
      <c r="J42983" s="94">
        <v>0</v>
      </c>
      <c r="K42983" s="94">
        <v>0</v>
      </c>
      <c r="P42983" s="94">
        <v>0</v>
      </c>
      <c r="Q42983" s="94">
        <v>0</v>
      </c>
      <c r="S42983" s="94">
        <v>0</v>
      </c>
      <c r="AK42983" s="94">
        <v>0</v>
      </c>
      <c r="AS42983" s="94">
        <v>0</v>
      </c>
    </row>
    <row r="42984" spans="1:45">
      <c r="A42984" s="85" t="s">
        <v>146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81</v>
      </c>
      <c r="G42984" s="89" t="s">
        <v>382</v>
      </c>
      <c r="J42984" s="94">
        <v>0</v>
      </c>
      <c r="K42984" s="94">
        <v>0</v>
      </c>
      <c r="P42984" s="94">
        <v>0</v>
      </c>
      <c r="Q42984" s="94">
        <v>0</v>
      </c>
      <c r="S42984" s="94">
        <v>0</v>
      </c>
      <c r="AK42984" s="94">
        <v>0</v>
      </c>
      <c r="AS42984" s="94">
        <v>0</v>
      </c>
    </row>
    <row r="42985" spans="1:45">
      <c r="A42985" s="85" t="s">
        <v>146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81</v>
      </c>
      <c r="G42985" s="89" t="s">
        <v>382</v>
      </c>
      <c r="J42985" s="94">
        <v>0</v>
      </c>
      <c r="K42985" s="94">
        <v>0</v>
      </c>
      <c r="P42985" s="94">
        <v>0</v>
      </c>
      <c r="Q42985" s="94">
        <v>0</v>
      </c>
      <c r="S42985" s="94">
        <v>0</v>
      </c>
      <c r="AK42985" s="94">
        <v>0</v>
      </c>
      <c r="AS42985" s="94">
        <v>0</v>
      </c>
    </row>
    <row r="42986" spans="1:45">
      <c r="A42986" s="85" t="s">
        <v>146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81</v>
      </c>
      <c r="G42986" s="89" t="s">
        <v>382</v>
      </c>
      <c r="J42986" s="94">
        <v>0</v>
      </c>
      <c r="K42986" s="94">
        <v>0</v>
      </c>
      <c r="P42986" s="94">
        <v>0</v>
      </c>
      <c r="Q42986" s="94">
        <v>0</v>
      </c>
      <c r="S42986" s="94">
        <v>0</v>
      </c>
      <c r="AK42986" s="94">
        <v>0</v>
      </c>
      <c r="AS42986" s="94">
        <v>0</v>
      </c>
    </row>
    <row r="42987" spans="1:45">
      <c r="A42987" s="85" t="s">
        <v>146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81</v>
      </c>
      <c r="G42987" s="89" t="s">
        <v>382</v>
      </c>
      <c r="J42987" s="94">
        <v>0</v>
      </c>
      <c r="K42987" s="94">
        <v>0</v>
      </c>
      <c r="P42987" s="94">
        <v>0</v>
      </c>
      <c r="Q42987" s="94">
        <v>0</v>
      </c>
      <c r="S42987" s="94">
        <v>0</v>
      </c>
      <c r="AK42987" s="94">
        <v>0</v>
      </c>
      <c r="AS42987" s="94">
        <v>0</v>
      </c>
    </row>
    <row r="42988" spans="1:45">
      <c r="A42988" s="85" t="s">
        <v>146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81</v>
      </c>
      <c r="G42988" s="89" t="s">
        <v>382</v>
      </c>
      <c r="J42988" s="94">
        <v>0</v>
      </c>
      <c r="K42988" s="94">
        <v>0</v>
      </c>
      <c r="P42988" s="94">
        <v>0</v>
      </c>
      <c r="Q42988" s="94">
        <v>0</v>
      </c>
      <c r="S42988" s="94">
        <v>0</v>
      </c>
      <c r="AK42988" s="94">
        <v>0</v>
      </c>
      <c r="AS42988" s="94">
        <v>0</v>
      </c>
    </row>
    <row r="42989" spans="1:45">
      <c r="A42989" s="85" t="s">
        <v>146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81</v>
      </c>
      <c r="G42989" s="89" t="s">
        <v>382</v>
      </c>
      <c r="J42989" s="94">
        <v>0</v>
      </c>
      <c r="K42989" s="94">
        <v>0</v>
      </c>
      <c r="P42989" s="94">
        <v>0</v>
      </c>
      <c r="Q42989" s="94">
        <v>0</v>
      </c>
      <c r="S42989" s="94">
        <v>0</v>
      </c>
      <c r="AK42989" s="94">
        <v>0</v>
      </c>
      <c r="AS42989" s="94">
        <v>0</v>
      </c>
    </row>
    <row r="42990" spans="1:45">
      <c r="A42990" s="85" t="s">
        <v>146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81</v>
      </c>
      <c r="G42990" s="89" t="s">
        <v>382</v>
      </c>
      <c r="J42990" s="94">
        <v>0</v>
      </c>
      <c r="K42990" s="94">
        <v>0</v>
      </c>
      <c r="P42990" s="94">
        <v>0</v>
      </c>
      <c r="Q42990" s="94">
        <v>0</v>
      </c>
      <c r="S42990" s="94">
        <v>0</v>
      </c>
      <c r="AK42990" s="94">
        <v>0</v>
      </c>
      <c r="AS42990" s="94">
        <v>0</v>
      </c>
    </row>
    <row r="42991" spans="1:45">
      <c r="A42991" s="85" t="s">
        <v>146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81</v>
      </c>
      <c r="G42991" s="89" t="s">
        <v>382</v>
      </c>
      <c r="J42991" s="94">
        <v>0</v>
      </c>
      <c r="K42991" s="94">
        <v>0</v>
      </c>
      <c r="P42991" s="94">
        <v>0</v>
      </c>
      <c r="Q42991" s="94">
        <v>0</v>
      </c>
      <c r="S42991" s="94">
        <v>0</v>
      </c>
      <c r="AK42991" s="94">
        <v>0</v>
      </c>
      <c r="AS42991" s="94">
        <v>0</v>
      </c>
    </row>
    <row r="42992" spans="1:45">
      <c r="A42992" s="85" t="s">
        <v>146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81</v>
      </c>
      <c r="G42992" s="89" t="s">
        <v>382</v>
      </c>
      <c r="J42992" s="94">
        <v>0</v>
      </c>
      <c r="K42992" s="94">
        <v>0</v>
      </c>
      <c r="P42992" s="94">
        <v>0</v>
      </c>
      <c r="Q42992" s="94">
        <v>0</v>
      </c>
      <c r="S42992" s="94">
        <v>0</v>
      </c>
      <c r="AK42992" s="94">
        <v>0</v>
      </c>
      <c r="AS42992" s="94">
        <v>0</v>
      </c>
    </row>
    <row r="42993" spans="1:45">
      <c r="A42993" s="85" t="s">
        <v>146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81</v>
      </c>
      <c r="G42993" s="89" t="s">
        <v>382</v>
      </c>
      <c r="J42993" s="94">
        <v>0</v>
      </c>
      <c r="K42993" s="94">
        <v>0</v>
      </c>
      <c r="P42993" s="94">
        <v>0</v>
      </c>
      <c r="Q42993" s="94">
        <v>0</v>
      </c>
      <c r="S42993" s="94">
        <v>0</v>
      </c>
      <c r="AK42993" s="94">
        <v>0</v>
      </c>
      <c r="AS42993" s="94">
        <v>0</v>
      </c>
    </row>
    <row r="42994" spans="1:45">
      <c r="A42994" s="85" t="s">
        <v>146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81</v>
      </c>
      <c r="G42994" s="89" t="s">
        <v>382</v>
      </c>
      <c r="J42994" s="94">
        <v>0</v>
      </c>
      <c r="K42994" s="94">
        <v>0</v>
      </c>
      <c r="P42994" s="94">
        <v>0</v>
      </c>
      <c r="Q42994" s="94">
        <v>0</v>
      </c>
      <c r="S42994" s="94">
        <v>0</v>
      </c>
      <c r="AK42994" s="94">
        <v>0</v>
      </c>
      <c r="AS42994" s="94">
        <v>0</v>
      </c>
    </row>
    <row r="42995" spans="1:45">
      <c r="A42995" s="85" t="s">
        <v>146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81</v>
      </c>
      <c r="G42995" s="89" t="s">
        <v>382</v>
      </c>
      <c r="J42995" s="94">
        <v>0</v>
      </c>
      <c r="K42995" s="94">
        <v>0</v>
      </c>
      <c r="P42995" s="94">
        <v>0</v>
      </c>
      <c r="Q42995" s="94">
        <v>0</v>
      </c>
      <c r="S42995" s="94">
        <v>0</v>
      </c>
      <c r="AK42995" s="94">
        <v>0</v>
      </c>
      <c r="AS42995" s="94">
        <v>0</v>
      </c>
    </row>
    <row r="42996" spans="1:45">
      <c r="A42996" s="85" t="s">
        <v>146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81</v>
      </c>
      <c r="G42996" s="89" t="s">
        <v>382</v>
      </c>
      <c r="J42996" s="94">
        <v>0</v>
      </c>
      <c r="K42996" s="94">
        <v>0</v>
      </c>
      <c r="P42996" s="94">
        <v>0</v>
      </c>
      <c r="Q42996" s="94">
        <v>0</v>
      </c>
      <c r="S42996" s="94">
        <v>0</v>
      </c>
      <c r="AK42996" s="94">
        <v>0</v>
      </c>
      <c r="AS42996" s="94">
        <v>0</v>
      </c>
    </row>
    <row r="42997" spans="1:45">
      <c r="A42997" s="85" t="s">
        <v>146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81</v>
      </c>
      <c r="G42997" s="89" t="s">
        <v>382</v>
      </c>
      <c r="J42997" s="94">
        <v>0</v>
      </c>
      <c r="K42997" s="94">
        <v>0</v>
      </c>
      <c r="P42997" s="94">
        <v>0</v>
      </c>
      <c r="Q42997" s="94">
        <v>0</v>
      </c>
      <c r="S42997" s="94">
        <v>0</v>
      </c>
      <c r="AK42997" s="94">
        <v>0</v>
      </c>
      <c r="AS42997" s="94">
        <v>0</v>
      </c>
    </row>
    <row r="42998" spans="1:45">
      <c r="A42998" s="85" t="s">
        <v>146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81</v>
      </c>
      <c r="G42998" s="89" t="s">
        <v>382</v>
      </c>
      <c r="J42998" s="94">
        <v>0</v>
      </c>
      <c r="K42998" s="94">
        <v>0</v>
      </c>
      <c r="P42998" s="94">
        <v>0</v>
      </c>
      <c r="Q42998" s="94">
        <v>0</v>
      </c>
      <c r="S42998" s="94">
        <v>0</v>
      </c>
      <c r="AK42998" s="94">
        <v>0</v>
      </c>
      <c r="AS42998" s="94">
        <v>0</v>
      </c>
    </row>
    <row r="42999" spans="1:45">
      <c r="A42999" s="85" t="s">
        <v>146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81</v>
      </c>
      <c r="G42999" s="89" t="s">
        <v>382</v>
      </c>
      <c r="J42999" s="94">
        <v>0</v>
      </c>
      <c r="K42999" s="94">
        <v>0</v>
      </c>
      <c r="P42999" s="94">
        <v>0</v>
      </c>
      <c r="Q42999" s="94">
        <v>0</v>
      </c>
      <c r="S42999" s="94">
        <v>0</v>
      </c>
      <c r="AK42999" s="94">
        <v>0</v>
      </c>
      <c r="AS42999" s="94">
        <v>0</v>
      </c>
    </row>
    <row r="43000" spans="1:45">
      <c r="A43000" s="85" t="s">
        <v>146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81</v>
      </c>
      <c r="G43000" s="89" t="s">
        <v>382</v>
      </c>
      <c r="J43000" s="94">
        <v>0</v>
      </c>
      <c r="K43000" s="94">
        <v>0</v>
      </c>
      <c r="P43000" s="94">
        <v>0</v>
      </c>
      <c r="Q43000" s="94">
        <v>0</v>
      </c>
      <c r="S43000" s="94">
        <v>0</v>
      </c>
      <c r="AK43000" s="94">
        <v>0</v>
      </c>
      <c r="AS43000" s="94">
        <v>0</v>
      </c>
    </row>
    <row r="43001" spans="1:45">
      <c r="A43001" s="85" t="s">
        <v>146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81</v>
      </c>
      <c r="G43001" s="89" t="s">
        <v>382</v>
      </c>
      <c r="J43001" s="94">
        <v>0</v>
      </c>
      <c r="K43001" s="94">
        <v>0</v>
      </c>
      <c r="P43001" s="94">
        <v>0</v>
      </c>
      <c r="Q43001" s="94">
        <v>0</v>
      </c>
      <c r="S43001" s="94">
        <v>0</v>
      </c>
      <c r="AK43001" s="94">
        <v>0</v>
      </c>
      <c r="AS43001" s="94">
        <v>0</v>
      </c>
    </row>
    <row r="43002" spans="1:45">
      <c r="A43002" s="85" t="s">
        <v>146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81</v>
      </c>
      <c r="G43002" s="89" t="s">
        <v>382</v>
      </c>
      <c r="J43002" s="94">
        <v>0</v>
      </c>
      <c r="K43002" s="94">
        <v>0</v>
      </c>
      <c r="P43002" s="94">
        <v>0</v>
      </c>
      <c r="Q43002" s="94">
        <v>0</v>
      </c>
      <c r="S43002" s="94">
        <v>0</v>
      </c>
      <c r="AK43002" s="94">
        <v>0</v>
      </c>
      <c r="AS43002" s="94">
        <v>0</v>
      </c>
    </row>
    <row r="43003" spans="1:45">
      <c r="A43003" s="85" t="s">
        <v>146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81</v>
      </c>
      <c r="G43003" s="89" t="s">
        <v>382</v>
      </c>
      <c r="J43003" s="94">
        <v>0</v>
      </c>
      <c r="K43003" s="94">
        <v>0</v>
      </c>
      <c r="P43003" s="94">
        <v>0</v>
      </c>
      <c r="Q43003" s="94">
        <v>0</v>
      </c>
      <c r="S43003" s="94">
        <v>0</v>
      </c>
      <c r="AK43003" s="94">
        <v>0</v>
      </c>
      <c r="AS43003" s="94">
        <v>0</v>
      </c>
    </row>
    <row r="43004" spans="1:45">
      <c r="A43004" s="85" t="s">
        <v>146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81</v>
      </c>
      <c r="G43004" s="89" t="s">
        <v>382</v>
      </c>
      <c r="J43004" s="94">
        <v>0</v>
      </c>
      <c r="K43004" s="94">
        <v>0</v>
      </c>
      <c r="P43004" s="94">
        <v>0</v>
      </c>
      <c r="Q43004" s="94">
        <v>0</v>
      </c>
      <c r="S43004" s="94">
        <v>0</v>
      </c>
      <c r="AK43004" s="94">
        <v>0</v>
      </c>
      <c r="AS43004" s="94">
        <v>0</v>
      </c>
    </row>
    <row r="43005" spans="1:45">
      <c r="A43005" s="85" t="s">
        <v>146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81</v>
      </c>
      <c r="G43005" s="89" t="s">
        <v>382</v>
      </c>
      <c r="J43005" s="94">
        <v>0</v>
      </c>
      <c r="K43005" s="94">
        <v>0</v>
      </c>
      <c r="P43005" s="94">
        <v>0</v>
      </c>
      <c r="Q43005" s="94">
        <v>0</v>
      </c>
      <c r="S43005" s="94">
        <v>0</v>
      </c>
      <c r="AK43005" s="94">
        <v>0</v>
      </c>
      <c r="AS43005" s="94">
        <v>0</v>
      </c>
    </row>
    <row r="43006" spans="1:45">
      <c r="A43006" s="85" t="s">
        <v>146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81</v>
      </c>
      <c r="G43006" s="89" t="s">
        <v>382</v>
      </c>
      <c r="J43006" s="94">
        <v>0</v>
      </c>
      <c r="K43006" s="94">
        <v>0</v>
      </c>
      <c r="P43006" s="94">
        <v>0</v>
      </c>
      <c r="Q43006" s="94">
        <v>0</v>
      </c>
      <c r="S43006" s="94">
        <v>0</v>
      </c>
      <c r="AK43006" s="94">
        <v>0</v>
      </c>
      <c r="AS43006" s="94">
        <v>0</v>
      </c>
    </row>
    <row r="43007" spans="1:45">
      <c r="A43007" s="85" t="s">
        <v>146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81</v>
      </c>
      <c r="G43007" s="89" t="s">
        <v>382</v>
      </c>
      <c r="J43007" s="94">
        <v>0</v>
      </c>
      <c r="K43007" s="94">
        <v>0</v>
      </c>
      <c r="P43007" s="94">
        <v>0</v>
      </c>
      <c r="Q43007" s="94">
        <v>0</v>
      </c>
      <c r="S43007" s="94">
        <v>0</v>
      </c>
      <c r="AK43007" s="94">
        <v>0</v>
      </c>
      <c r="AS43007" s="94">
        <v>0</v>
      </c>
    </row>
    <row r="43008" spans="1:45">
      <c r="A43008" s="85" t="s">
        <v>146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81</v>
      </c>
      <c r="G43008" s="89" t="s">
        <v>382</v>
      </c>
      <c r="J43008" s="94">
        <v>0</v>
      </c>
      <c r="K43008" s="94">
        <v>0</v>
      </c>
      <c r="P43008" s="94">
        <v>0</v>
      </c>
      <c r="Q43008" s="94">
        <v>0</v>
      </c>
      <c r="S43008" s="94">
        <v>0</v>
      </c>
      <c r="AK43008" s="94">
        <v>0</v>
      </c>
      <c r="AS43008" s="94">
        <v>0</v>
      </c>
    </row>
    <row r="43009" spans="1:45">
      <c r="A43009" s="85" t="s">
        <v>146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81</v>
      </c>
      <c r="G43009" s="89" t="s">
        <v>382</v>
      </c>
      <c r="J43009" s="94">
        <v>0</v>
      </c>
      <c r="K43009" s="94">
        <v>0</v>
      </c>
      <c r="P43009" s="94">
        <v>0</v>
      </c>
      <c r="Q43009" s="94">
        <v>0</v>
      </c>
      <c r="S43009" s="94">
        <v>0</v>
      </c>
      <c r="AK43009" s="94">
        <v>0</v>
      </c>
      <c r="AS43009" s="94">
        <v>0</v>
      </c>
    </row>
    <row r="43010" spans="1:45">
      <c r="A43010" s="85" t="s">
        <v>146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81</v>
      </c>
      <c r="G43010" s="89" t="s">
        <v>382</v>
      </c>
      <c r="J43010" s="94">
        <v>0</v>
      </c>
      <c r="K43010" s="94">
        <v>0</v>
      </c>
      <c r="P43010" s="94">
        <v>0</v>
      </c>
      <c r="Q43010" s="94">
        <v>0</v>
      </c>
      <c r="S43010" s="94">
        <v>0</v>
      </c>
      <c r="AK43010" s="94">
        <v>0</v>
      </c>
      <c r="AS43010" s="94">
        <v>0</v>
      </c>
    </row>
    <row r="43011" spans="1:45">
      <c r="A43011" s="85" t="s">
        <v>146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81</v>
      </c>
      <c r="G43011" s="89" t="s">
        <v>382</v>
      </c>
      <c r="J43011" s="94">
        <v>0</v>
      </c>
      <c r="K43011" s="94">
        <v>0</v>
      </c>
      <c r="P43011" s="94">
        <v>0</v>
      </c>
      <c r="Q43011" s="94">
        <v>0</v>
      </c>
      <c r="S43011" s="94">
        <v>0</v>
      </c>
      <c r="AK43011" s="94">
        <v>0</v>
      </c>
      <c r="AS43011" s="94">
        <v>0</v>
      </c>
    </row>
    <row r="43012" spans="1:45">
      <c r="A43012" s="85" t="s">
        <v>146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81</v>
      </c>
      <c r="G43012" s="89" t="s">
        <v>382</v>
      </c>
      <c r="J43012" s="94">
        <v>0</v>
      </c>
      <c r="K43012" s="94">
        <v>0</v>
      </c>
      <c r="P43012" s="94">
        <v>0</v>
      </c>
      <c r="Q43012" s="94">
        <v>0</v>
      </c>
      <c r="S43012" s="94">
        <v>0</v>
      </c>
      <c r="AK43012" s="94">
        <v>0</v>
      </c>
      <c r="AS43012" s="94">
        <v>0</v>
      </c>
    </row>
    <row r="43013" spans="1:45">
      <c r="A43013" s="85" t="s">
        <v>146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81</v>
      </c>
      <c r="G43013" s="89" t="s">
        <v>382</v>
      </c>
      <c r="J43013" s="94">
        <v>0</v>
      </c>
      <c r="K43013" s="94">
        <v>0</v>
      </c>
      <c r="P43013" s="94">
        <v>0</v>
      </c>
      <c r="Q43013" s="94">
        <v>0</v>
      </c>
      <c r="S43013" s="94">
        <v>0</v>
      </c>
      <c r="AK43013" s="94">
        <v>0</v>
      </c>
      <c r="AS43013" s="94">
        <v>0</v>
      </c>
    </row>
    <row r="43014" spans="1:45">
      <c r="A43014" s="85" t="s">
        <v>146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81</v>
      </c>
      <c r="G43014" s="89" t="s">
        <v>382</v>
      </c>
      <c r="J43014" s="94">
        <v>0</v>
      </c>
      <c r="K43014" s="94">
        <v>0</v>
      </c>
      <c r="P43014" s="94">
        <v>0</v>
      </c>
      <c r="Q43014" s="94">
        <v>0</v>
      </c>
      <c r="S43014" s="94">
        <v>0</v>
      </c>
      <c r="AK43014" s="94">
        <v>0</v>
      </c>
      <c r="AS43014" s="94">
        <v>0</v>
      </c>
    </row>
    <row r="43015" spans="1:45">
      <c r="A43015" s="85" t="s">
        <v>146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81</v>
      </c>
      <c r="G43015" s="89" t="s">
        <v>382</v>
      </c>
      <c r="J43015" s="94">
        <v>0</v>
      </c>
      <c r="K43015" s="94">
        <v>0</v>
      </c>
      <c r="P43015" s="94">
        <v>0</v>
      </c>
      <c r="Q43015" s="94">
        <v>0</v>
      </c>
      <c r="S43015" s="94">
        <v>0</v>
      </c>
      <c r="AK43015" s="94">
        <v>0</v>
      </c>
      <c r="AS43015" s="94">
        <v>0</v>
      </c>
    </row>
    <row r="43016" spans="1:45">
      <c r="A43016" s="85" t="s">
        <v>146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81</v>
      </c>
      <c r="G43016" s="89" t="s">
        <v>382</v>
      </c>
      <c r="J43016" s="94">
        <v>0</v>
      </c>
      <c r="K43016" s="94">
        <v>0</v>
      </c>
      <c r="P43016" s="94">
        <v>0</v>
      </c>
      <c r="Q43016" s="94">
        <v>0</v>
      </c>
      <c r="S43016" s="94">
        <v>0</v>
      </c>
      <c r="AK43016" s="94">
        <v>0</v>
      </c>
      <c r="AS43016" s="94">
        <v>0</v>
      </c>
    </row>
    <row r="43017" spans="1:45">
      <c r="A43017" s="85" t="s">
        <v>146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81</v>
      </c>
      <c r="G43017" s="89" t="s">
        <v>382</v>
      </c>
      <c r="J43017" s="94">
        <v>0</v>
      </c>
      <c r="K43017" s="94">
        <v>0</v>
      </c>
      <c r="P43017" s="94">
        <v>0</v>
      </c>
      <c r="Q43017" s="94">
        <v>0</v>
      </c>
      <c r="S43017" s="94">
        <v>0</v>
      </c>
      <c r="AK43017" s="94">
        <v>0</v>
      </c>
      <c r="AS43017" s="94">
        <v>0</v>
      </c>
    </row>
    <row r="43018" spans="1:45">
      <c r="A43018" s="85" t="s">
        <v>146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81</v>
      </c>
      <c r="G43018" s="89" t="s">
        <v>382</v>
      </c>
      <c r="J43018" s="94">
        <v>0</v>
      </c>
      <c r="K43018" s="94">
        <v>0</v>
      </c>
      <c r="P43018" s="94">
        <v>0</v>
      </c>
      <c r="Q43018" s="94">
        <v>0</v>
      </c>
      <c r="S43018" s="94">
        <v>0</v>
      </c>
      <c r="AK43018" s="94">
        <v>0</v>
      </c>
      <c r="AS43018" s="94">
        <v>0</v>
      </c>
    </row>
    <row r="43019" spans="1:45">
      <c r="A43019" s="85" t="s">
        <v>146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81</v>
      </c>
      <c r="G43019" s="89" t="s">
        <v>382</v>
      </c>
      <c r="J43019" s="94">
        <v>0</v>
      </c>
      <c r="K43019" s="94">
        <v>0</v>
      </c>
      <c r="P43019" s="94">
        <v>0</v>
      </c>
      <c r="Q43019" s="94">
        <v>0</v>
      </c>
      <c r="S43019" s="94">
        <v>0</v>
      </c>
      <c r="AK43019" s="94">
        <v>0</v>
      </c>
      <c r="AS43019" s="94">
        <v>0</v>
      </c>
    </row>
    <row r="43020" spans="1:45">
      <c r="A43020" s="85" t="s">
        <v>146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81</v>
      </c>
      <c r="G43020" s="89" t="s">
        <v>382</v>
      </c>
      <c r="J43020" s="94">
        <v>0</v>
      </c>
      <c r="K43020" s="94">
        <v>0</v>
      </c>
      <c r="P43020" s="94">
        <v>0</v>
      </c>
      <c r="Q43020" s="94">
        <v>0</v>
      </c>
      <c r="S43020" s="94">
        <v>0</v>
      </c>
      <c r="AK43020" s="94">
        <v>0</v>
      </c>
      <c r="AS43020" s="94">
        <v>0</v>
      </c>
    </row>
    <row r="43021" spans="1:45">
      <c r="A43021" s="85" t="s">
        <v>146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81</v>
      </c>
      <c r="G43021" s="89" t="s">
        <v>382</v>
      </c>
      <c r="J43021" s="94">
        <v>0</v>
      </c>
      <c r="K43021" s="94">
        <v>0</v>
      </c>
      <c r="P43021" s="94">
        <v>0</v>
      </c>
      <c r="Q43021" s="94">
        <v>0</v>
      </c>
      <c r="S43021" s="94">
        <v>0</v>
      </c>
      <c r="AK43021" s="94">
        <v>0</v>
      </c>
      <c r="AS43021" s="94">
        <v>0</v>
      </c>
    </row>
    <row r="43022" spans="1:45">
      <c r="A43022" s="85" t="s">
        <v>146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81</v>
      </c>
      <c r="G43022" s="89" t="s">
        <v>382</v>
      </c>
      <c r="J43022" s="94">
        <v>0</v>
      </c>
      <c r="K43022" s="94">
        <v>0</v>
      </c>
      <c r="P43022" s="94">
        <v>0</v>
      </c>
      <c r="Q43022" s="94">
        <v>0</v>
      </c>
      <c r="S43022" s="94">
        <v>0</v>
      </c>
      <c r="AK43022" s="94">
        <v>0</v>
      </c>
      <c r="AS43022" s="94">
        <v>0</v>
      </c>
    </row>
    <row r="43023" spans="1:45">
      <c r="A43023" s="85" t="s">
        <v>146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81</v>
      </c>
      <c r="G43023" s="89" t="s">
        <v>382</v>
      </c>
      <c r="J43023" s="94">
        <v>0</v>
      </c>
      <c r="K43023" s="94">
        <v>0</v>
      </c>
      <c r="P43023" s="94">
        <v>0</v>
      </c>
      <c r="Q43023" s="94">
        <v>0</v>
      </c>
      <c r="S43023" s="94">
        <v>0</v>
      </c>
      <c r="AK43023" s="94">
        <v>0</v>
      </c>
      <c r="AS43023" s="94">
        <v>0</v>
      </c>
    </row>
    <row r="43024" spans="1:45">
      <c r="A43024" s="85" t="s">
        <v>146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81</v>
      </c>
      <c r="G43024" s="89" t="s">
        <v>382</v>
      </c>
      <c r="J43024" s="94">
        <v>0</v>
      </c>
      <c r="K43024" s="94">
        <v>0</v>
      </c>
      <c r="P43024" s="94">
        <v>0</v>
      </c>
      <c r="Q43024" s="94">
        <v>0</v>
      </c>
      <c r="S43024" s="94">
        <v>0</v>
      </c>
      <c r="AK43024" s="94">
        <v>0</v>
      </c>
      <c r="AS43024" s="94">
        <v>0</v>
      </c>
    </row>
    <row r="43025" spans="1:45">
      <c r="A43025" s="85" t="s">
        <v>146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81</v>
      </c>
      <c r="G43025" s="89" t="s">
        <v>382</v>
      </c>
      <c r="J43025" s="94">
        <v>0</v>
      </c>
      <c r="K43025" s="94">
        <v>0</v>
      </c>
      <c r="P43025" s="94">
        <v>0</v>
      </c>
      <c r="Q43025" s="94">
        <v>0</v>
      </c>
      <c r="S43025" s="94">
        <v>0</v>
      </c>
      <c r="AK43025" s="94">
        <v>0</v>
      </c>
      <c r="AS43025" s="94">
        <v>0</v>
      </c>
    </row>
    <row r="43026" spans="1:45">
      <c r="A43026" s="85" t="s">
        <v>146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81</v>
      </c>
      <c r="G43026" s="89" t="s">
        <v>382</v>
      </c>
      <c r="J43026" s="94">
        <v>0</v>
      </c>
      <c r="K43026" s="94">
        <v>0</v>
      </c>
      <c r="P43026" s="94">
        <v>0</v>
      </c>
      <c r="Q43026" s="94">
        <v>0</v>
      </c>
      <c r="S43026" s="94">
        <v>0</v>
      </c>
      <c r="AK43026" s="94">
        <v>0</v>
      </c>
      <c r="AS43026" s="94">
        <v>0</v>
      </c>
    </row>
    <row r="43027" spans="1:45">
      <c r="A43027" s="85" t="s">
        <v>146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81</v>
      </c>
      <c r="G43027" s="89" t="s">
        <v>382</v>
      </c>
      <c r="J43027" s="94">
        <v>0</v>
      </c>
      <c r="K43027" s="94">
        <v>0</v>
      </c>
      <c r="P43027" s="94">
        <v>0</v>
      </c>
      <c r="Q43027" s="94">
        <v>0</v>
      </c>
      <c r="S43027" s="94">
        <v>0</v>
      </c>
      <c r="AK43027" s="94">
        <v>0</v>
      </c>
      <c r="AS43027" s="94">
        <v>0</v>
      </c>
    </row>
    <row r="43028" spans="1:45">
      <c r="A43028" s="85" t="s">
        <v>146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81</v>
      </c>
      <c r="G43028" s="89" t="s">
        <v>382</v>
      </c>
      <c r="J43028" s="94">
        <v>0</v>
      </c>
      <c r="K43028" s="94">
        <v>0</v>
      </c>
      <c r="P43028" s="94">
        <v>0</v>
      </c>
      <c r="Q43028" s="94">
        <v>0</v>
      </c>
      <c r="S43028" s="94">
        <v>0</v>
      </c>
      <c r="AK43028" s="94">
        <v>0</v>
      </c>
      <c r="AS43028" s="94">
        <v>0</v>
      </c>
    </row>
    <row r="43029" spans="1:45">
      <c r="A43029" s="85" t="s">
        <v>146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81</v>
      </c>
      <c r="G43029" s="89" t="s">
        <v>382</v>
      </c>
      <c r="J43029" s="94">
        <v>0</v>
      </c>
      <c r="K43029" s="94">
        <v>0</v>
      </c>
      <c r="P43029" s="94">
        <v>0</v>
      </c>
      <c r="Q43029" s="94">
        <v>0</v>
      </c>
      <c r="S43029" s="94">
        <v>0</v>
      </c>
      <c r="AK43029" s="94">
        <v>0</v>
      </c>
      <c r="AS43029" s="94">
        <v>0</v>
      </c>
    </row>
    <row r="43030" spans="1:45">
      <c r="A43030" s="85" t="s">
        <v>146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81</v>
      </c>
      <c r="G43030" s="89" t="s">
        <v>382</v>
      </c>
      <c r="J43030" s="94">
        <v>0</v>
      </c>
      <c r="K43030" s="94">
        <v>0</v>
      </c>
      <c r="P43030" s="94">
        <v>0</v>
      </c>
      <c r="Q43030" s="94">
        <v>0</v>
      </c>
      <c r="S43030" s="94">
        <v>0</v>
      </c>
      <c r="AK43030" s="94">
        <v>0</v>
      </c>
      <c r="AS43030" s="94">
        <v>0</v>
      </c>
    </row>
    <row r="43031" spans="1:45">
      <c r="A43031" s="85" t="s">
        <v>146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81</v>
      </c>
      <c r="G43031" s="89" t="s">
        <v>382</v>
      </c>
      <c r="J43031" s="94">
        <v>0</v>
      </c>
      <c r="K43031" s="94">
        <v>0</v>
      </c>
      <c r="P43031" s="94">
        <v>0</v>
      </c>
      <c r="Q43031" s="94">
        <v>0</v>
      </c>
      <c r="S43031" s="94">
        <v>0</v>
      </c>
      <c r="AK43031" s="94">
        <v>0</v>
      </c>
      <c r="AS43031" s="94">
        <v>0</v>
      </c>
    </row>
    <row r="43032" spans="1:45">
      <c r="A43032" s="85" t="s">
        <v>146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81</v>
      </c>
      <c r="G43032" s="89" t="s">
        <v>382</v>
      </c>
      <c r="J43032" s="94">
        <v>0</v>
      </c>
      <c r="K43032" s="94">
        <v>0</v>
      </c>
      <c r="P43032" s="94">
        <v>0</v>
      </c>
      <c r="Q43032" s="94">
        <v>0</v>
      </c>
      <c r="S43032" s="94">
        <v>0</v>
      </c>
      <c r="AK43032" s="94">
        <v>0</v>
      </c>
      <c r="AS43032" s="94">
        <v>0</v>
      </c>
    </row>
    <row r="43033" spans="1:45">
      <c r="A43033" s="85" t="s">
        <v>146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81</v>
      </c>
      <c r="G43033" s="89" t="s">
        <v>382</v>
      </c>
      <c r="J43033" s="94">
        <v>0</v>
      </c>
      <c r="K43033" s="94">
        <v>0</v>
      </c>
      <c r="P43033" s="94">
        <v>0</v>
      </c>
      <c r="Q43033" s="94">
        <v>0</v>
      </c>
      <c r="S43033" s="94">
        <v>0</v>
      </c>
      <c r="AK43033" s="94">
        <v>0</v>
      </c>
      <c r="AS43033" s="94">
        <v>0</v>
      </c>
    </row>
    <row r="43034" spans="1:45">
      <c r="A43034" s="85" t="s">
        <v>146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81</v>
      </c>
      <c r="G43034" s="89" t="s">
        <v>382</v>
      </c>
      <c r="J43034" s="94">
        <v>0</v>
      </c>
      <c r="K43034" s="94">
        <v>0</v>
      </c>
      <c r="P43034" s="94">
        <v>0</v>
      </c>
      <c r="Q43034" s="94">
        <v>0</v>
      </c>
      <c r="S43034" s="94">
        <v>0</v>
      </c>
      <c r="AK43034" s="94">
        <v>0</v>
      </c>
      <c r="AS43034" s="94">
        <v>0</v>
      </c>
    </row>
    <row r="43035" spans="1:45">
      <c r="A43035" s="85" t="s">
        <v>146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81</v>
      </c>
      <c r="G43035" s="89" t="s">
        <v>382</v>
      </c>
      <c r="J43035" s="94">
        <v>0</v>
      </c>
      <c r="K43035" s="94">
        <v>0</v>
      </c>
      <c r="P43035" s="94">
        <v>0</v>
      </c>
      <c r="Q43035" s="94">
        <v>0</v>
      </c>
      <c r="S43035" s="94">
        <v>0</v>
      </c>
      <c r="AK43035" s="94">
        <v>0</v>
      </c>
      <c r="AS43035" s="94">
        <v>0</v>
      </c>
    </row>
    <row r="43036" spans="1:45">
      <c r="A43036" s="85" t="s">
        <v>146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81</v>
      </c>
      <c r="G43036" s="89" t="s">
        <v>382</v>
      </c>
      <c r="J43036" s="94">
        <v>0</v>
      </c>
      <c r="K43036" s="94">
        <v>0</v>
      </c>
      <c r="P43036" s="94">
        <v>0</v>
      </c>
      <c r="Q43036" s="94">
        <v>0</v>
      </c>
      <c r="S43036" s="94">
        <v>0</v>
      </c>
      <c r="AK43036" s="94">
        <v>0</v>
      </c>
      <c r="AS43036" s="94">
        <v>0</v>
      </c>
    </row>
    <row r="43037" spans="1:45">
      <c r="A43037" s="85" t="s">
        <v>146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81</v>
      </c>
      <c r="G43037" s="89" t="s">
        <v>382</v>
      </c>
      <c r="J43037" s="94">
        <v>0</v>
      </c>
      <c r="K43037" s="94">
        <v>0</v>
      </c>
      <c r="P43037" s="94">
        <v>0</v>
      </c>
      <c r="Q43037" s="94">
        <v>0</v>
      </c>
      <c r="S43037" s="94">
        <v>0</v>
      </c>
      <c r="AK43037" s="94">
        <v>0</v>
      </c>
      <c r="AS43037" s="94">
        <v>0</v>
      </c>
    </row>
    <row r="43038" spans="1:45">
      <c r="A43038" s="85" t="s">
        <v>146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81</v>
      </c>
      <c r="G43038" s="89" t="s">
        <v>382</v>
      </c>
      <c r="J43038" s="94">
        <v>0</v>
      </c>
      <c r="K43038" s="94">
        <v>0</v>
      </c>
      <c r="P43038" s="94">
        <v>0</v>
      </c>
      <c r="Q43038" s="94">
        <v>0</v>
      </c>
      <c r="S43038" s="94">
        <v>0</v>
      </c>
      <c r="AK43038" s="94">
        <v>0</v>
      </c>
      <c r="AS43038" s="94">
        <v>0</v>
      </c>
    </row>
    <row r="43039" spans="1:45">
      <c r="A43039" s="85" t="s">
        <v>146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81</v>
      </c>
      <c r="G43039" s="89" t="s">
        <v>382</v>
      </c>
      <c r="J43039" s="94">
        <v>0</v>
      </c>
      <c r="K43039" s="94">
        <v>0</v>
      </c>
      <c r="P43039" s="94">
        <v>0</v>
      </c>
      <c r="Q43039" s="94">
        <v>0</v>
      </c>
      <c r="S43039" s="94">
        <v>0</v>
      </c>
      <c r="AK43039" s="94">
        <v>0</v>
      </c>
      <c r="AS43039" s="94">
        <v>0</v>
      </c>
    </row>
    <row r="43040" spans="1:45">
      <c r="A43040" s="85" t="s">
        <v>146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81</v>
      </c>
      <c r="G43040" s="89" t="s">
        <v>382</v>
      </c>
      <c r="J43040" s="94">
        <v>0</v>
      </c>
      <c r="K43040" s="94">
        <v>0</v>
      </c>
      <c r="P43040" s="94">
        <v>0</v>
      </c>
      <c r="Q43040" s="94">
        <v>0</v>
      </c>
      <c r="S43040" s="94">
        <v>0</v>
      </c>
      <c r="AK43040" s="94">
        <v>0</v>
      </c>
      <c r="AS43040" s="94">
        <v>0</v>
      </c>
    </row>
    <row r="43041" spans="1:45">
      <c r="A43041" s="85" t="s">
        <v>146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81</v>
      </c>
      <c r="G43041" s="89" t="s">
        <v>382</v>
      </c>
      <c r="J43041" s="94">
        <v>0</v>
      </c>
      <c r="K43041" s="94">
        <v>0</v>
      </c>
      <c r="P43041" s="94">
        <v>0</v>
      </c>
      <c r="Q43041" s="94">
        <v>0</v>
      </c>
      <c r="S43041" s="94">
        <v>0</v>
      </c>
      <c r="AK43041" s="94">
        <v>0</v>
      </c>
      <c r="AS43041" s="94">
        <v>0</v>
      </c>
    </row>
    <row r="43042" spans="1:45">
      <c r="A43042" s="85" t="s">
        <v>146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81</v>
      </c>
      <c r="G43042" s="89" t="s">
        <v>382</v>
      </c>
      <c r="J43042" s="94">
        <v>0</v>
      </c>
      <c r="K43042" s="94">
        <v>0</v>
      </c>
      <c r="P43042" s="94">
        <v>0</v>
      </c>
      <c r="Q43042" s="94">
        <v>0</v>
      </c>
      <c r="S43042" s="94">
        <v>0</v>
      </c>
      <c r="AK43042" s="94">
        <v>0</v>
      </c>
      <c r="AS43042" s="94">
        <v>0</v>
      </c>
    </row>
    <row r="43043" spans="1:45">
      <c r="A43043" s="85" t="s">
        <v>146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81</v>
      </c>
      <c r="G43043" s="89" t="s">
        <v>382</v>
      </c>
      <c r="J43043" s="94">
        <v>0</v>
      </c>
      <c r="K43043" s="94">
        <v>0</v>
      </c>
      <c r="P43043" s="94">
        <v>0</v>
      </c>
      <c r="Q43043" s="94">
        <v>0</v>
      </c>
      <c r="S43043" s="94">
        <v>0</v>
      </c>
      <c r="AK43043" s="94">
        <v>0</v>
      </c>
      <c r="AS43043" s="94">
        <v>0</v>
      </c>
    </row>
    <row r="43044" spans="1:45">
      <c r="A43044" s="85" t="s">
        <v>146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81</v>
      </c>
      <c r="G43044" s="89" t="s">
        <v>382</v>
      </c>
      <c r="J43044" s="94">
        <v>0</v>
      </c>
      <c r="K43044" s="94">
        <v>0</v>
      </c>
      <c r="P43044" s="94">
        <v>0</v>
      </c>
      <c r="Q43044" s="94">
        <v>0</v>
      </c>
      <c r="S43044" s="94">
        <v>0</v>
      </c>
      <c r="AK43044" s="94">
        <v>0</v>
      </c>
      <c r="AS43044" s="94">
        <v>0</v>
      </c>
    </row>
    <row r="43045" spans="1:45">
      <c r="A43045" s="85" t="s">
        <v>146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81</v>
      </c>
      <c r="G43045" s="89" t="s">
        <v>382</v>
      </c>
      <c r="J43045" s="94">
        <v>0</v>
      </c>
      <c r="K43045" s="94">
        <v>0</v>
      </c>
      <c r="P43045" s="94">
        <v>0</v>
      </c>
      <c r="Q43045" s="94">
        <v>0</v>
      </c>
      <c r="S43045" s="94">
        <v>0</v>
      </c>
      <c r="AK43045" s="94">
        <v>0</v>
      </c>
      <c r="AS43045" s="94">
        <v>0</v>
      </c>
    </row>
    <row r="43046" spans="1:45">
      <c r="A43046" s="85" t="s">
        <v>146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81</v>
      </c>
      <c r="G43046" s="89" t="s">
        <v>382</v>
      </c>
      <c r="J43046" s="94">
        <v>0</v>
      </c>
      <c r="K43046" s="94">
        <v>0</v>
      </c>
      <c r="P43046" s="94">
        <v>0</v>
      </c>
      <c r="Q43046" s="94">
        <v>0</v>
      </c>
      <c r="S43046" s="94">
        <v>0</v>
      </c>
      <c r="AK43046" s="94">
        <v>0</v>
      </c>
      <c r="AS43046" s="94">
        <v>0</v>
      </c>
    </row>
    <row r="43047" spans="1:45">
      <c r="A43047" s="85" t="s">
        <v>146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81</v>
      </c>
      <c r="G43047" s="89" t="s">
        <v>382</v>
      </c>
      <c r="J43047" s="94">
        <v>0</v>
      </c>
      <c r="K43047" s="94">
        <v>0</v>
      </c>
      <c r="P43047" s="94">
        <v>0</v>
      </c>
      <c r="Q43047" s="94">
        <v>0</v>
      </c>
      <c r="S43047" s="94">
        <v>0</v>
      </c>
      <c r="AK43047" s="94">
        <v>0</v>
      </c>
      <c r="AS43047" s="94">
        <v>0</v>
      </c>
    </row>
    <row r="43048" spans="1:45">
      <c r="A43048" s="85" t="s">
        <v>146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81</v>
      </c>
      <c r="G43048" s="89" t="s">
        <v>382</v>
      </c>
      <c r="J43048" s="94">
        <v>0</v>
      </c>
      <c r="K43048" s="94">
        <v>0</v>
      </c>
      <c r="P43048" s="94">
        <v>0</v>
      </c>
      <c r="Q43048" s="94">
        <v>0</v>
      </c>
      <c r="S43048" s="94">
        <v>0</v>
      </c>
      <c r="AK43048" s="94">
        <v>0</v>
      </c>
      <c r="AS43048" s="94">
        <v>0</v>
      </c>
    </row>
    <row r="43049" spans="1:45">
      <c r="A43049" s="85" t="s">
        <v>146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81</v>
      </c>
      <c r="G43049" s="89" t="s">
        <v>382</v>
      </c>
      <c r="J43049" s="94">
        <v>0</v>
      </c>
      <c r="K43049" s="94">
        <v>0</v>
      </c>
      <c r="P43049" s="94">
        <v>0</v>
      </c>
      <c r="Q43049" s="94">
        <v>0</v>
      </c>
      <c r="S43049" s="94">
        <v>0</v>
      </c>
      <c r="AK43049" s="94">
        <v>0</v>
      </c>
      <c r="AS43049" s="94">
        <v>0</v>
      </c>
    </row>
    <row r="43050" spans="1:45">
      <c r="A43050" s="85" t="s">
        <v>146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81</v>
      </c>
      <c r="G43050" s="89" t="s">
        <v>382</v>
      </c>
      <c r="J43050" s="94">
        <v>0</v>
      </c>
      <c r="K43050" s="94">
        <v>0</v>
      </c>
      <c r="P43050" s="94">
        <v>0</v>
      </c>
      <c r="Q43050" s="94">
        <v>0</v>
      </c>
      <c r="S43050" s="94">
        <v>0</v>
      </c>
      <c r="AK43050" s="94">
        <v>0</v>
      </c>
      <c r="AS43050" s="94">
        <v>0</v>
      </c>
    </row>
    <row r="43051" spans="1:45">
      <c r="A43051" s="85" t="s">
        <v>146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81</v>
      </c>
      <c r="G43051" s="89" t="s">
        <v>382</v>
      </c>
      <c r="J43051" s="94">
        <v>0</v>
      </c>
      <c r="K43051" s="94">
        <v>0</v>
      </c>
      <c r="P43051" s="94">
        <v>0</v>
      </c>
      <c r="Q43051" s="94">
        <v>0</v>
      </c>
      <c r="S43051" s="94">
        <v>0</v>
      </c>
      <c r="AK43051" s="94">
        <v>0</v>
      </c>
      <c r="AS43051" s="94">
        <v>0</v>
      </c>
    </row>
    <row r="43052" spans="1:45">
      <c r="A43052" s="85" t="s">
        <v>146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81</v>
      </c>
      <c r="G43052" s="89" t="s">
        <v>382</v>
      </c>
      <c r="J43052" s="94">
        <v>-1</v>
      </c>
      <c r="K43052" s="94">
        <v>-1</v>
      </c>
      <c r="P43052" s="94">
        <v>-1</v>
      </c>
      <c r="Q43052" s="94">
        <v>-1</v>
      </c>
      <c r="S43052" s="94">
        <v>-1</v>
      </c>
      <c r="AK43052" s="94">
        <v>-1</v>
      </c>
      <c r="AS43052" s="94">
        <v>-1</v>
      </c>
    </row>
    <row r="43053" spans="1:45">
      <c r="A43053" s="85" t="s">
        <v>146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81</v>
      </c>
      <c r="G43053" s="89" t="s">
        <v>382</v>
      </c>
      <c r="J43053" s="94">
        <v>0</v>
      </c>
      <c r="K43053" s="94">
        <v>0</v>
      </c>
      <c r="P43053" s="94">
        <v>0</v>
      </c>
      <c r="Q43053" s="94">
        <v>0</v>
      </c>
      <c r="S43053" s="94">
        <v>0</v>
      </c>
      <c r="AK43053" s="94">
        <v>0</v>
      </c>
      <c r="AS43053" s="94">
        <v>0</v>
      </c>
    </row>
    <row r="43054" spans="1:45">
      <c r="A43054" s="85" t="s">
        <v>146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81</v>
      </c>
      <c r="G43054" s="89" t="s">
        <v>382</v>
      </c>
      <c r="J43054" s="94">
        <v>0</v>
      </c>
      <c r="K43054" s="94">
        <v>0</v>
      </c>
      <c r="P43054" s="94">
        <v>0</v>
      </c>
      <c r="Q43054" s="94">
        <v>0</v>
      </c>
      <c r="S43054" s="94">
        <v>0</v>
      </c>
      <c r="AK43054" s="94">
        <v>0</v>
      </c>
      <c r="AS43054" s="94">
        <v>0</v>
      </c>
    </row>
    <row r="43055" spans="1:45">
      <c r="A43055" s="85" t="s">
        <v>146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81</v>
      </c>
      <c r="G43055" s="89" t="s">
        <v>382</v>
      </c>
      <c r="J43055" s="94">
        <v>0</v>
      </c>
      <c r="K43055" s="94">
        <v>0</v>
      </c>
      <c r="P43055" s="94">
        <v>0</v>
      </c>
      <c r="Q43055" s="94">
        <v>0</v>
      </c>
      <c r="S43055" s="94">
        <v>0</v>
      </c>
      <c r="AK43055" s="94">
        <v>0</v>
      </c>
      <c r="AS43055" s="94">
        <v>0</v>
      </c>
    </row>
    <row r="43056" spans="1:45">
      <c r="A43056" s="85" t="s">
        <v>146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81</v>
      </c>
      <c r="G43056" s="89" t="s">
        <v>382</v>
      </c>
      <c r="J43056" s="94">
        <v>0</v>
      </c>
      <c r="K43056" s="94">
        <v>0</v>
      </c>
      <c r="P43056" s="94">
        <v>0</v>
      </c>
      <c r="Q43056" s="94">
        <v>0</v>
      </c>
      <c r="S43056" s="94">
        <v>0</v>
      </c>
      <c r="AK43056" s="94">
        <v>0</v>
      </c>
      <c r="AS43056" s="94">
        <v>0</v>
      </c>
    </row>
    <row r="43057" spans="1:45">
      <c r="A43057" s="85" t="s">
        <v>146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81</v>
      </c>
      <c r="G43057" s="89" t="s">
        <v>382</v>
      </c>
      <c r="J43057" s="94">
        <v>0</v>
      </c>
      <c r="K43057" s="94">
        <v>0</v>
      </c>
      <c r="P43057" s="94">
        <v>0</v>
      </c>
      <c r="Q43057" s="94">
        <v>0</v>
      </c>
      <c r="S43057" s="94">
        <v>0</v>
      </c>
      <c r="AK43057" s="94">
        <v>0</v>
      </c>
      <c r="AS43057" s="94">
        <v>0</v>
      </c>
    </row>
    <row r="43058" spans="1:45">
      <c r="A43058" s="85" t="s">
        <v>146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81</v>
      </c>
      <c r="G43058" s="89" t="s">
        <v>382</v>
      </c>
      <c r="J43058" s="94">
        <v>0</v>
      </c>
      <c r="K43058" s="94">
        <v>0</v>
      </c>
      <c r="P43058" s="94">
        <v>0</v>
      </c>
      <c r="Q43058" s="94">
        <v>0</v>
      </c>
      <c r="S43058" s="94">
        <v>0</v>
      </c>
      <c r="AK43058" s="94">
        <v>0</v>
      </c>
      <c r="AS43058" s="94">
        <v>0</v>
      </c>
    </row>
    <row r="43059" spans="1:45">
      <c r="A43059" s="85" t="s">
        <v>146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81</v>
      </c>
      <c r="G43059" s="89" t="s">
        <v>382</v>
      </c>
      <c r="J43059" s="94">
        <v>0</v>
      </c>
      <c r="K43059" s="94">
        <v>0</v>
      </c>
      <c r="P43059" s="94">
        <v>0</v>
      </c>
      <c r="Q43059" s="94">
        <v>0</v>
      </c>
      <c r="S43059" s="94">
        <v>0</v>
      </c>
      <c r="AK43059" s="94">
        <v>0</v>
      </c>
      <c r="AS43059" s="94">
        <v>0</v>
      </c>
    </row>
    <row r="43060" spans="1:45">
      <c r="A43060" s="85" t="s">
        <v>146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81</v>
      </c>
      <c r="G43060" s="89" t="s">
        <v>382</v>
      </c>
      <c r="J43060" s="94">
        <v>0</v>
      </c>
      <c r="K43060" s="94">
        <v>0</v>
      </c>
      <c r="P43060" s="94">
        <v>0</v>
      </c>
      <c r="Q43060" s="94">
        <v>0</v>
      </c>
      <c r="S43060" s="94">
        <v>0</v>
      </c>
      <c r="AK43060" s="94">
        <v>0</v>
      </c>
      <c r="AS43060" s="94">
        <v>0</v>
      </c>
    </row>
    <row r="43061" spans="1:45">
      <c r="A43061" s="85" t="s">
        <v>146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81</v>
      </c>
      <c r="G43061" s="89" t="s">
        <v>382</v>
      </c>
      <c r="J43061" s="94">
        <v>-1</v>
      </c>
      <c r="K43061" s="94">
        <v>-1</v>
      </c>
      <c r="P43061" s="94">
        <v>-1</v>
      </c>
      <c r="Q43061" s="94">
        <v>-1</v>
      </c>
      <c r="S43061" s="94">
        <v>-1</v>
      </c>
      <c r="AK43061" s="94">
        <v>-1</v>
      </c>
      <c r="AS43061" s="94">
        <v>-1</v>
      </c>
    </row>
    <row r="43062" spans="1:45">
      <c r="A43062" s="85" t="s">
        <v>146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81</v>
      </c>
      <c r="G43062" s="89" t="s">
        <v>382</v>
      </c>
      <c r="J43062" s="94">
        <v>0</v>
      </c>
      <c r="K43062" s="94">
        <v>0</v>
      </c>
      <c r="P43062" s="94">
        <v>0</v>
      </c>
      <c r="Q43062" s="94">
        <v>0</v>
      </c>
      <c r="S43062" s="94">
        <v>0</v>
      </c>
      <c r="AK43062" s="94">
        <v>0</v>
      </c>
      <c r="AS43062" s="94">
        <v>0</v>
      </c>
    </row>
    <row r="43063" spans="1:45">
      <c r="A43063" s="85" t="s">
        <v>146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81</v>
      </c>
      <c r="G43063" s="89" t="s">
        <v>382</v>
      </c>
      <c r="J43063" s="94">
        <v>0</v>
      </c>
      <c r="K43063" s="94">
        <v>0</v>
      </c>
      <c r="P43063" s="94">
        <v>0</v>
      </c>
      <c r="Q43063" s="94">
        <v>0</v>
      </c>
      <c r="S43063" s="94">
        <v>0</v>
      </c>
      <c r="AK43063" s="94">
        <v>0</v>
      </c>
      <c r="AS43063" s="94">
        <v>0</v>
      </c>
    </row>
    <row r="43064" spans="1:45">
      <c r="A43064" s="85" t="s">
        <v>146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81</v>
      </c>
      <c r="G43064" s="89" t="s">
        <v>382</v>
      </c>
      <c r="J43064" s="94">
        <v>0</v>
      </c>
      <c r="K43064" s="94">
        <v>0</v>
      </c>
      <c r="P43064" s="94">
        <v>0</v>
      </c>
      <c r="Q43064" s="94">
        <v>0</v>
      </c>
      <c r="S43064" s="94">
        <v>0</v>
      </c>
      <c r="AK43064" s="94">
        <v>0</v>
      </c>
      <c r="AS43064" s="94">
        <v>0</v>
      </c>
    </row>
    <row r="43065" spans="1:45">
      <c r="A43065" s="85" t="s">
        <v>146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81</v>
      </c>
      <c r="G43065" s="89" t="s">
        <v>382</v>
      </c>
      <c r="J43065" s="94">
        <v>0</v>
      </c>
      <c r="K43065" s="94">
        <v>0</v>
      </c>
      <c r="P43065" s="94">
        <v>0</v>
      </c>
      <c r="Q43065" s="94">
        <v>0</v>
      </c>
      <c r="S43065" s="94">
        <v>0</v>
      </c>
      <c r="AK43065" s="94">
        <v>0</v>
      </c>
      <c r="AS43065" s="94">
        <v>0</v>
      </c>
    </row>
    <row r="43066" spans="1:45">
      <c r="A43066" s="85" t="s">
        <v>146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81</v>
      </c>
      <c r="G43066" s="89" t="s">
        <v>382</v>
      </c>
      <c r="J43066" s="94">
        <v>-1</v>
      </c>
      <c r="K43066" s="94">
        <v>-1</v>
      </c>
      <c r="P43066" s="94">
        <v>-1</v>
      </c>
      <c r="Q43066" s="94">
        <v>-1</v>
      </c>
      <c r="S43066" s="94">
        <v>-1</v>
      </c>
      <c r="AK43066" s="94">
        <v>-1</v>
      </c>
      <c r="AS43066" s="94">
        <v>-1</v>
      </c>
    </row>
    <row r="43067" spans="1:45">
      <c r="A43067" s="85" t="s">
        <v>146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81</v>
      </c>
      <c r="G43067" s="89" t="s">
        <v>382</v>
      </c>
      <c r="J43067" s="94">
        <v>0</v>
      </c>
      <c r="K43067" s="94">
        <v>0</v>
      </c>
      <c r="P43067" s="94">
        <v>0</v>
      </c>
      <c r="Q43067" s="94">
        <v>0</v>
      </c>
      <c r="S43067" s="94">
        <v>0</v>
      </c>
      <c r="AK43067" s="94">
        <v>0</v>
      </c>
      <c r="AS43067" s="94">
        <v>0</v>
      </c>
    </row>
    <row r="43068" spans="1:45">
      <c r="A43068" s="85" t="s">
        <v>146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81</v>
      </c>
      <c r="G43068" s="89" t="s">
        <v>382</v>
      </c>
      <c r="J43068" s="94">
        <v>-1</v>
      </c>
      <c r="K43068" s="94">
        <v>-1</v>
      </c>
      <c r="P43068" s="94">
        <v>-1</v>
      </c>
      <c r="Q43068" s="94">
        <v>-1</v>
      </c>
      <c r="S43068" s="94">
        <v>-1</v>
      </c>
      <c r="AK43068" s="94">
        <v>-1</v>
      </c>
      <c r="AS43068" s="94">
        <v>-1</v>
      </c>
    </row>
    <row r="43069" spans="1:45">
      <c r="A43069" s="85" t="s">
        <v>146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81</v>
      </c>
      <c r="G43069" s="89" t="s">
        <v>382</v>
      </c>
      <c r="J43069" s="94">
        <v>0</v>
      </c>
      <c r="K43069" s="94">
        <v>0</v>
      </c>
      <c r="P43069" s="94">
        <v>0</v>
      </c>
      <c r="Q43069" s="94">
        <v>0</v>
      </c>
      <c r="S43069" s="94">
        <v>0</v>
      </c>
      <c r="AK43069" s="94">
        <v>0</v>
      </c>
      <c r="AS43069" s="94">
        <v>0</v>
      </c>
    </row>
    <row r="43070" spans="1:45">
      <c r="A43070" s="85" t="s">
        <v>146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81</v>
      </c>
      <c r="G43070" s="89" t="s">
        <v>382</v>
      </c>
      <c r="J43070" s="94">
        <v>-1</v>
      </c>
      <c r="K43070" s="94">
        <v>-1</v>
      </c>
      <c r="P43070" s="94">
        <v>-1</v>
      </c>
      <c r="Q43070" s="94">
        <v>-1</v>
      </c>
      <c r="S43070" s="94">
        <v>-1</v>
      </c>
      <c r="AK43070" s="94">
        <v>-1</v>
      </c>
      <c r="AS43070" s="94">
        <v>-1</v>
      </c>
    </row>
    <row r="43071" spans="1:45">
      <c r="A43071" s="85" t="s">
        <v>146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81</v>
      </c>
      <c r="G43071" s="89" t="s">
        <v>382</v>
      </c>
      <c r="J43071" s="94">
        <v>-1</v>
      </c>
      <c r="K43071" s="94">
        <v>-1</v>
      </c>
      <c r="P43071" s="94">
        <v>-1</v>
      </c>
      <c r="Q43071" s="94">
        <v>-1</v>
      </c>
      <c r="S43071" s="94">
        <v>-1</v>
      </c>
      <c r="AK43071" s="94">
        <v>-1</v>
      </c>
      <c r="AS43071" s="94">
        <v>-1</v>
      </c>
    </row>
    <row r="43072" spans="1:45">
      <c r="A43072" s="85" t="s">
        <v>146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81</v>
      </c>
      <c r="G43072" s="89" t="s">
        <v>382</v>
      </c>
      <c r="J43072" s="94">
        <v>0</v>
      </c>
      <c r="K43072" s="94">
        <v>0</v>
      </c>
      <c r="P43072" s="94">
        <v>0</v>
      </c>
      <c r="Q43072" s="94">
        <v>0</v>
      </c>
      <c r="S43072" s="94">
        <v>0</v>
      </c>
      <c r="AK43072" s="94">
        <v>0</v>
      </c>
      <c r="AS43072" s="94">
        <v>0</v>
      </c>
    </row>
    <row r="43073" spans="1:45">
      <c r="A43073" s="85" t="s">
        <v>146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81</v>
      </c>
      <c r="G43073" s="89" t="s">
        <v>382</v>
      </c>
      <c r="J43073" s="94">
        <v>-1</v>
      </c>
      <c r="K43073" s="94">
        <v>-1</v>
      </c>
      <c r="P43073" s="94">
        <v>-1</v>
      </c>
      <c r="Q43073" s="94">
        <v>-1</v>
      </c>
      <c r="S43073" s="94">
        <v>-1</v>
      </c>
      <c r="AK43073" s="94">
        <v>-1</v>
      </c>
      <c r="AS43073" s="94">
        <v>-1</v>
      </c>
    </row>
    <row r="43074" spans="1:45">
      <c r="A43074" s="85" t="s">
        <v>146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81</v>
      </c>
      <c r="G43074" s="89" t="s">
        <v>382</v>
      </c>
      <c r="J43074" s="94">
        <v>0</v>
      </c>
      <c r="K43074" s="94">
        <v>0</v>
      </c>
      <c r="P43074" s="94">
        <v>0</v>
      </c>
      <c r="Q43074" s="94">
        <v>0</v>
      </c>
      <c r="S43074" s="94">
        <v>0</v>
      </c>
      <c r="AK43074" s="94">
        <v>0</v>
      </c>
      <c r="AS43074" s="94">
        <v>0</v>
      </c>
    </row>
    <row r="43075" spans="1:45">
      <c r="A43075" s="85" t="s">
        <v>146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81</v>
      </c>
      <c r="G43075" s="89" t="s">
        <v>382</v>
      </c>
      <c r="J43075" s="94">
        <v>-1</v>
      </c>
      <c r="K43075" s="94">
        <v>-1</v>
      </c>
      <c r="P43075" s="94">
        <v>-1</v>
      </c>
      <c r="Q43075" s="94">
        <v>-1</v>
      </c>
      <c r="S43075" s="94">
        <v>-1</v>
      </c>
      <c r="AK43075" s="94">
        <v>-1</v>
      </c>
      <c r="AS43075" s="94">
        <v>-1</v>
      </c>
    </row>
    <row r="43076" spans="1:45">
      <c r="A43076" s="85" t="s">
        <v>146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81</v>
      </c>
      <c r="G43076" s="89" t="s">
        <v>382</v>
      </c>
      <c r="J43076" s="94">
        <v>0</v>
      </c>
      <c r="K43076" s="94">
        <v>0</v>
      </c>
      <c r="P43076" s="94">
        <v>0</v>
      </c>
      <c r="Q43076" s="94">
        <v>0</v>
      </c>
      <c r="S43076" s="94">
        <v>0</v>
      </c>
      <c r="AK43076" s="94">
        <v>0</v>
      </c>
      <c r="AS43076" s="94">
        <v>0</v>
      </c>
    </row>
    <row r="43077" spans="1:45">
      <c r="A43077" s="85" t="s">
        <v>146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81</v>
      </c>
      <c r="G43077" s="89" t="s">
        <v>382</v>
      </c>
      <c r="J43077" s="94">
        <v>-1</v>
      </c>
      <c r="K43077" s="94">
        <v>-1</v>
      </c>
      <c r="P43077" s="94">
        <v>-1</v>
      </c>
      <c r="Q43077" s="94">
        <v>-1</v>
      </c>
      <c r="S43077" s="94">
        <v>-1</v>
      </c>
      <c r="AK43077" s="94">
        <v>-1</v>
      </c>
      <c r="AS43077" s="94">
        <v>-1</v>
      </c>
    </row>
    <row r="43078" spans="1:45">
      <c r="A43078" s="85" t="s">
        <v>146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81</v>
      </c>
      <c r="G43078" s="89" t="s">
        <v>382</v>
      </c>
      <c r="J43078" s="94">
        <v>0</v>
      </c>
      <c r="K43078" s="94">
        <v>0</v>
      </c>
      <c r="P43078" s="94">
        <v>0</v>
      </c>
      <c r="Q43078" s="94">
        <v>0</v>
      </c>
      <c r="S43078" s="94">
        <v>0</v>
      </c>
      <c r="AK43078" s="94">
        <v>0</v>
      </c>
      <c r="AS43078" s="94">
        <v>0</v>
      </c>
    </row>
    <row r="43079" spans="1:45">
      <c r="A43079" s="85" t="s">
        <v>146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81</v>
      </c>
      <c r="G43079" s="89" t="s">
        <v>382</v>
      </c>
      <c r="J43079" s="94">
        <v>-1</v>
      </c>
      <c r="K43079" s="94">
        <v>-1</v>
      </c>
      <c r="P43079" s="94">
        <v>-1</v>
      </c>
      <c r="Q43079" s="94">
        <v>-1</v>
      </c>
      <c r="S43079" s="94">
        <v>-1</v>
      </c>
      <c r="AK43079" s="94">
        <v>-1</v>
      </c>
      <c r="AS43079" s="94">
        <v>-1</v>
      </c>
    </row>
    <row r="43080" spans="1:45">
      <c r="A43080" s="85" t="s">
        <v>146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81</v>
      </c>
      <c r="G43080" s="89" t="s">
        <v>382</v>
      </c>
      <c r="J43080" s="94">
        <v>0</v>
      </c>
      <c r="K43080" s="94">
        <v>0</v>
      </c>
      <c r="P43080" s="94">
        <v>0</v>
      </c>
      <c r="Q43080" s="94">
        <v>0</v>
      </c>
      <c r="S43080" s="94">
        <v>0</v>
      </c>
      <c r="AK43080" s="94">
        <v>0</v>
      </c>
      <c r="AS43080" s="94">
        <v>0</v>
      </c>
    </row>
    <row r="43081" spans="1:45">
      <c r="A43081" s="85" t="s">
        <v>146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81</v>
      </c>
      <c r="G43081" s="89" t="s">
        <v>382</v>
      </c>
      <c r="J43081" s="94">
        <v>-1</v>
      </c>
      <c r="K43081" s="94">
        <v>-1</v>
      </c>
      <c r="P43081" s="94">
        <v>-1</v>
      </c>
      <c r="Q43081" s="94">
        <v>-1</v>
      </c>
      <c r="S43081" s="94">
        <v>-1</v>
      </c>
      <c r="AK43081" s="94">
        <v>-1</v>
      </c>
      <c r="AS43081" s="94">
        <v>-1</v>
      </c>
    </row>
    <row r="43082" spans="1:45">
      <c r="A43082" s="85" t="s">
        <v>146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81</v>
      </c>
      <c r="G43082" s="89" t="s">
        <v>382</v>
      </c>
      <c r="J43082" s="94">
        <v>-1</v>
      </c>
      <c r="K43082" s="94">
        <v>-1</v>
      </c>
      <c r="P43082" s="94">
        <v>-1</v>
      </c>
      <c r="Q43082" s="94">
        <v>-1</v>
      </c>
      <c r="S43082" s="94">
        <v>-1</v>
      </c>
      <c r="AK43082" s="94">
        <v>-1</v>
      </c>
      <c r="AS43082" s="94">
        <v>-1</v>
      </c>
    </row>
    <row r="43083" spans="1:45">
      <c r="A43083" s="85" t="s">
        <v>146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81</v>
      </c>
      <c r="G43083" s="89" t="s">
        <v>382</v>
      </c>
      <c r="J43083" s="94">
        <v>0</v>
      </c>
      <c r="K43083" s="94">
        <v>0</v>
      </c>
      <c r="P43083" s="94">
        <v>0</v>
      </c>
      <c r="Q43083" s="94">
        <v>0</v>
      </c>
      <c r="S43083" s="94">
        <v>0</v>
      </c>
      <c r="AK43083" s="94">
        <v>0</v>
      </c>
      <c r="AS43083" s="94">
        <v>0</v>
      </c>
    </row>
    <row r="43084" spans="1:45">
      <c r="A43084" s="85" t="s">
        <v>146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81</v>
      </c>
      <c r="G43084" s="89" t="s">
        <v>382</v>
      </c>
      <c r="J43084" s="94">
        <v>-1</v>
      </c>
      <c r="K43084" s="94">
        <v>-1</v>
      </c>
      <c r="P43084" s="94">
        <v>-1</v>
      </c>
      <c r="Q43084" s="94">
        <v>-1</v>
      </c>
      <c r="S43084" s="94">
        <v>-1</v>
      </c>
      <c r="AK43084" s="94">
        <v>-1</v>
      </c>
      <c r="AS43084" s="94">
        <v>-1</v>
      </c>
    </row>
    <row r="43085" spans="1:45">
      <c r="A43085" s="85" t="s">
        <v>146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81</v>
      </c>
      <c r="G43085" s="89" t="s">
        <v>382</v>
      </c>
      <c r="J43085" s="94">
        <v>0</v>
      </c>
      <c r="K43085" s="94">
        <v>0</v>
      </c>
      <c r="P43085" s="94">
        <v>0</v>
      </c>
      <c r="Q43085" s="94">
        <v>0</v>
      </c>
      <c r="S43085" s="94">
        <v>0</v>
      </c>
      <c r="AK43085" s="94">
        <v>0</v>
      </c>
      <c r="AS43085" s="94">
        <v>0</v>
      </c>
    </row>
    <row r="43086" spans="1:45">
      <c r="A43086" s="85" t="s">
        <v>146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81</v>
      </c>
      <c r="G43086" s="89" t="s">
        <v>382</v>
      </c>
      <c r="J43086" s="94">
        <v>-1</v>
      </c>
      <c r="K43086" s="94">
        <v>-1</v>
      </c>
      <c r="P43086" s="94">
        <v>-1</v>
      </c>
      <c r="Q43086" s="94">
        <v>-1</v>
      </c>
      <c r="S43086" s="94">
        <v>-1</v>
      </c>
      <c r="AK43086" s="94">
        <v>-1</v>
      </c>
      <c r="AS43086" s="94">
        <v>-1</v>
      </c>
    </row>
    <row r="43087" spans="1:45">
      <c r="A43087" s="85" t="s">
        <v>146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81</v>
      </c>
      <c r="G43087" s="89" t="s">
        <v>382</v>
      </c>
      <c r="J43087" s="94">
        <v>0</v>
      </c>
      <c r="K43087" s="94">
        <v>0</v>
      </c>
      <c r="P43087" s="94">
        <v>0</v>
      </c>
      <c r="Q43087" s="94">
        <v>0</v>
      </c>
      <c r="S43087" s="94">
        <v>0</v>
      </c>
      <c r="AK43087" s="94">
        <v>0</v>
      </c>
      <c r="AS43087" s="94">
        <v>0</v>
      </c>
    </row>
    <row r="43088" spans="1:45">
      <c r="A43088" s="85" t="s">
        <v>146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81</v>
      </c>
      <c r="G43088" s="89" t="s">
        <v>382</v>
      </c>
      <c r="J43088" s="94">
        <v>-1</v>
      </c>
      <c r="K43088" s="94">
        <v>-1</v>
      </c>
      <c r="P43088" s="94">
        <v>-1</v>
      </c>
      <c r="Q43088" s="94">
        <v>-1</v>
      </c>
      <c r="S43088" s="94">
        <v>-1</v>
      </c>
      <c r="AK43088" s="94">
        <v>-1</v>
      </c>
      <c r="AS43088" s="94">
        <v>-1</v>
      </c>
    </row>
    <row r="43089" spans="1:45">
      <c r="A43089" s="85" t="s">
        <v>146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81</v>
      </c>
      <c r="G43089" s="89" t="s">
        <v>382</v>
      </c>
      <c r="J43089" s="94">
        <v>0</v>
      </c>
      <c r="K43089" s="94">
        <v>0</v>
      </c>
      <c r="P43089" s="94">
        <v>0</v>
      </c>
      <c r="Q43089" s="94">
        <v>0</v>
      </c>
      <c r="S43089" s="94">
        <v>0</v>
      </c>
      <c r="AK43089" s="94">
        <v>0</v>
      </c>
      <c r="AS43089" s="94">
        <v>0</v>
      </c>
    </row>
    <row r="43090" spans="1:45">
      <c r="A43090" s="85" t="s">
        <v>146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81</v>
      </c>
      <c r="G43090" s="89" t="s">
        <v>382</v>
      </c>
      <c r="J43090" s="94">
        <v>-1</v>
      </c>
      <c r="K43090" s="94">
        <v>-1</v>
      </c>
      <c r="P43090" s="94">
        <v>-1</v>
      </c>
      <c r="Q43090" s="94">
        <v>-1</v>
      </c>
      <c r="S43090" s="94">
        <v>-1</v>
      </c>
      <c r="AK43090" s="94">
        <v>-1</v>
      </c>
      <c r="AS43090" s="94">
        <v>-1</v>
      </c>
    </row>
    <row r="43091" spans="1:45">
      <c r="A43091" s="85" t="s">
        <v>146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81</v>
      </c>
      <c r="G43091" s="89" t="s">
        <v>382</v>
      </c>
      <c r="J43091" s="94">
        <v>0</v>
      </c>
      <c r="K43091" s="94">
        <v>0</v>
      </c>
      <c r="P43091" s="94">
        <v>0</v>
      </c>
      <c r="Q43091" s="94">
        <v>0</v>
      </c>
      <c r="S43091" s="94">
        <v>0</v>
      </c>
      <c r="AK43091" s="94">
        <v>0</v>
      </c>
      <c r="AS43091" s="94">
        <v>0</v>
      </c>
    </row>
    <row r="43092" spans="1:45">
      <c r="A43092" s="85" t="s">
        <v>146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81</v>
      </c>
      <c r="G43092" s="89" t="s">
        <v>382</v>
      </c>
      <c r="J43092" s="94">
        <v>-1</v>
      </c>
      <c r="K43092" s="94">
        <v>-1</v>
      </c>
      <c r="P43092" s="94">
        <v>-1</v>
      </c>
      <c r="Q43092" s="94">
        <v>-1</v>
      </c>
      <c r="S43092" s="94">
        <v>-1</v>
      </c>
      <c r="AK43092" s="94">
        <v>-1</v>
      </c>
      <c r="AS43092" s="94">
        <v>-1</v>
      </c>
    </row>
    <row r="43093" spans="1:45">
      <c r="A43093" s="85" t="s">
        <v>146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81</v>
      </c>
      <c r="G43093" s="89" t="s">
        <v>382</v>
      </c>
      <c r="J43093" s="94">
        <v>0</v>
      </c>
      <c r="K43093" s="94">
        <v>0</v>
      </c>
      <c r="P43093" s="94">
        <v>0</v>
      </c>
      <c r="Q43093" s="94">
        <v>0</v>
      </c>
      <c r="S43093" s="94">
        <v>0</v>
      </c>
      <c r="AK43093" s="94">
        <v>0</v>
      </c>
      <c r="AS43093" s="94">
        <v>0</v>
      </c>
    </row>
    <row r="43094" spans="1:45">
      <c r="A43094" s="85" t="s">
        <v>146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81</v>
      </c>
      <c r="G43094" s="89" t="s">
        <v>382</v>
      </c>
      <c r="J43094" s="94">
        <v>-1</v>
      </c>
      <c r="K43094" s="94">
        <v>-1</v>
      </c>
      <c r="P43094" s="94">
        <v>-1</v>
      </c>
      <c r="Q43094" s="94">
        <v>-1</v>
      </c>
      <c r="S43094" s="94">
        <v>-1</v>
      </c>
      <c r="AK43094" s="94">
        <v>-1</v>
      </c>
      <c r="AS43094" s="94">
        <v>-1</v>
      </c>
    </row>
    <row r="43095" spans="1:45">
      <c r="A43095" s="85" t="s">
        <v>146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81</v>
      </c>
      <c r="G43095" s="89" t="s">
        <v>382</v>
      </c>
      <c r="J43095" s="94">
        <v>0</v>
      </c>
      <c r="K43095" s="94">
        <v>0</v>
      </c>
      <c r="P43095" s="94">
        <v>0</v>
      </c>
      <c r="Q43095" s="94">
        <v>0</v>
      </c>
      <c r="S43095" s="94">
        <v>0</v>
      </c>
      <c r="AK43095" s="94">
        <v>0</v>
      </c>
      <c r="AS43095" s="94">
        <v>0</v>
      </c>
    </row>
    <row r="43096" spans="1:45">
      <c r="A43096" s="85" t="s">
        <v>146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81</v>
      </c>
      <c r="G43096" s="89" t="s">
        <v>382</v>
      </c>
      <c r="J43096" s="94">
        <v>-1</v>
      </c>
      <c r="K43096" s="94">
        <v>-1</v>
      </c>
      <c r="P43096" s="94">
        <v>-1</v>
      </c>
      <c r="Q43096" s="94">
        <v>-1</v>
      </c>
      <c r="S43096" s="94">
        <v>-1</v>
      </c>
      <c r="AK43096" s="94">
        <v>-1</v>
      </c>
      <c r="AS43096" s="94">
        <v>-1</v>
      </c>
    </row>
    <row r="43097" spans="1:45">
      <c r="A43097" s="85" t="s">
        <v>146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81</v>
      </c>
      <c r="G43097" s="89" t="s">
        <v>382</v>
      </c>
      <c r="J43097" s="94">
        <v>-1</v>
      </c>
      <c r="K43097" s="94">
        <v>-1</v>
      </c>
      <c r="P43097" s="94">
        <v>-1</v>
      </c>
      <c r="Q43097" s="94">
        <v>-1</v>
      </c>
      <c r="S43097" s="94">
        <v>-1</v>
      </c>
      <c r="AK43097" s="94">
        <v>-1</v>
      </c>
      <c r="AS43097" s="94">
        <v>-1</v>
      </c>
    </row>
    <row r="43098" spans="1:45">
      <c r="A43098" s="85" t="s">
        <v>146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81</v>
      </c>
      <c r="G43098" s="89" t="s">
        <v>382</v>
      </c>
      <c r="J43098" s="94">
        <v>0</v>
      </c>
      <c r="K43098" s="94">
        <v>0</v>
      </c>
      <c r="P43098" s="94">
        <v>0</v>
      </c>
      <c r="Q43098" s="94">
        <v>0</v>
      </c>
      <c r="S43098" s="94">
        <v>0</v>
      </c>
      <c r="AK43098" s="94">
        <v>0</v>
      </c>
      <c r="AS43098" s="94">
        <v>0</v>
      </c>
    </row>
    <row r="43099" spans="1:45">
      <c r="A43099" s="85" t="s">
        <v>146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81</v>
      </c>
      <c r="G43099" s="89" t="s">
        <v>382</v>
      </c>
      <c r="J43099" s="94">
        <v>-1</v>
      </c>
      <c r="K43099" s="94">
        <v>-1</v>
      </c>
      <c r="P43099" s="94">
        <v>-1</v>
      </c>
      <c r="Q43099" s="94">
        <v>-1</v>
      </c>
      <c r="S43099" s="94">
        <v>-1</v>
      </c>
      <c r="AK43099" s="94">
        <v>-1</v>
      </c>
      <c r="AS43099" s="94">
        <v>-1</v>
      </c>
    </row>
    <row r="43100" spans="1:45">
      <c r="A43100" s="85" t="s">
        <v>146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81</v>
      </c>
      <c r="G43100" s="89" t="s">
        <v>382</v>
      </c>
      <c r="J43100" s="94">
        <v>0</v>
      </c>
      <c r="K43100" s="94">
        <v>0</v>
      </c>
      <c r="P43100" s="94">
        <v>0</v>
      </c>
      <c r="Q43100" s="94">
        <v>0</v>
      </c>
      <c r="S43100" s="94">
        <v>0</v>
      </c>
      <c r="AK43100" s="94">
        <v>0</v>
      </c>
      <c r="AS43100" s="94">
        <v>0</v>
      </c>
    </row>
    <row r="43101" spans="1:45">
      <c r="A43101" s="85" t="s">
        <v>146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81</v>
      </c>
      <c r="G43101" s="89" t="s">
        <v>382</v>
      </c>
      <c r="J43101" s="94">
        <v>-1</v>
      </c>
      <c r="K43101" s="94">
        <v>-1</v>
      </c>
      <c r="P43101" s="94">
        <v>-1</v>
      </c>
      <c r="Q43101" s="94">
        <v>-1</v>
      </c>
      <c r="S43101" s="94">
        <v>-1</v>
      </c>
      <c r="AK43101" s="94">
        <v>-1</v>
      </c>
      <c r="AS43101" s="94">
        <v>-1</v>
      </c>
    </row>
    <row r="43102" spans="1:45">
      <c r="A43102" s="85" t="s">
        <v>146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81</v>
      </c>
      <c r="G43102" s="89" t="s">
        <v>382</v>
      </c>
      <c r="J43102" s="94">
        <v>0</v>
      </c>
      <c r="K43102" s="94">
        <v>0</v>
      </c>
      <c r="P43102" s="94">
        <v>0</v>
      </c>
      <c r="Q43102" s="94">
        <v>0</v>
      </c>
      <c r="S43102" s="94">
        <v>0</v>
      </c>
      <c r="AK43102" s="94">
        <v>0</v>
      </c>
      <c r="AS43102" s="94">
        <v>0</v>
      </c>
    </row>
    <row r="43103" spans="1:45">
      <c r="A43103" s="85" t="s">
        <v>146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81</v>
      </c>
      <c r="G43103" s="89" t="s">
        <v>382</v>
      </c>
      <c r="J43103" s="94">
        <v>-1</v>
      </c>
      <c r="K43103" s="94">
        <v>-1</v>
      </c>
      <c r="P43103" s="94">
        <v>-1</v>
      </c>
      <c r="Q43103" s="94">
        <v>-1</v>
      </c>
      <c r="S43103" s="94">
        <v>-1</v>
      </c>
      <c r="AK43103" s="94">
        <v>-1</v>
      </c>
      <c r="AS43103" s="94">
        <v>-1</v>
      </c>
    </row>
    <row r="43104" spans="1:45">
      <c r="A43104" s="85" t="s">
        <v>146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81</v>
      </c>
      <c r="G43104" s="89" t="s">
        <v>382</v>
      </c>
      <c r="J43104" s="94">
        <v>0</v>
      </c>
      <c r="K43104" s="94">
        <v>0</v>
      </c>
      <c r="P43104" s="94">
        <v>0</v>
      </c>
      <c r="Q43104" s="94">
        <v>0</v>
      </c>
      <c r="S43104" s="94">
        <v>0</v>
      </c>
      <c r="AK43104" s="94">
        <v>0</v>
      </c>
      <c r="AS43104" s="94">
        <v>0</v>
      </c>
    </row>
    <row r="43105" spans="1:45">
      <c r="A43105" s="85" t="s">
        <v>146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81</v>
      </c>
      <c r="G43105" s="89" t="s">
        <v>382</v>
      </c>
      <c r="J43105" s="94">
        <v>-1</v>
      </c>
      <c r="K43105" s="94">
        <v>-1</v>
      </c>
      <c r="P43105" s="94">
        <v>-1</v>
      </c>
      <c r="Q43105" s="94">
        <v>-1</v>
      </c>
      <c r="S43105" s="94">
        <v>-1</v>
      </c>
      <c r="AK43105" s="94">
        <v>-1</v>
      </c>
      <c r="AS43105" s="94">
        <v>-1</v>
      </c>
    </row>
    <row r="43106" spans="1:45">
      <c r="A43106" s="85" t="s">
        <v>146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81</v>
      </c>
      <c r="G43106" s="89" t="s">
        <v>382</v>
      </c>
      <c r="J43106" s="94">
        <v>-1</v>
      </c>
      <c r="K43106" s="94">
        <v>-1</v>
      </c>
      <c r="P43106" s="94">
        <v>-1</v>
      </c>
      <c r="Q43106" s="94">
        <v>-1</v>
      </c>
      <c r="S43106" s="94">
        <v>-1</v>
      </c>
      <c r="AK43106" s="94">
        <v>-1</v>
      </c>
      <c r="AS43106" s="94">
        <v>-1</v>
      </c>
    </row>
    <row r="43107" spans="1:45">
      <c r="A43107" s="85" t="s">
        <v>146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81</v>
      </c>
      <c r="G43107" s="89" t="s">
        <v>382</v>
      </c>
      <c r="J43107" s="94">
        <v>0</v>
      </c>
      <c r="K43107" s="94">
        <v>0</v>
      </c>
      <c r="P43107" s="94">
        <v>0</v>
      </c>
      <c r="Q43107" s="94">
        <v>0</v>
      </c>
      <c r="S43107" s="94">
        <v>0</v>
      </c>
      <c r="AK43107" s="94">
        <v>0</v>
      </c>
      <c r="AS43107" s="94">
        <v>0</v>
      </c>
    </row>
    <row r="43108" spans="1:45">
      <c r="A43108" s="85" t="s">
        <v>146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81</v>
      </c>
      <c r="G43108" s="89" t="s">
        <v>382</v>
      </c>
      <c r="J43108" s="94">
        <v>-1</v>
      </c>
      <c r="K43108" s="94">
        <v>-1</v>
      </c>
      <c r="P43108" s="94">
        <v>-1</v>
      </c>
      <c r="Q43108" s="94">
        <v>-1</v>
      </c>
      <c r="S43108" s="94">
        <v>-1</v>
      </c>
      <c r="AK43108" s="94">
        <v>-1</v>
      </c>
      <c r="AS43108" s="94">
        <v>-1</v>
      </c>
    </row>
    <row r="43109" spans="1:45">
      <c r="A43109" s="85" t="s">
        <v>146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81</v>
      </c>
      <c r="G43109" s="89" t="s">
        <v>382</v>
      </c>
      <c r="J43109" s="94">
        <v>-1</v>
      </c>
      <c r="K43109" s="94">
        <v>-1</v>
      </c>
      <c r="P43109" s="94">
        <v>-1</v>
      </c>
      <c r="Q43109" s="94">
        <v>-1</v>
      </c>
      <c r="S43109" s="94">
        <v>-1</v>
      </c>
      <c r="AK43109" s="94">
        <v>-1</v>
      </c>
      <c r="AS43109" s="94">
        <v>-1</v>
      </c>
    </row>
    <row r="43110" spans="1:45">
      <c r="A43110" s="85" t="s">
        <v>146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81</v>
      </c>
      <c r="G43110" s="89" t="s">
        <v>382</v>
      </c>
      <c r="J43110" s="94">
        <v>0</v>
      </c>
      <c r="K43110" s="94">
        <v>0</v>
      </c>
      <c r="P43110" s="94">
        <v>0</v>
      </c>
      <c r="Q43110" s="94">
        <v>0</v>
      </c>
      <c r="S43110" s="94">
        <v>0</v>
      </c>
      <c r="AK43110" s="94">
        <v>0</v>
      </c>
      <c r="AS43110" s="94">
        <v>0</v>
      </c>
    </row>
    <row r="43111" spans="1:45">
      <c r="A43111" s="85" t="s">
        <v>146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81</v>
      </c>
      <c r="G43111" s="89" t="s">
        <v>382</v>
      </c>
      <c r="J43111" s="94">
        <v>-1</v>
      </c>
      <c r="K43111" s="94">
        <v>-1</v>
      </c>
      <c r="P43111" s="94">
        <v>-1</v>
      </c>
      <c r="Q43111" s="94">
        <v>-1</v>
      </c>
      <c r="S43111" s="94">
        <v>-1</v>
      </c>
      <c r="AK43111" s="94">
        <v>-1</v>
      </c>
      <c r="AS43111" s="94">
        <v>-1</v>
      </c>
    </row>
    <row r="43112" spans="1:45">
      <c r="A43112" s="85" t="s">
        <v>146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81</v>
      </c>
      <c r="G43112" s="89" t="s">
        <v>382</v>
      </c>
      <c r="J43112" s="94">
        <v>-1</v>
      </c>
      <c r="K43112" s="94">
        <v>-1</v>
      </c>
      <c r="P43112" s="94">
        <v>-1</v>
      </c>
      <c r="Q43112" s="94">
        <v>-1</v>
      </c>
      <c r="S43112" s="94">
        <v>-1</v>
      </c>
      <c r="AK43112" s="94">
        <v>-1</v>
      </c>
      <c r="AS43112" s="94">
        <v>-1</v>
      </c>
    </row>
    <row r="43113" spans="1:45">
      <c r="A43113" s="85" t="s">
        <v>146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81</v>
      </c>
      <c r="G43113" s="89" t="s">
        <v>382</v>
      </c>
      <c r="J43113" s="94">
        <v>0</v>
      </c>
      <c r="K43113" s="94">
        <v>0</v>
      </c>
      <c r="P43113" s="94">
        <v>0</v>
      </c>
      <c r="Q43113" s="94">
        <v>0</v>
      </c>
      <c r="S43113" s="94">
        <v>0</v>
      </c>
      <c r="AK43113" s="94">
        <v>0</v>
      </c>
      <c r="AS43113" s="94">
        <v>0</v>
      </c>
    </row>
    <row r="43114" spans="1:45">
      <c r="A43114" s="85" t="s">
        <v>146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81</v>
      </c>
      <c r="G43114" s="89" t="s">
        <v>382</v>
      </c>
      <c r="J43114" s="94">
        <v>-1</v>
      </c>
      <c r="K43114" s="94">
        <v>-1</v>
      </c>
      <c r="P43114" s="94">
        <v>-1</v>
      </c>
      <c r="Q43114" s="94">
        <v>-1</v>
      </c>
      <c r="S43114" s="94">
        <v>-1</v>
      </c>
      <c r="AK43114" s="94">
        <v>-1</v>
      </c>
      <c r="AS43114" s="94">
        <v>-1</v>
      </c>
    </row>
    <row r="43115" spans="1:45">
      <c r="A43115" s="85" t="s">
        <v>146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81</v>
      </c>
      <c r="G43115" s="89" t="s">
        <v>382</v>
      </c>
      <c r="J43115" s="94">
        <v>0</v>
      </c>
      <c r="K43115" s="94">
        <v>0</v>
      </c>
      <c r="P43115" s="94">
        <v>0</v>
      </c>
      <c r="Q43115" s="94">
        <v>0</v>
      </c>
      <c r="S43115" s="94">
        <v>0</v>
      </c>
      <c r="AK43115" s="94">
        <v>0</v>
      </c>
      <c r="AS43115" s="94">
        <v>0</v>
      </c>
    </row>
    <row r="43116" spans="1:45">
      <c r="A43116" s="85" t="s">
        <v>146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81</v>
      </c>
      <c r="G43116" s="89" t="s">
        <v>382</v>
      </c>
      <c r="J43116" s="94">
        <v>-1</v>
      </c>
      <c r="K43116" s="94">
        <v>-1</v>
      </c>
      <c r="P43116" s="94">
        <v>-1</v>
      </c>
      <c r="Q43116" s="94">
        <v>-1</v>
      </c>
      <c r="S43116" s="94">
        <v>-1</v>
      </c>
      <c r="AK43116" s="94">
        <v>-1</v>
      </c>
      <c r="AS43116" s="94">
        <v>-1</v>
      </c>
    </row>
    <row r="43117" spans="1:45">
      <c r="A43117" s="85" t="s">
        <v>146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81</v>
      </c>
      <c r="G43117" s="89" t="s">
        <v>382</v>
      </c>
      <c r="J43117" s="94">
        <v>0</v>
      </c>
      <c r="K43117" s="94">
        <v>0</v>
      </c>
      <c r="P43117" s="94">
        <v>0</v>
      </c>
      <c r="Q43117" s="94">
        <v>0</v>
      </c>
      <c r="S43117" s="94">
        <v>0</v>
      </c>
      <c r="AK43117" s="94">
        <v>0</v>
      </c>
      <c r="AS43117" s="94">
        <v>0</v>
      </c>
    </row>
    <row r="43118" spans="1:45">
      <c r="A43118" s="85" t="s">
        <v>146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81</v>
      </c>
      <c r="G43118" s="89" t="s">
        <v>382</v>
      </c>
      <c r="J43118" s="94">
        <v>-1</v>
      </c>
      <c r="K43118" s="94">
        <v>-1</v>
      </c>
      <c r="P43118" s="94">
        <v>-1</v>
      </c>
      <c r="Q43118" s="94">
        <v>-1</v>
      </c>
      <c r="S43118" s="94">
        <v>-1</v>
      </c>
      <c r="AK43118" s="94">
        <v>-1</v>
      </c>
      <c r="AS43118" s="94">
        <v>-1</v>
      </c>
    </row>
    <row r="43119" spans="1:45">
      <c r="A43119" s="85" t="s">
        <v>146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81</v>
      </c>
      <c r="G43119" s="89" t="s">
        <v>382</v>
      </c>
      <c r="J43119" s="94">
        <v>-1</v>
      </c>
      <c r="K43119" s="94">
        <v>-1</v>
      </c>
      <c r="P43119" s="94">
        <v>-1</v>
      </c>
      <c r="Q43119" s="94">
        <v>-1</v>
      </c>
      <c r="S43119" s="94">
        <v>-1</v>
      </c>
      <c r="AK43119" s="94">
        <v>-1</v>
      </c>
      <c r="AS43119" s="94">
        <v>-1</v>
      </c>
    </row>
    <row r="43120" spans="1:45">
      <c r="A43120" s="85" t="s">
        <v>146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81</v>
      </c>
      <c r="G43120" s="89" t="s">
        <v>382</v>
      </c>
      <c r="J43120" s="94">
        <v>0</v>
      </c>
      <c r="K43120" s="94">
        <v>0</v>
      </c>
      <c r="P43120" s="94">
        <v>0</v>
      </c>
      <c r="Q43120" s="94">
        <v>0</v>
      </c>
      <c r="S43120" s="94">
        <v>0</v>
      </c>
      <c r="AK43120" s="94">
        <v>0</v>
      </c>
      <c r="AS43120" s="94">
        <v>0</v>
      </c>
    </row>
    <row r="43121" spans="1:45">
      <c r="A43121" s="85" t="s">
        <v>146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81</v>
      </c>
      <c r="G43121" s="89" t="s">
        <v>382</v>
      </c>
      <c r="J43121" s="94">
        <v>-1</v>
      </c>
      <c r="K43121" s="94">
        <v>-1</v>
      </c>
      <c r="P43121" s="94">
        <v>-1</v>
      </c>
      <c r="Q43121" s="94">
        <v>-1</v>
      </c>
      <c r="S43121" s="94">
        <v>-1</v>
      </c>
      <c r="AK43121" s="94">
        <v>-1</v>
      </c>
      <c r="AS43121" s="94">
        <v>-1</v>
      </c>
    </row>
    <row r="43122" spans="1:45">
      <c r="A43122" s="85" t="s">
        <v>146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81</v>
      </c>
      <c r="G43122" s="89" t="s">
        <v>382</v>
      </c>
      <c r="J43122" s="94">
        <v>0</v>
      </c>
      <c r="K43122" s="94">
        <v>0</v>
      </c>
      <c r="P43122" s="94">
        <v>0</v>
      </c>
      <c r="Q43122" s="94">
        <v>0</v>
      </c>
      <c r="S43122" s="94">
        <v>0</v>
      </c>
      <c r="AK43122" s="94">
        <v>0</v>
      </c>
      <c r="AS43122" s="94">
        <v>0</v>
      </c>
    </row>
    <row r="43123" spans="1:45">
      <c r="A43123" s="85" t="s">
        <v>146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81</v>
      </c>
      <c r="G43123" s="89" t="s">
        <v>382</v>
      </c>
      <c r="J43123" s="94">
        <v>-1</v>
      </c>
      <c r="K43123" s="94">
        <v>-1</v>
      </c>
      <c r="P43123" s="94">
        <v>-1</v>
      </c>
      <c r="Q43123" s="94">
        <v>-1</v>
      </c>
      <c r="S43123" s="94">
        <v>-1</v>
      </c>
      <c r="AK43123" s="94">
        <v>-1</v>
      </c>
      <c r="AS43123" s="94">
        <v>-1</v>
      </c>
    </row>
    <row r="43124" spans="1:45">
      <c r="A43124" s="85" t="s">
        <v>146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81</v>
      </c>
      <c r="G43124" s="89" t="s">
        <v>382</v>
      </c>
      <c r="J43124" s="94">
        <v>0</v>
      </c>
      <c r="K43124" s="94">
        <v>0</v>
      </c>
      <c r="P43124" s="94">
        <v>0</v>
      </c>
      <c r="Q43124" s="94">
        <v>0</v>
      </c>
      <c r="S43124" s="94">
        <v>0</v>
      </c>
      <c r="AK43124" s="94">
        <v>0</v>
      </c>
      <c r="AS43124" s="94">
        <v>0</v>
      </c>
    </row>
    <row r="43125" spans="1:45">
      <c r="A43125" s="85" t="s">
        <v>146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81</v>
      </c>
      <c r="G43125" s="89" t="s">
        <v>382</v>
      </c>
      <c r="J43125" s="94">
        <v>-1</v>
      </c>
      <c r="K43125" s="94">
        <v>-1</v>
      </c>
      <c r="P43125" s="94">
        <v>-1</v>
      </c>
      <c r="Q43125" s="94">
        <v>-1</v>
      </c>
      <c r="S43125" s="94">
        <v>-1</v>
      </c>
      <c r="AK43125" s="94">
        <v>-1</v>
      </c>
      <c r="AS43125" s="94">
        <v>-1</v>
      </c>
    </row>
    <row r="43126" spans="1:45">
      <c r="A43126" s="85" t="s">
        <v>146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81</v>
      </c>
      <c r="G43126" s="89" t="s">
        <v>382</v>
      </c>
      <c r="J43126" s="94">
        <v>-1</v>
      </c>
      <c r="K43126" s="94">
        <v>-1</v>
      </c>
      <c r="P43126" s="94">
        <v>-1</v>
      </c>
      <c r="Q43126" s="94">
        <v>-1</v>
      </c>
      <c r="S43126" s="94">
        <v>-1</v>
      </c>
      <c r="AK43126" s="94">
        <v>-1</v>
      </c>
      <c r="AS43126" s="94">
        <v>-1</v>
      </c>
    </row>
    <row r="43127" spans="1:45">
      <c r="A43127" s="85" t="s">
        <v>146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81</v>
      </c>
      <c r="G43127" s="89" t="s">
        <v>382</v>
      </c>
      <c r="J43127" s="94">
        <v>0</v>
      </c>
      <c r="K43127" s="94">
        <v>0</v>
      </c>
      <c r="P43127" s="94">
        <v>0</v>
      </c>
      <c r="Q43127" s="94">
        <v>0</v>
      </c>
      <c r="S43127" s="94">
        <v>0</v>
      </c>
      <c r="AK43127" s="94">
        <v>0</v>
      </c>
      <c r="AS43127" s="94">
        <v>0</v>
      </c>
    </row>
    <row r="43128" spans="1:45">
      <c r="A43128" s="85" t="s">
        <v>146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81</v>
      </c>
      <c r="G43128" s="89" t="s">
        <v>382</v>
      </c>
      <c r="J43128" s="94">
        <v>-1</v>
      </c>
      <c r="K43128" s="94">
        <v>-1</v>
      </c>
      <c r="P43128" s="94">
        <v>-1</v>
      </c>
      <c r="Q43128" s="94">
        <v>-1</v>
      </c>
      <c r="S43128" s="94">
        <v>-1</v>
      </c>
      <c r="AK43128" s="94">
        <v>-1</v>
      </c>
      <c r="AS43128" s="94">
        <v>-1</v>
      </c>
    </row>
    <row r="43129" spans="1:45">
      <c r="A43129" s="85" t="s">
        <v>146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81</v>
      </c>
      <c r="G43129" s="89" t="s">
        <v>382</v>
      </c>
      <c r="J43129" s="94">
        <v>0</v>
      </c>
      <c r="K43129" s="94">
        <v>0</v>
      </c>
      <c r="P43129" s="94">
        <v>0</v>
      </c>
      <c r="Q43129" s="94">
        <v>0</v>
      </c>
      <c r="S43129" s="94">
        <v>0</v>
      </c>
      <c r="AK43129" s="94">
        <v>0</v>
      </c>
      <c r="AS43129" s="94">
        <v>0</v>
      </c>
    </row>
    <row r="43130" spans="1:45">
      <c r="A43130" s="85" t="s">
        <v>146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81</v>
      </c>
      <c r="G43130" s="89" t="s">
        <v>382</v>
      </c>
      <c r="J43130" s="94">
        <v>-1</v>
      </c>
      <c r="K43130" s="94">
        <v>-1</v>
      </c>
      <c r="P43130" s="94">
        <v>-1</v>
      </c>
      <c r="Q43130" s="94">
        <v>-1</v>
      </c>
      <c r="S43130" s="94">
        <v>-1</v>
      </c>
      <c r="AK43130" s="94">
        <v>-1</v>
      </c>
      <c r="AS43130" s="94">
        <v>-1</v>
      </c>
    </row>
    <row r="43131" spans="1:45">
      <c r="A43131" s="85" t="s">
        <v>146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81</v>
      </c>
      <c r="G43131" s="89" t="s">
        <v>382</v>
      </c>
      <c r="J43131" s="94">
        <v>-1</v>
      </c>
      <c r="K43131" s="94">
        <v>-1</v>
      </c>
      <c r="P43131" s="94">
        <v>-1</v>
      </c>
      <c r="Q43131" s="94">
        <v>-1</v>
      </c>
      <c r="S43131" s="94">
        <v>-1</v>
      </c>
      <c r="AK43131" s="94">
        <v>-1</v>
      </c>
      <c r="AS43131" s="94">
        <v>-1</v>
      </c>
    </row>
    <row r="43132" spans="1:45">
      <c r="A43132" s="85" t="s">
        <v>146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81</v>
      </c>
      <c r="G43132" s="89" t="s">
        <v>382</v>
      </c>
      <c r="J43132" s="94">
        <v>-1</v>
      </c>
      <c r="K43132" s="94">
        <v>-1</v>
      </c>
      <c r="P43132" s="94">
        <v>-1</v>
      </c>
      <c r="Q43132" s="94">
        <v>-1</v>
      </c>
      <c r="S43132" s="94">
        <v>-1</v>
      </c>
      <c r="AK43132" s="94">
        <v>-1</v>
      </c>
      <c r="AS43132" s="94">
        <v>-1</v>
      </c>
    </row>
    <row r="43133" spans="1:45">
      <c r="A43133" s="85" t="s">
        <v>146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81</v>
      </c>
      <c r="G43133" s="89" t="s">
        <v>382</v>
      </c>
      <c r="J43133" s="94">
        <v>0</v>
      </c>
      <c r="K43133" s="94">
        <v>0</v>
      </c>
      <c r="P43133" s="94">
        <v>0</v>
      </c>
      <c r="Q43133" s="94">
        <v>0</v>
      </c>
      <c r="S43133" s="94">
        <v>0</v>
      </c>
      <c r="AK43133" s="94">
        <v>0</v>
      </c>
      <c r="AS43133" s="94">
        <v>0</v>
      </c>
    </row>
    <row r="43134" spans="1:45">
      <c r="A43134" s="85" t="s">
        <v>146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81</v>
      </c>
      <c r="G43134" s="89" t="s">
        <v>382</v>
      </c>
      <c r="J43134" s="94">
        <v>-1</v>
      </c>
      <c r="K43134" s="94">
        <v>-1</v>
      </c>
      <c r="P43134" s="94">
        <v>-1</v>
      </c>
      <c r="Q43134" s="94">
        <v>-1</v>
      </c>
      <c r="S43134" s="94">
        <v>-1</v>
      </c>
      <c r="AK43134" s="94">
        <v>-1</v>
      </c>
      <c r="AS43134" s="94">
        <v>-1</v>
      </c>
    </row>
    <row r="43135" spans="1:45">
      <c r="A43135" s="85" t="s">
        <v>146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81</v>
      </c>
      <c r="G43135" s="89" t="s">
        <v>382</v>
      </c>
      <c r="J43135" s="94">
        <v>-1</v>
      </c>
      <c r="K43135" s="94">
        <v>-1</v>
      </c>
      <c r="P43135" s="94">
        <v>-1</v>
      </c>
      <c r="Q43135" s="94">
        <v>-1</v>
      </c>
      <c r="S43135" s="94">
        <v>-1</v>
      </c>
      <c r="AK43135" s="94">
        <v>-1</v>
      </c>
      <c r="AS43135" s="94">
        <v>-1</v>
      </c>
    </row>
    <row r="43136" spans="1:45">
      <c r="A43136" s="85" t="s">
        <v>146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81</v>
      </c>
      <c r="G43136" s="89" t="s">
        <v>382</v>
      </c>
      <c r="J43136" s="94">
        <v>0</v>
      </c>
      <c r="K43136" s="94">
        <v>0</v>
      </c>
      <c r="P43136" s="94">
        <v>0</v>
      </c>
      <c r="Q43136" s="94">
        <v>0</v>
      </c>
      <c r="S43136" s="94">
        <v>0</v>
      </c>
      <c r="AK43136" s="94">
        <v>0</v>
      </c>
      <c r="AS43136" s="94">
        <v>0</v>
      </c>
    </row>
    <row r="43137" spans="1:45">
      <c r="A43137" s="85" t="s">
        <v>146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81</v>
      </c>
      <c r="G43137" s="89" t="s">
        <v>382</v>
      </c>
      <c r="J43137" s="94">
        <v>-1</v>
      </c>
      <c r="K43137" s="94">
        <v>-1</v>
      </c>
      <c r="P43137" s="94">
        <v>-1</v>
      </c>
      <c r="Q43137" s="94">
        <v>-1</v>
      </c>
      <c r="S43137" s="94">
        <v>-1</v>
      </c>
      <c r="AK43137" s="94">
        <v>-1</v>
      </c>
      <c r="AS43137" s="94">
        <v>-1</v>
      </c>
    </row>
    <row r="43138" spans="1:45">
      <c r="A43138" s="85" t="s">
        <v>146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81</v>
      </c>
      <c r="G43138" s="89" t="s">
        <v>382</v>
      </c>
      <c r="J43138" s="94">
        <v>-1</v>
      </c>
      <c r="K43138" s="94">
        <v>-1</v>
      </c>
      <c r="P43138" s="94">
        <v>-1</v>
      </c>
      <c r="Q43138" s="94">
        <v>-1</v>
      </c>
      <c r="S43138" s="94">
        <v>-1</v>
      </c>
      <c r="AK43138" s="94">
        <v>-1</v>
      </c>
      <c r="AS43138" s="94">
        <v>-1</v>
      </c>
    </row>
    <row r="43139" spans="1:45">
      <c r="A43139" s="85" t="s">
        <v>146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81</v>
      </c>
      <c r="G43139" s="89" t="s">
        <v>382</v>
      </c>
      <c r="J43139" s="94">
        <v>0</v>
      </c>
      <c r="K43139" s="94">
        <v>0</v>
      </c>
      <c r="P43139" s="94">
        <v>0</v>
      </c>
      <c r="Q43139" s="94">
        <v>0</v>
      </c>
      <c r="S43139" s="94">
        <v>0</v>
      </c>
      <c r="AK43139" s="94">
        <v>0</v>
      </c>
      <c r="AS43139" s="94">
        <v>0</v>
      </c>
    </row>
    <row r="43140" spans="1:45">
      <c r="A43140" s="85" t="s">
        <v>146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81</v>
      </c>
      <c r="G43140" s="89" t="s">
        <v>382</v>
      </c>
      <c r="J43140" s="94">
        <v>-1</v>
      </c>
      <c r="K43140" s="94">
        <v>-1</v>
      </c>
      <c r="P43140" s="94">
        <v>-1</v>
      </c>
      <c r="Q43140" s="94">
        <v>-1</v>
      </c>
      <c r="S43140" s="94">
        <v>-1</v>
      </c>
      <c r="AK43140" s="94">
        <v>-1</v>
      </c>
      <c r="AS43140" s="94">
        <v>-1</v>
      </c>
    </row>
    <row r="43141" spans="1:45">
      <c r="A43141" s="85" t="s">
        <v>146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81</v>
      </c>
      <c r="G43141" s="89" t="s">
        <v>382</v>
      </c>
      <c r="J43141" s="94">
        <v>-1</v>
      </c>
      <c r="K43141" s="94">
        <v>-1</v>
      </c>
      <c r="P43141" s="94">
        <v>-1</v>
      </c>
      <c r="Q43141" s="94">
        <v>-1</v>
      </c>
      <c r="S43141" s="94">
        <v>-1</v>
      </c>
      <c r="AK43141" s="94">
        <v>-1</v>
      </c>
      <c r="AS43141" s="94">
        <v>-1</v>
      </c>
    </row>
    <row r="43142" spans="1:45">
      <c r="A43142" s="85" t="s">
        <v>146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81</v>
      </c>
      <c r="G43142" s="89" t="s">
        <v>382</v>
      </c>
      <c r="J43142" s="94">
        <v>0</v>
      </c>
      <c r="K43142" s="94">
        <v>0</v>
      </c>
      <c r="P43142" s="94">
        <v>0</v>
      </c>
      <c r="Q43142" s="94">
        <v>0</v>
      </c>
      <c r="S43142" s="94">
        <v>0</v>
      </c>
      <c r="AK43142" s="94">
        <v>0</v>
      </c>
      <c r="AS43142" s="94">
        <v>0</v>
      </c>
    </row>
    <row r="43143" spans="1:45">
      <c r="A43143" s="85" t="s">
        <v>146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81</v>
      </c>
      <c r="G43143" s="89" t="s">
        <v>382</v>
      </c>
      <c r="J43143" s="94">
        <v>-1</v>
      </c>
      <c r="K43143" s="94">
        <v>-1</v>
      </c>
      <c r="P43143" s="94">
        <v>-1</v>
      </c>
      <c r="Q43143" s="94">
        <v>-1</v>
      </c>
      <c r="S43143" s="94">
        <v>-1</v>
      </c>
      <c r="AK43143" s="94">
        <v>-1</v>
      </c>
      <c r="AS43143" s="94">
        <v>-1</v>
      </c>
    </row>
    <row r="43144" spans="1:45">
      <c r="A43144" s="85" t="s">
        <v>146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81</v>
      </c>
      <c r="G43144" s="89" t="s">
        <v>382</v>
      </c>
      <c r="J43144" s="94">
        <v>0</v>
      </c>
      <c r="K43144" s="94">
        <v>0</v>
      </c>
      <c r="P43144" s="94">
        <v>0</v>
      </c>
      <c r="Q43144" s="94">
        <v>0</v>
      </c>
      <c r="S43144" s="94">
        <v>0</v>
      </c>
      <c r="AK43144" s="94">
        <v>0</v>
      </c>
      <c r="AS43144" s="94">
        <v>0</v>
      </c>
    </row>
    <row r="43145" spans="1:45">
      <c r="A43145" s="85" t="s">
        <v>146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81</v>
      </c>
      <c r="G43145" s="89" t="s">
        <v>382</v>
      </c>
      <c r="J43145" s="94">
        <v>-1</v>
      </c>
      <c r="K43145" s="94">
        <v>-1</v>
      </c>
      <c r="P43145" s="94">
        <v>-1</v>
      </c>
      <c r="Q43145" s="94">
        <v>-1</v>
      </c>
      <c r="S43145" s="94">
        <v>-1</v>
      </c>
      <c r="AK43145" s="94">
        <v>-1</v>
      </c>
      <c r="AS43145" s="94">
        <v>-1</v>
      </c>
    </row>
    <row r="43146" spans="1:45">
      <c r="A43146" s="85" t="s">
        <v>146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81</v>
      </c>
      <c r="G43146" s="89" t="s">
        <v>382</v>
      </c>
      <c r="J43146" s="94">
        <v>-1</v>
      </c>
      <c r="K43146" s="94">
        <v>-1</v>
      </c>
      <c r="P43146" s="94">
        <v>-1</v>
      </c>
      <c r="Q43146" s="94">
        <v>-1</v>
      </c>
      <c r="S43146" s="94">
        <v>-1</v>
      </c>
      <c r="AK43146" s="94">
        <v>-1</v>
      </c>
      <c r="AS43146" s="94">
        <v>-1</v>
      </c>
    </row>
    <row r="43147" spans="1:45">
      <c r="A43147" s="85" t="s">
        <v>146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81</v>
      </c>
      <c r="G43147" s="89" t="s">
        <v>382</v>
      </c>
      <c r="J43147" s="94">
        <v>0</v>
      </c>
      <c r="K43147" s="94">
        <v>0</v>
      </c>
      <c r="P43147" s="94">
        <v>0</v>
      </c>
      <c r="Q43147" s="94">
        <v>0</v>
      </c>
      <c r="S43147" s="94">
        <v>0</v>
      </c>
      <c r="AK43147" s="94">
        <v>0</v>
      </c>
      <c r="AS43147" s="94">
        <v>0</v>
      </c>
    </row>
    <row r="43148" spans="1:45">
      <c r="A43148" s="85" t="s">
        <v>146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81</v>
      </c>
      <c r="G43148" s="89" t="s">
        <v>382</v>
      </c>
      <c r="J43148" s="94">
        <v>-1</v>
      </c>
      <c r="K43148" s="94">
        <v>-1</v>
      </c>
      <c r="P43148" s="94">
        <v>-1</v>
      </c>
      <c r="Q43148" s="94">
        <v>-1</v>
      </c>
      <c r="S43148" s="94">
        <v>-1</v>
      </c>
      <c r="AK43148" s="94">
        <v>-1</v>
      </c>
      <c r="AS43148" s="94">
        <v>-1</v>
      </c>
    </row>
    <row r="43149" spans="1:45">
      <c r="A43149" s="85" t="s">
        <v>146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81</v>
      </c>
      <c r="G43149" s="89" t="s">
        <v>382</v>
      </c>
      <c r="J43149" s="94">
        <v>0</v>
      </c>
      <c r="K43149" s="94">
        <v>0</v>
      </c>
      <c r="P43149" s="94">
        <v>0</v>
      </c>
      <c r="Q43149" s="94">
        <v>0</v>
      </c>
      <c r="S43149" s="94">
        <v>0</v>
      </c>
      <c r="AK43149" s="94">
        <v>0</v>
      </c>
      <c r="AS43149" s="94">
        <v>0</v>
      </c>
    </row>
    <row r="43150" spans="1:45">
      <c r="A43150" s="85" t="s">
        <v>146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81</v>
      </c>
      <c r="G43150" s="89" t="s">
        <v>382</v>
      </c>
      <c r="J43150" s="94">
        <v>-1</v>
      </c>
      <c r="K43150" s="94">
        <v>-1</v>
      </c>
      <c r="P43150" s="94">
        <v>-1</v>
      </c>
      <c r="Q43150" s="94">
        <v>-1</v>
      </c>
      <c r="S43150" s="94">
        <v>-1</v>
      </c>
      <c r="AK43150" s="94">
        <v>-1</v>
      </c>
      <c r="AS43150" s="94">
        <v>-1</v>
      </c>
    </row>
    <row r="43151" spans="1:45">
      <c r="A43151" s="85" t="s">
        <v>146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81</v>
      </c>
      <c r="G43151" s="89" t="s">
        <v>382</v>
      </c>
      <c r="J43151" s="94">
        <v>-1</v>
      </c>
      <c r="K43151" s="94">
        <v>-1</v>
      </c>
      <c r="P43151" s="94">
        <v>-1</v>
      </c>
      <c r="Q43151" s="94">
        <v>-1</v>
      </c>
      <c r="S43151" s="94">
        <v>-1</v>
      </c>
      <c r="AK43151" s="94">
        <v>-1</v>
      </c>
      <c r="AS43151" s="94">
        <v>-1</v>
      </c>
    </row>
    <row r="43152" spans="1:45">
      <c r="A43152" s="85" t="s">
        <v>146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81</v>
      </c>
      <c r="G43152" s="89" t="s">
        <v>382</v>
      </c>
      <c r="J43152" s="94">
        <v>0</v>
      </c>
      <c r="K43152" s="94">
        <v>0</v>
      </c>
      <c r="P43152" s="94">
        <v>0</v>
      </c>
      <c r="Q43152" s="94">
        <v>0</v>
      </c>
      <c r="S43152" s="94">
        <v>0</v>
      </c>
      <c r="AK43152" s="94">
        <v>0</v>
      </c>
      <c r="AS43152" s="94">
        <v>0</v>
      </c>
    </row>
    <row r="43153" spans="1:45">
      <c r="A43153" s="85" t="s">
        <v>146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81</v>
      </c>
      <c r="G43153" s="89" t="s">
        <v>382</v>
      </c>
      <c r="J43153" s="94">
        <v>-1</v>
      </c>
      <c r="K43153" s="94">
        <v>-1</v>
      </c>
      <c r="P43153" s="94">
        <v>-1</v>
      </c>
      <c r="Q43153" s="94">
        <v>-1</v>
      </c>
      <c r="S43153" s="94">
        <v>-1</v>
      </c>
      <c r="AK43153" s="94">
        <v>-1</v>
      </c>
      <c r="AS43153" s="94">
        <v>-1</v>
      </c>
    </row>
    <row r="43154" spans="1:45">
      <c r="A43154" s="85" t="s">
        <v>146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81</v>
      </c>
      <c r="G43154" s="89" t="s">
        <v>382</v>
      </c>
      <c r="J43154" s="94">
        <v>0</v>
      </c>
      <c r="K43154" s="94">
        <v>0</v>
      </c>
      <c r="P43154" s="94">
        <v>0</v>
      </c>
      <c r="Q43154" s="94">
        <v>0</v>
      </c>
      <c r="S43154" s="94">
        <v>0</v>
      </c>
      <c r="AK43154" s="94">
        <v>0</v>
      </c>
      <c r="AS43154" s="94">
        <v>0</v>
      </c>
    </row>
    <row r="43155" spans="1:45">
      <c r="A43155" s="85" t="s">
        <v>146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81</v>
      </c>
      <c r="G43155" s="89" t="s">
        <v>382</v>
      </c>
      <c r="J43155" s="94">
        <v>-1</v>
      </c>
      <c r="K43155" s="94">
        <v>-1</v>
      </c>
      <c r="P43155" s="94">
        <v>-1</v>
      </c>
      <c r="Q43155" s="94">
        <v>-1</v>
      </c>
      <c r="S43155" s="94">
        <v>-1</v>
      </c>
      <c r="AK43155" s="94">
        <v>-1</v>
      </c>
      <c r="AS43155" s="94">
        <v>-1</v>
      </c>
    </row>
    <row r="43156" spans="1:45">
      <c r="A43156" s="85" t="s">
        <v>146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81</v>
      </c>
      <c r="G43156" s="89" t="s">
        <v>382</v>
      </c>
      <c r="J43156" s="94">
        <v>-1</v>
      </c>
      <c r="K43156" s="94">
        <v>-1</v>
      </c>
      <c r="P43156" s="94">
        <v>-1</v>
      </c>
      <c r="Q43156" s="94">
        <v>-1</v>
      </c>
      <c r="S43156" s="94">
        <v>-1</v>
      </c>
      <c r="AK43156" s="94">
        <v>-1</v>
      </c>
      <c r="AS43156" s="94">
        <v>-1</v>
      </c>
    </row>
    <row r="43157" spans="1:45">
      <c r="A43157" s="85" t="s">
        <v>146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81</v>
      </c>
      <c r="G43157" s="89" t="s">
        <v>382</v>
      </c>
      <c r="J43157" s="94">
        <v>0</v>
      </c>
      <c r="K43157" s="94">
        <v>0</v>
      </c>
      <c r="P43157" s="94">
        <v>0</v>
      </c>
      <c r="Q43157" s="94">
        <v>0</v>
      </c>
      <c r="S43157" s="94">
        <v>0</v>
      </c>
      <c r="AK43157" s="94">
        <v>0</v>
      </c>
      <c r="AS43157" s="94">
        <v>0</v>
      </c>
    </row>
    <row r="43158" spans="1:45">
      <c r="A43158" s="85" t="s">
        <v>146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81</v>
      </c>
      <c r="G43158" s="89" t="s">
        <v>382</v>
      </c>
      <c r="J43158" s="94">
        <v>-1</v>
      </c>
      <c r="K43158" s="94">
        <v>-1</v>
      </c>
      <c r="P43158" s="94">
        <v>-1</v>
      </c>
      <c r="Q43158" s="94">
        <v>-1</v>
      </c>
      <c r="S43158" s="94">
        <v>-1</v>
      </c>
      <c r="AK43158" s="94">
        <v>-1</v>
      </c>
      <c r="AS43158" s="94">
        <v>-1</v>
      </c>
    </row>
    <row r="43159" spans="1:45">
      <c r="A43159" s="85" t="s">
        <v>146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81</v>
      </c>
      <c r="G43159" s="89" t="s">
        <v>382</v>
      </c>
      <c r="J43159" s="94">
        <v>-1</v>
      </c>
      <c r="K43159" s="94">
        <v>-1</v>
      </c>
      <c r="P43159" s="94">
        <v>-1</v>
      </c>
      <c r="Q43159" s="94">
        <v>-1</v>
      </c>
      <c r="S43159" s="94">
        <v>-1</v>
      </c>
      <c r="AK43159" s="94">
        <v>-1</v>
      </c>
      <c r="AS43159" s="94">
        <v>-1</v>
      </c>
    </row>
    <row r="43160" spans="1:45">
      <c r="A43160" s="85" t="s">
        <v>146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81</v>
      </c>
      <c r="G43160" s="89" t="s">
        <v>382</v>
      </c>
      <c r="J43160" s="94">
        <v>0</v>
      </c>
      <c r="K43160" s="94">
        <v>0</v>
      </c>
      <c r="P43160" s="94">
        <v>0</v>
      </c>
      <c r="Q43160" s="94">
        <v>0</v>
      </c>
      <c r="S43160" s="94">
        <v>0</v>
      </c>
      <c r="AK43160" s="94">
        <v>0</v>
      </c>
      <c r="AS43160" s="94">
        <v>0</v>
      </c>
    </row>
    <row r="43161" spans="1:45">
      <c r="A43161" s="85" t="s">
        <v>146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81</v>
      </c>
      <c r="G43161" s="89" t="s">
        <v>382</v>
      </c>
      <c r="J43161" s="94">
        <v>-1</v>
      </c>
      <c r="K43161" s="94">
        <v>-1</v>
      </c>
      <c r="P43161" s="94">
        <v>-1</v>
      </c>
      <c r="Q43161" s="94">
        <v>-1</v>
      </c>
      <c r="S43161" s="94">
        <v>-1</v>
      </c>
      <c r="AK43161" s="94">
        <v>-1</v>
      </c>
      <c r="AS43161" s="94">
        <v>-1</v>
      </c>
    </row>
    <row r="43162" spans="1:45">
      <c r="A43162" s="85" t="s">
        <v>146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81</v>
      </c>
      <c r="G43162" s="89" t="s">
        <v>382</v>
      </c>
      <c r="J43162" s="94">
        <v>-1</v>
      </c>
      <c r="K43162" s="94">
        <v>-1</v>
      </c>
      <c r="P43162" s="94">
        <v>-1</v>
      </c>
      <c r="Q43162" s="94">
        <v>-1</v>
      </c>
      <c r="S43162" s="94">
        <v>-1</v>
      </c>
      <c r="AK43162" s="94">
        <v>-1</v>
      </c>
      <c r="AS43162" s="94">
        <v>-1</v>
      </c>
    </row>
    <row r="43163" spans="1:45">
      <c r="A43163" s="85" t="s">
        <v>146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81</v>
      </c>
      <c r="G43163" s="89" t="s">
        <v>382</v>
      </c>
      <c r="J43163" s="94">
        <v>0</v>
      </c>
      <c r="K43163" s="94">
        <v>0</v>
      </c>
      <c r="P43163" s="94">
        <v>0</v>
      </c>
      <c r="Q43163" s="94">
        <v>0</v>
      </c>
      <c r="S43163" s="94">
        <v>0</v>
      </c>
      <c r="AK43163" s="94">
        <v>0</v>
      </c>
      <c r="AS43163" s="94">
        <v>0</v>
      </c>
    </row>
    <row r="43164" spans="1:45">
      <c r="A43164" s="85" t="s">
        <v>146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81</v>
      </c>
      <c r="G43164" s="89" t="s">
        <v>382</v>
      </c>
      <c r="J43164" s="94">
        <v>-1</v>
      </c>
      <c r="K43164" s="94">
        <v>-1</v>
      </c>
      <c r="P43164" s="94">
        <v>-1</v>
      </c>
      <c r="Q43164" s="94">
        <v>-1</v>
      </c>
      <c r="S43164" s="94">
        <v>-1</v>
      </c>
      <c r="AK43164" s="94">
        <v>-1</v>
      </c>
      <c r="AS43164" s="94">
        <v>-1</v>
      </c>
    </row>
    <row r="43165" spans="1:45">
      <c r="A43165" s="85" t="s">
        <v>146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81</v>
      </c>
      <c r="G43165" s="89" t="s">
        <v>382</v>
      </c>
      <c r="J43165" s="94">
        <v>-1</v>
      </c>
      <c r="K43165" s="94">
        <v>-1</v>
      </c>
      <c r="P43165" s="94">
        <v>-1</v>
      </c>
      <c r="Q43165" s="94">
        <v>-1</v>
      </c>
      <c r="S43165" s="94">
        <v>-1</v>
      </c>
      <c r="AK43165" s="94">
        <v>-1</v>
      </c>
      <c r="AS43165" s="94">
        <v>-1</v>
      </c>
    </row>
    <row r="43166" spans="1:45">
      <c r="A43166" s="85" t="s">
        <v>146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81</v>
      </c>
      <c r="G43166" s="89" t="s">
        <v>382</v>
      </c>
      <c r="J43166" s="94">
        <v>0</v>
      </c>
      <c r="K43166" s="94">
        <v>0</v>
      </c>
      <c r="P43166" s="94">
        <v>0</v>
      </c>
      <c r="Q43166" s="94">
        <v>0</v>
      </c>
      <c r="S43166" s="94">
        <v>0</v>
      </c>
      <c r="AK43166" s="94">
        <v>0</v>
      </c>
      <c r="AS43166" s="94">
        <v>0</v>
      </c>
    </row>
    <row r="43167" spans="1:45">
      <c r="A43167" s="85" t="s">
        <v>146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81</v>
      </c>
      <c r="G43167" s="89" t="s">
        <v>382</v>
      </c>
      <c r="J43167" s="94">
        <v>-1</v>
      </c>
      <c r="K43167" s="94">
        <v>-1</v>
      </c>
      <c r="P43167" s="94">
        <v>-1</v>
      </c>
      <c r="Q43167" s="94">
        <v>-1</v>
      </c>
      <c r="S43167" s="94">
        <v>-1</v>
      </c>
      <c r="AK43167" s="94">
        <v>-1</v>
      </c>
      <c r="AS43167" s="94">
        <v>-1</v>
      </c>
    </row>
    <row r="43168" spans="1:45">
      <c r="A43168" s="85" t="s">
        <v>146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81</v>
      </c>
      <c r="G43168" s="89" t="s">
        <v>382</v>
      </c>
      <c r="J43168" s="94">
        <v>0</v>
      </c>
      <c r="K43168" s="94">
        <v>0</v>
      </c>
      <c r="P43168" s="94">
        <v>0</v>
      </c>
      <c r="Q43168" s="94">
        <v>0</v>
      </c>
      <c r="S43168" s="94">
        <v>0</v>
      </c>
      <c r="AK43168" s="94">
        <v>0</v>
      </c>
      <c r="AS43168" s="94">
        <v>0</v>
      </c>
    </row>
    <row r="43169" spans="1:45">
      <c r="A43169" s="85" t="s">
        <v>146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81</v>
      </c>
      <c r="G43169" s="89" t="s">
        <v>382</v>
      </c>
      <c r="J43169" s="94">
        <v>-1</v>
      </c>
      <c r="K43169" s="94">
        <v>-1</v>
      </c>
      <c r="P43169" s="94">
        <v>-1</v>
      </c>
      <c r="Q43169" s="94">
        <v>-1</v>
      </c>
      <c r="S43169" s="94">
        <v>-1</v>
      </c>
      <c r="AK43169" s="94">
        <v>-1</v>
      </c>
      <c r="AS43169" s="94">
        <v>-1</v>
      </c>
    </row>
    <row r="43170" spans="1:45">
      <c r="A43170" s="85" t="s">
        <v>146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81</v>
      </c>
      <c r="G43170" s="89" t="s">
        <v>382</v>
      </c>
      <c r="J43170" s="94">
        <v>0</v>
      </c>
      <c r="K43170" s="94">
        <v>0</v>
      </c>
      <c r="P43170" s="94">
        <v>0</v>
      </c>
      <c r="Q43170" s="94">
        <v>0</v>
      </c>
      <c r="S43170" s="94">
        <v>0</v>
      </c>
      <c r="AK43170" s="94">
        <v>0</v>
      </c>
      <c r="AS43170" s="94">
        <v>0</v>
      </c>
    </row>
    <row r="43171" spans="1:45">
      <c r="A43171" s="85" t="s">
        <v>146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81</v>
      </c>
      <c r="G43171" s="89" t="s">
        <v>382</v>
      </c>
      <c r="J43171" s="94">
        <v>-1</v>
      </c>
      <c r="K43171" s="94">
        <v>-1</v>
      </c>
      <c r="P43171" s="94">
        <v>-1</v>
      </c>
      <c r="Q43171" s="94">
        <v>-1</v>
      </c>
      <c r="S43171" s="94">
        <v>-1</v>
      </c>
      <c r="AK43171" s="94">
        <v>-1</v>
      </c>
      <c r="AS43171" s="94">
        <v>-1</v>
      </c>
    </row>
    <row r="43172" spans="1:45">
      <c r="A43172" s="85" t="s">
        <v>146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81</v>
      </c>
      <c r="G43172" s="89" t="s">
        <v>382</v>
      </c>
      <c r="J43172" s="94">
        <v>-1</v>
      </c>
      <c r="K43172" s="94">
        <v>-1</v>
      </c>
      <c r="P43172" s="94">
        <v>-1</v>
      </c>
      <c r="Q43172" s="94">
        <v>-1</v>
      </c>
      <c r="S43172" s="94">
        <v>-1</v>
      </c>
      <c r="AK43172" s="94">
        <v>-1</v>
      </c>
      <c r="AS43172" s="94">
        <v>-1</v>
      </c>
    </row>
    <row r="43173" spans="1:45">
      <c r="A43173" s="85" t="s">
        <v>146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81</v>
      </c>
      <c r="G43173" s="89" t="s">
        <v>382</v>
      </c>
      <c r="J43173" s="94">
        <v>0</v>
      </c>
      <c r="K43173" s="94">
        <v>0</v>
      </c>
      <c r="P43173" s="94">
        <v>0</v>
      </c>
      <c r="Q43173" s="94">
        <v>0</v>
      </c>
      <c r="S43173" s="94">
        <v>0</v>
      </c>
      <c r="AK43173" s="94">
        <v>0</v>
      </c>
      <c r="AS43173" s="94">
        <v>0</v>
      </c>
    </row>
    <row r="43174" spans="1:45">
      <c r="A43174" s="85" t="s">
        <v>146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81</v>
      </c>
      <c r="G43174" s="89" t="s">
        <v>382</v>
      </c>
      <c r="J43174" s="94">
        <v>-1</v>
      </c>
      <c r="K43174" s="94">
        <v>-1</v>
      </c>
      <c r="P43174" s="94">
        <v>-1</v>
      </c>
      <c r="Q43174" s="94">
        <v>-1</v>
      </c>
      <c r="S43174" s="94">
        <v>-1</v>
      </c>
      <c r="AK43174" s="94">
        <v>-1</v>
      </c>
      <c r="AS43174" s="94">
        <v>-1</v>
      </c>
    </row>
    <row r="43175" spans="1:45">
      <c r="A43175" s="85" t="s">
        <v>146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81</v>
      </c>
      <c r="G43175" s="89" t="s">
        <v>382</v>
      </c>
      <c r="J43175" s="94">
        <v>0</v>
      </c>
      <c r="K43175" s="94">
        <v>0</v>
      </c>
      <c r="P43175" s="94">
        <v>0</v>
      </c>
      <c r="Q43175" s="94">
        <v>0</v>
      </c>
      <c r="S43175" s="94">
        <v>0</v>
      </c>
      <c r="AK43175" s="94">
        <v>0</v>
      </c>
      <c r="AS43175" s="94">
        <v>0</v>
      </c>
    </row>
    <row r="43176" spans="1:45">
      <c r="A43176" s="85" t="s">
        <v>146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81</v>
      </c>
      <c r="G43176" s="89" t="s">
        <v>382</v>
      </c>
      <c r="J43176" s="94">
        <v>-1</v>
      </c>
      <c r="K43176" s="94">
        <v>-1</v>
      </c>
      <c r="P43176" s="94">
        <v>-1</v>
      </c>
      <c r="Q43176" s="94">
        <v>-1</v>
      </c>
      <c r="S43176" s="94">
        <v>-1</v>
      </c>
      <c r="AK43176" s="94">
        <v>-1</v>
      </c>
      <c r="AS43176" s="94">
        <v>-1</v>
      </c>
    </row>
    <row r="43177" spans="1:45">
      <c r="A43177" s="85" t="s">
        <v>146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81</v>
      </c>
      <c r="G43177" s="89" t="s">
        <v>382</v>
      </c>
      <c r="J43177" s="94">
        <v>-1</v>
      </c>
      <c r="K43177" s="94">
        <v>-1</v>
      </c>
      <c r="P43177" s="94">
        <v>-1</v>
      </c>
      <c r="Q43177" s="94">
        <v>-1</v>
      </c>
      <c r="S43177" s="94">
        <v>-1</v>
      </c>
      <c r="AK43177" s="94">
        <v>-1</v>
      </c>
      <c r="AS43177" s="94">
        <v>-1</v>
      </c>
    </row>
    <row r="43178" spans="1:45">
      <c r="A43178" s="85" t="s">
        <v>146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81</v>
      </c>
      <c r="G43178" s="89" t="s">
        <v>382</v>
      </c>
      <c r="J43178" s="94">
        <v>0</v>
      </c>
      <c r="K43178" s="94">
        <v>0</v>
      </c>
      <c r="P43178" s="94">
        <v>0</v>
      </c>
      <c r="Q43178" s="94">
        <v>0</v>
      </c>
      <c r="S43178" s="94">
        <v>0</v>
      </c>
      <c r="AK43178" s="94">
        <v>0</v>
      </c>
      <c r="AS43178" s="94">
        <v>0</v>
      </c>
    </row>
    <row r="43179" spans="1:45">
      <c r="A43179" s="85" t="s">
        <v>146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81</v>
      </c>
      <c r="G43179" s="89" t="s">
        <v>382</v>
      </c>
      <c r="J43179" s="94">
        <v>-1</v>
      </c>
      <c r="K43179" s="94">
        <v>-1</v>
      </c>
      <c r="P43179" s="94">
        <v>-1</v>
      </c>
      <c r="Q43179" s="94">
        <v>-1</v>
      </c>
      <c r="S43179" s="94">
        <v>-1</v>
      </c>
      <c r="AK43179" s="94">
        <v>-1</v>
      </c>
      <c r="AS43179" s="94">
        <v>-1</v>
      </c>
    </row>
    <row r="43180" spans="1:45">
      <c r="A43180" s="85" t="s">
        <v>146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81</v>
      </c>
      <c r="G43180" s="89" t="s">
        <v>382</v>
      </c>
      <c r="J43180" s="94">
        <v>0</v>
      </c>
      <c r="K43180" s="94">
        <v>0</v>
      </c>
      <c r="P43180" s="94">
        <v>0</v>
      </c>
      <c r="Q43180" s="94">
        <v>0</v>
      </c>
      <c r="S43180" s="94">
        <v>0</v>
      </c>
      <c r="AK43180" s="94">
        <v>0</v>
      </c>
      <c r="AS43180" s="94">
        <v>0</v>
      </c>
    </row>
    <row r="43181" spans="1:45">
      <c r="A43181" s="85" t="s">
        <v>146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81</v>
      </c>
      <c r="G43181" s="89" t="s">
        <v>382</v>
      </c>
      <c r="J43181" s="94">
        <v>-1</v>
      </c>
      <c r="K43181" s="94">
        <v>-1</v>
      </c>
      <c r="P43181" s="94">
        <v>-1</v>
      </c>
      <c r="Q43181" s="94">
        <v>-1</v>
      </c>
      <c r="S43181" s="94">
        <v>-1</v>
      </c>
      <c r="AK43181" s="94">
        <v>-1</v>
      </c>
      <c r="AS43181" s="94">
        <v>-1</v>
      </c>
    </row>
    <row r="43182" spans="1:45">
      <c r="A43182" s="85" t="s">
        <v>146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81</v>
      </c>
      <c r="G43182" s="89" t="s">
        <v>382</v>
      </c>
      <c r="J43182" s="94">
        <v>-1</v>
      </c>
      <c r="K43182" s="94">
        <v>-1</v>
      </c>
      <c r="P43182" s="94">
        <v>-1</v>
      </c>
      <c r="Q43182" s="94">
        <v>-1</v>
      </c>
      <c r="S43182" s="94">
        <v>-1</v>
      </c>
      <c r="AK43182" s="94">
        <v>-1</v>
      </c>
      <c r="AS43182" s="94">
        <v>-1</v>
      </c>
    </row>
    <row r="43183" spans="1:45">
      <c r="A43183" s="85" t="s">
        <v>146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81</v>
      </c>
      <c r="G43183" s="89" t="s">
        <v>382</v>
      </c>
      <c r="J43183" s="94">
        <v>0</v>
      </c>
      <c r="K43183" s="94">
        <v>0</v>
      </c>
      <c r="P43183" s="94">
        <v>0</v>
      </c>
      <c r="Q43183" s="94">
        <v>0</v>
      </c>
      <c r="S43183" s="94">
        <v>0</v>
      </c>
      <c r="AK43183" s="94">
        <v>0</v>
      </c>
      <c r="AS43183" s="94">
        <v>0</v>
      </c>
    </row>
    <row r="43184" spans="1:45">
      <c r="A43184" s="85" t="s">
        <v>146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81</v>
      </c>
      <c r="G43184" s="89" t="s">
        <v>382</v>
      </c>
      <c r="J43184" s="94">
        <v>-1</v>
      </c>
      <c r="K43184" s="94">
        <v>-1</v>
      </c>
      <c r="P43184" s="94">
        <v>-1</v>
      </c>
      <c r="Q43184" s="94">
        <v>-1</v>
      </c>
      <c r="S43184" s="94">
        <v>-1</v>
      </c>
      <c r="AK43184" s="94">
        <v>-1</v>
      </c>
      <c r="AS43184" s="94">
        <v>-1</v>
      </c>
    </row>
    <row r="43185" spans="1:45">
      <c r="A43185" s="85" t="s">
        <v>146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81</v>
      </c>
      <c r="G43185" s="89" t="s">
        <v>382</v>
      </c>
      <c r="J43185" s="94">
        <v>-1</v>
      </c>
      <c r="K43185" s="94">
        <v>-1</v>
      </c>
      <c r="P43185" s="94">
        <v>-1</v>
      </c>
      <c r="Q43185" s="94">
        <v>-1</v>
      </c>
      <c r="S43185" s="94">
        <v>-1</v>
      </c>
      <c r="AK43185" s="94">
        <v>-1</v>
      </c>
      <c r="AS43185" s="94">
        <v>-1</v>
      </c>
    </row>
    <row r="43186" spans="1:45">
      <c r="A43186" s="85" t="s">
        <v>146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81</v>
      </c>
      <c r="G43186" s="89" t="s">
        <v>382</v>
      </c>
      <c r="J43186" s="94">
        <v>-1</v>
      </c>
      <c r="K43186" s="94">
        <v>-1</v>
      </c>
      <c r="P43186" s="94">
        <v>-1</v>
      </c>
      <c r="Q43186" s="94">
        <v>-1</v>
      </c>
      <c r="S43186" s="94">
        <v>-1</v>
      </c>
      <c r="AK43186" s="94">
        <v>-1</v>
      </c>
      <c r="AS43186" s="94">
        <v>-1</v>
      </c>
    </row>
    <row r="43187" spans="1:45">
      <c r="A43187" s="85" t="s">
        <v>146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81</v>
      </c>
      <c r="G43187" s="89" t="s">
        <v>382</v>
      </c>
      <c r="J43187" s="94">
        <v>-1</v>
      </c>
      <c r="K43187" s="94">
        <v>-1</v>
      </c>
      <c r="P43187" s="94">
        <v>-1</v>
      </c>
      <c r="Q43187" s="94">
        <v>-1</v>
      </c>
      <c r="S43187" s="94">
        <v>-1</v>
      </c>
      <c r="AK43187" s="94">
        <v>-1</v>
      </c>
      <c r="AS43187" s="94">
        <v>-1</v>
      </c>
    </row>
    <row r="43188" spans="1:45">
      <c r="A43188" s="85" t="s">
        <v>146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81</v>
      </c>
      <c r="G43188" s="89" t="s">
        <v>382</v>
      </c>
      <c r="J43188" s="94">
        <v>-1</v>
      </c>
      <c r="K43188" s="94">
        <v>-1</v>
      </c>
      <c r="P43188" s="94">
        <v>-1</v>
      </c>
      <c r="Q43188" s="94">
        <v>-1</v>
      </c>
      <c r="S43188" s="94">
        <v>-1</v>
      </c>
      <c r="AK43188" s="94">
        <v>-1</v>
      </c>
      <c r="AS43188" s="94">
        <v>-1</v>
      </c>
    </row>
    <row r="43189" spans="1:45">
      <c r="A43189" s="85" t="s">
        <v>146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81</v>
      </c>
      <c r="G43189" s="89" t="s">
        <v>382</v>
      </c>
      <c r="J43189" s="94">
        <v>-1</v>
      </c>
      <c r="K43189" s="94">
        <v>-1</v>
      </c>
      <c r="P43189" s="94">
        <v>-1</v>
      </c>
      <c r="Q43189" s="94">
        <v>-1</v>
      </c>
      <c r="S43189" s="94">
        <v>-1</v>
      </c>
      <c r="AK43189" s="94">
        <v>-1</v>
      </c>
      <c r="AS43189" s="94">
        <v>-1</v>
      </c>
    </row>
    <row r="43190" spans="1:45">
      <c r="A43190" s="85" t="s">
        <v>146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81</v>
      </c>
      <c r="G43190" s="89" t="s">
        <v>382</v>
      </c>
      <c r="J43190" s="94">
        <v>-2</v>
      </c>
      <c r="K43190" s="94">
        <v>-2</v>
      </c>
      <c r="P43190" s="94">
        <v>-2</v>
      </c>
      <c r="Q43190" s="94">
        <v>-2</v>
      </c>
      <c r="S43190" s="94">
        <v>-2</v>
      </c>
      <c r="AK43190" s="94">
        <v>-2</v>
      </c>
      <c r="AS43190" s="94">
        <v>-2</v>
      </c>
    </row>
    <row r="43191" spans="1:45">
      <c r="A43191" s="85" t="s">
        <v>146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81</v>
      </c>
      <c r="G43191" s="89" t="s">
        <v>382</v>
      </c>
      <c r="J43191" s="94">
        <v>-1</v>
      </c>
      <c r="K43191" s="94">
        <v>-1</v>
      </c>
      <c r="P43191" s="94">
        <v>-1</v>
      </c>
      <c r="Q43191" s="94">
        <v>-1</v>
      </c>
      <c r="S43191" s="94">
        <v>-1</v>
      </c>
      <c r="AK43191" s="94">
        <v>-1</v>
      </c>
      <c r="AS43191" s="94">
        <v>-1</v>
      </c>
    </row>
    <row r="43192" spans="1:45">
      <c r="A43192" s="85" t="s">
        <v>146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81</v>
      </c>
      <c r="G43192" s="89" t="s">
        <v>382</v>
      </c>
      <c r="J43192" s="94">
        <v>-1</v>
      </c>
      <c r="K43192" s="94">
        <v>-1</v>
      </c>
      <c r="P43192" s="94">
        <v>-1</v>
      </c>
      <c r="Q43192" s="94">
        <v>-1</v>
      </c>
      <c r="S43192" s="94">
        <v>-1</v>
      </c>
      <c r="AK43192" s="94">
        <v>-1</v>
      </c>
      <c r="AS43192" s="94">
        <v>-1</v>
      </c>
    </row>
    <row r="43193" spans="1:45">
      <c r="A43193" s="85" t="s">
        <v>146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81</v>
      </c>
      <c r="G43193" s="89" t="s">
        <v>382</v>
      </c>
      <c r="J43193" s="94">
        <v>-1</v>
      </c>
      <c r="K43193" s="94">
        <v>-1</v>
      </c>
      <c r="P43193" s="94">
        <v>-1</v>
      </c>
      <c r="Q43193" s="94">
        <v>-1</v>
      </c>
      <c r="S43193" s="94">
        <v>-1</v>
      </c>
      <c r="AK43193" s="94">
        <v>-1</v>
      </c>
      <c r="AS43193" s="94">
        <v>-1</v>
      </c>
    </row>
    <row r="43194" spans="1:45">
      <c r="A43194" s="85" t="s">
        <v>146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81</v>
      </c>
      <c r="G43194" s="89" t="s">
        <v>382</v>
      </c>
      <c r="J43194" s="94">
        <v>-1</v>
      </c>
      <c r="K43194" s="94">
        <v>-1</v>
      </c>
      <c r="P43194" s="94">
        <v>-1</v>
      </c>
      <c r="Q43194" s="94">
        <v>-1</v>
      </c>
      <c r="S43194" s="94">
        <v>-1</v>
      </c>
      <c r="AK43194" s="94">
        <v>-1</v>
      </c>
      <c r="AS43194" s="94">
        <v>-1</v>
      </c>
    </row>
    <row r="43195" spans="1:45">
      <c r="A43195" s="85" t="s">
        <v>146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81</v>
      </c>
      <c r="G43195" s="89" t="s">
        <v>382</v>
      </c>
      <c r="J43195" s="94">
        <v>-1</v>
      </c>
      <c r="K43195" s="94">
        <v>-1</v>
      </c>
      <c r="P43195" s="94">
        <v>-1</v>
      </c>
      <c r="Q43195" s="94">
        <v>-1</v>
      </c>
      <c r="S43195" s="94">
        <v>-1</v>
      </c>
      <c r="AK43195" s="94">
        <v>-1</v>
      </c>
      <c r="AS43195" s="94">
        <v>-1</v>
      </c>
    </row>
    <row r="43196" spans="1:45">
      <c r="A43196" s="85" t="s">
        <v>146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81</v>
      </c>
      <c r="G43196" s="89" t="s">
        <v>382</v>
      </c>
      <c r="J43196" s="94">
        <v>-1</v>
      </c>
      <c r="K43196" s="94">
        <v>-1</v>
      </c>
      <c r="P43196" s="94">
        <v>-1</v>
      </c>
      <c r="Q43196" s="94">
        <v>-1</v>
      </c>
      <c r="S43196" s="94">
        <v>-1</v>
      </c>
      <c r="AK43196" s="94">
        <v>-1</v>
      </c>
      <c r="AS43196" s="94">
        <v>-1</v>
      </c>
    </row>
    <row r="43197" spans="1:45">
      <c r="A43197" s="85" t="s">
        <v>146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81</v>
      </c>
      <c r="G43197" s="89" t="s">
        <v>382</v>
      </c>
      <c r="J43197" s="94">
        <v>-1</v>
      </c>
      <c r="K43197" s="94">
        <v>-1</v>
      </c>
      <c r="P43197" s="94">
        <v>-1</v>
      </c>
      <c r="Q43197" s="94">
        <v>-1</v>
      </c>
      <c r="S43197" s="94">
        <v>-1</v>
      </c>
      <c r="AK43197" s="94">
        <v>-1</v>
      </c>
      <c r="AS43197" s="94">
        <v>-1</v>
      </c>
    </row>
    <row r="43198" spans="1:45">
      <c r="A43198" s="85" t="s">
        <v>146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81</v>
      </c>
      <c r="G43198" s="89" t="s">
        <v>382</v>
      </c>
      <c r="J43198" s="94">
        <v>-2</v>
      </c>
      <c r="K43198" s="94">
        <v>-2</v>
      </c>
      <c r="P43198" s="94">
        <v>-2</v>
      </c>
      <c r="Q43198" s="94">
        <v>-2</v>
      </c>
      <c r="S43198" s="94">
        <v>-2</v>
      </c>
      <c r="AK43198" s="94">
        <v>-2</v>
      </c>
      <c r="AS43198" s="94">
        <v>-2</v>
      </c>
    </row>
    <row r="43199" spans="1:45">
      <c r="A43199" s="85" t="s">
        <v>146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81</v>
      </c>
      <c r="G43199" s="89" t="s">
        <v>382</v>
      </c>
      <c r="J43199" s="94">
        <v>-1</v>
      </c>
      <c r="K43199" s="94">
        <v>-1</v>
      </c>
      <c r="P43199" s="94">
        <v>-1</v>
      </c>
      <c r="Q43199" s="94">
        <v>-1</v>
      </c>
      <c r="S43199" s="94">
        <v>-1</v>
      </c>
      <c r="AK43199" s="94">
        <v>-1</v>
      </c>
      <c r="AS43199" s="94">
        <v>-1</v>
      </c>
    </row>
    <row r="43200" spans="1:45">
      <c r="A43200" s="85" t="s">
        <v>146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81</v>
      </c>
      <c r="G43200" s="89" t="s">
        <v>382</v>
      </c>
      <c r="J43200" s="94">
        <v>-1</v>
      </c>
      <c r="K43200" s="94">
        <v>-1</v>
      </c>
      <c r="P43200" s="94">
        <v>-1</v>
      </c>
      <c r="Q43200" s="94">
        <v>-1</v>
      </c>
      <c r="S43200" s="94">
        <v>-1</v>
      </c>
      <c r="AK43200" s="94">
        <v>-1</v>
      </c>
      <c r="AS43200" s="94">
        <v>-1</v>
      </c>
    </row>
    <row r="43201" spans="1:45">
      <c r="A43201" s="85" t="s">
        <v>146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81</v>
      </c>
      <c r="G43201" s="89" t="s">
        <v>382</v>
      </c>
      <c r="J43201" s="94">
        <v>-1</v>
      </c>
      <c r="K43201" s="94">
        <v>-1</v>
      </c>
      <c r="P43201" s="94">
        <v>-1</v>
      </c>
      <c r="Q43201" s="94">
        <v>-1</v>
      </c>
      <c r="S43201" s="94">
        <v>-1</v>
      </c>
      <c r="AK43201" s="94">
        <v>-1</v>
      </c>
      <c r="AS43201" s="94">
        <v>-1</v>
      </c>
    </row>
    <row r="43202" spans="1:45">
      <c r="A43202" s="85" t="s">
        <v>146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81</v>
      </c>
      <c r="G43202" s="89" t="s">
        <v>382</v>
      </c>
      <c r="J43202" s="94">
        <v>-1</v>
      </c>
      <c r="K43202" s="94">
        <v>-1</v>
      </c>
      <c r="P43202" s="94">
        <v>-1</v>
      </c>
      <c r="Q43202" s="94">
        <v>-1</v>
      </c>
      <c r="S43202" s="94">
        <v>-1</v>
      </c>
      <c r="AK43202" s="94">
        <v>-1</v>
      </c>
      <c r="AS43202" s="94">
        <v>-1</v>
      </c>
    </row>
    <row r="43203" spans="1:45">
      <c r="A43203" s="85" t="s">
        <v>146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81</v>
      </c>
      <c r="G43203" s="89" t="s">
        <v>382</v>
      </c>
      <c r="J43203" s="94">
        <v>-2</v>
      </c>
      <c r="K43203" s="94">
        <v>-2</v>
      </c>
      <c r="P43203" s="94">
        <v>-2</v>
      </c>
      <c r="Q43203" s="94">
        <v>-2</v>
      </c>
      <c r="S43203" s="94">
        <v>-2</v>
      </c>
      <c r="AK43203" s="94">
        <v>-2</v>
      </c>
      <c r="AS43203" s="94">
        <v>-2</v>
      </c>
    </row>
    <row r="43204" spans="1:45">
      <c r="A43204" s="85" t="s">
        <v>146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81</v>
      </c>
      <c r="G43204" s="89" t="s">
        <v>382</v>
      </c>
      <c r="J43204" s="94">
        <v>-1</v>
      </c>
      <c r="K43204" s="94">
        <v>-1</v>
      </c>
      <c r="P43204" s="94">
        <v>-1</v>
      </c>
      <c r="Q43204" s="94">
        <v>-1</v>
      </c>
      <c r="S43204" s="94">
        <v>-1</v>
      </c>
      <c r="AK43204" s="94">
        <v>-1</v>
      </c>
      <c r="AS43204" s="94">
        <v>-1</v>
      </c>
    </row>
    <row r="43205" spans="1:45">
      <c r="A43205" s="85" t="s">
        <v>146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81</v>
      </c>
      <c r="G43205" s="89" t="s">
        <v>382</v>
      </c>
      <c r="J43205" s="94">
        <v>-1</v>
      </c>
      <c r="K43205" s="94">
        <v>-1</v>
      </c>
      <c r="P43205" s="94">
        <v>-1</v>
      </c>
      <c r="Q43205" s="94">
        <v>-1</v>
      </c>
      <c r="S43205" s="94">
        <v>-1</v>
      </c>
      <c r="AK43205" s="94">
        <v>-1</v>
      </c>
      <c r="AS43205" s="94">
        <v>-1</v>
      </c>
    </row>
    <row r="43206" spans="1:45">
      <c r="A43206" s="85" t="s">
        <v>146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81</v>
      </c>
      <c r="G43206" s="89" t="s">
        <v>382</v>
      </c>
      <c r="J43206" s="94">
        <v>-1</v>
      </c>
      <c r="K43206" s="94">
        <v>-1</v>
      </c>
      <c r="P43206" s="94">
        <v>-1</v>
      </c>
      <c r="Q43206" s="94">
        <v>-1</v>
      </c>
      <c r="S43206" s="94">
        <v>-1</v>
      </c>
      <c r="AK43206" s="94">
        <v>-1</v>
      </c>
      <c r="AS43206" s="94">
        <v>-1</v>
      </c>
    </row>
    <row r="43207" spans="1:45">
      <c r="A43207" s="85" t="s">
        <v>146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81</v>
      </c>
      <c r="G43207" s="89" t="s">
        <v>382</v>
      </c>
      <c r="J43207" s="94">
        <v>-2</v>
      </c>
      <c r="K43207" s="94">
        <v>-2</v>
      </c>
      <c r="P43207" s="94">
        <v>-2</v>
      </c>
      <c r="Q43207" s="94">
        <v>-2</v>
      </c>
      <c r="S43207" s="94">
        <v>-2</v>
      </c>
      <c r="AK43207" s="94">
        <v>-2</v>
      </c>
      <c r="AS43207" s="94">
        <v>-2</v>
      </c>
    </row>
    <row r="43208" spans="1:45">
      <c r="A43208" s="85" t="s">
        <v>146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81</v>
      </c>
      <c r="G43208" s="89" t="s">
        <v>382</v>
      </c>
      <c r="J43208" s="94">
        <v>-1</v>
      </c>
      <c r="K43208" s="94">
        <v>-1</v>
      </c>
      <c r="P43208" s="94">
        <v>-1</v>
      </c>
      <c r="Q43208" s="94">
        <v>-1</v>
      </c>
      <c r="S43208" s="94">
        <v>-1</v>
      </c>
      <c r="AK43208" s="94">
        <v>-1</v>
      </c>
      <c r="AS43208" s="94">
        <v>-1</v>
      </c>
    </row>
    <row r="43209" spans="1:45">
      <c r="A43209" s="85" t="s">
        <v>146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81</v>
      </c>
      <c r="G43209" s="89" t="s">
        <v>382</v>
      </c>
      <c r="J43209" s="94">
        <v>-1</v>
      </c>
      <c r="K43209" s="94">
        <v>-1</v>
      </c>
      <c r="P43209" s="94">
        <v>-1</v>
      </c>
      <c r="Q43209" s="94">
        <v>-1</v>
      </c>
      <c r="S43209" s="94">
        <v>-1</v>
      </c>
      <c r="AK43209" s="94">
        <v>-1</v>
      </c>
      <c r="AS43209" s="94">
        <v>-1</v>
      </c>
    </row>
    <row r="43210" spans="1:45">
      <c r="A43210" s="85" t="s">
        <v>146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81</v>
      </c>
      <c r="G43210" s="89" t="s">
        <v>382</v>
      </c>
      <c r="J43210" s="94">
        <v>-1</v>
      </c>
      <c r="K43210" s="94">
        <v>-1</v>
      </c>
      <c r="P43210" s="94">
        <v>-1</v>
      </c>
      <c r="Q43210" s="94">
        <v>-1</v>
      </c>
      <c r="S43210" s="94">
        <v>-1</v>
      </c>
      <c r="AK43210" s="94">
        <v>-1</v>
      </c>
      <c r="AS43210" s="94">
        <v>-1</v>
      </c>
    </row>
    <row r="43211" spans="1:45">
      <c r="A43211" s="85" t="s">
        <v>146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81</v>
      </c>
      <c r="G43211" s="89" t="s">
        <v>382</v>
      </c>
      <c r="J43211" s="94">
        <v>-1</v>
      </c>
      <c r="K43211" s="94">
        <v>-1</v>
      </c>
      <c r="P43211" s="94">
        <v>-1</v>
      </c>
      <c r="Q43211" s="94">
        <v>-1</v>
      </c>
      <c r="S43211" s="94">
        <v>-1</v>
      </c>
      <c r="AK43211" s="94">
        <v>-1</v>
      </c>
      <c r="AS43211" s="94">
        <v>-1</v>
      </c>
    </row>
    <row r="43212" spans="1:45">
      <c r="A43212" s="85" t="s">
        <v>146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81</v>
      </c>
      <c r="G43212" s="89" t="s">
        <v>382</v>
      </c>
      <c r="J43212" s="94">
        <v>-1</v>
      </c>
      <c r="K43212" s="94">
        <v>-1</v>
      </c>
      <c r="P43212" s="94">
        <v>-1</v>
      </c>
      <c r="Q43212" s="94">
        <v>-1</v>
      </c>
      <c r="S43212" s="94">
        <v>-1</v>
      </c>
      <c r="AK43212" s="94">
        <v>-1</v>
      </c>
      <c r="AS43212" s="94">
        <v>-1</v>
      </c>
    </row>
    <row r="43213" spans="1:45">
      <c r="A43213" s="85" t="s">
        <v>146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81</v>
      </c>
      <c r="G43213" s="89" t="s">
        <v>382</v>
      </c>
      <c r="J43213" s="94">
        <v>-1</v>
      </c>
      <c r="K43213" s="94">
        <v>-1</v>
      </c>
      <c r="P43213" s="94">
        <v>-1</v>
      </c>
      <c r="Q43213" s="94">
        <v>-1</v>
      </c>
      <c r="S43213" s="94">
        <v>-1</v>
      </c>
      <c r="AK43213" s="94">
        <v>-1</v>
      </c>
      <c r="AS43213" s="94">
        <v>-1</v>
      </c>
    </row>
    <row r="43214" spans="1:45">
      <c r="A43214" s="85" t="s">
        <v>146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81</v>
      </c>
      <c r="G43214" s="89" t="s">
        <v>382</v>
      </c>
      <c r="J43214" s="94">
        <v>-1</v>
      </c>
      <c r="K43214" s="94">
        <v>-1</v>
      </c>
      <c r="P43214" s="94">
        <v>-1</v>
      </c>
      <c r="Q43214" s="94">
        <v>-1</v>
      </c>
      <c r="S43214" s="94">
        <v>-1</v>
      </c>
      <c r="AK43214" s="94">
        <v>-1</v>
      </c>
      <c r="AS43214" s="94">
        <v>-1</v>
      </c>
    </row>
    <row r="43215" spans="1:45">
      <c r="A43215" s="85" t="s">
        <v>146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81</v>
      </c>
      <c r="G43215" s="89" t="s">
        <v>382</v>
      </c>
      <c r="J43215" s="94">
        <v>-1</v>
      </c>
      <c r="K43215" s="94">
        <v>-1</v>
      </c>
      <c r="P43215" s="94">
        <v>-1</v>
      </c>
      <c r="Q43215" s="94">
        <v>-1</v>
      </c>
      <c r="S43215" s="94">
        <v>-1</v>
      </c>
      <c r="AK43215" s="94">
        <v>-1</v>
      </c>
      <c r="AS43215" s="94">
        <v>-1</v>
      </c>
    </row>
    <row r="43216" spans="1:45">
      <c r="A43216" s="85" t="s">
        <v>146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81</v>
      </c>
      <c r="G43216" s="89" t="s">
        <v>382</v>
      </c>
      <c r="J43216" s="94">
        <v>-1</v>
      </c>
      <c r="K43216" s="94">
        <v>-1</v>
      </c>
      <c r="P43216" s="94">
        <v>-1</v>
      </c>
      <c r="Q43216" s="94">
        <v>-1</v>
      </c>
      <c r="S43216" s="94">
        <v>-1</v>
      </c>
      <c r="AK43216" s="94">
        <v>-1</v>
      </c>
      <c r="AS43216" s="94">
        <v>-1</v>
      </c>
    </row>
    <row r="43217" spans="1:45">
      <c r="A43217" s="85" t="s">
        <v>146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81</v>
      </c>
      <c r="G43217" s="89" t="s">
        <v>382</v>
      </c>
      <c r="J43217" s="94">
        <v>-1</v>
      </c>
      <c r="K43217" s="94">
        <v>-1</v>
      </c>
      <c r="P43217" s="94">
        <v>-1</v>
      </c>
      <c r="Q43217" s="94">
        <v>-1</v>
      </c>
      <c r="S43217" s="94">
        <v>-1</v>
      </c>
      <c r="AK43217" s="94">
        <v>-1</v>
      </c>
      <c r="AS43217" s="94">
        <v>-1</v>
      </c>
    </row>
    <row r="43218" spans="1:45">
      <c r="A43218" s="85" t="s">
        <v>146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81</v>
      </c>
      <c r="G43218" s="89" t="s">
        <v>382</v>
      </c>
      <c r="J43218" s="94">
        <v>-1</v>
      </c>
      <c r="K43218" s="94">
        <v>-1</v>
      </c>
      <c r="P43218" s="94">
        <v>-1</v>
      </c>
      <c r="Q43218" s="94">
        <v>-1</v>
      </c>
      <c r="S43218" s="94">
        <v>-1</v>
      </c>
      <c r="AK43218" s="94">
        <v>-1</v>
      </c>
      <c r="AS43218" s="94">
        <v>-1</v>
      </c>
    </row>
    <row r="43219" spans="1:45">
      <c r="A43219" s="85" t="s">
        <v>146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81</v>
      </c>
      <c r="G43219" s="89" t="s">
        <v>382</v>
      </c>
      <c r="J43219" s="94">
        <v>-2</v>
      </c>
      <c r="K43219" s="94">
        <v>-2</v>
      </c>
      <c r="P43219" s="94">
        <v>-2</v>
      </c>
      <c r="Q43219" s="94">
        <v>-2</v>
      </c>
      <c r="S43219" s="94">
        <v>-2</v>
      </c>
      <c r="AK43219" s="94">
        <v>-2</v>
      </c>
      <c r="AS43219" s="94">
        <v>-2</v>
      </c>
    </row>
    <row r="43220" spans="1:45">
      <c r="A43220" s="85" t="s">
        <v>146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81</v>
      </c>
      <c r="G43220" s="89" t="s">
        <v>382</v>
      </c>
      <c r="J43220" s="94">
        <v>-1</v>
      </c>
      <c r="K43220" s="94">
        <v>-1</v>
      </c>
      <c r="P43220" s="94">
        <v>-1</v>
      </c>
      <c r="Q43220" s="94">
        <v>-1</v>
      </c>
      <c r="S43220" s="94">
        <v>-1</v>
      </c>
      <c r="AK43220" s="94">
        <v>-1</v>
      </c>
      <c r="AS43220" s="94">
        <v>-1</v>
      </c>
    </row>
    <row r="43221" spans="1:45">
      <c r="A43221" s="85" t="s">
        <v>146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81</v>
      </c>
      <c r="G43221" s="89" t="s">
        <v>382</v>
      </c>
      <c r="J43221" s="94">
        <v>-1</v>
      </c>
      <c r="K43221" s="94">
        <v>-1</v>
      </c>
      <c r="P43221" s="94">
        <v>-1</v>
      </c>
      <c r="Q43221" s="94">
        <v>-1</v>
      </c>
      <c r="S43221" s="94">
        <v>-1</v>
      </c>
      <c r="AK43221" s="94">
        <v>-1</v>
      </c>
      <c r="AS43221" s="94">
        <v>-1</v>
      </c>
    </row>
    <row r="43222" spans="1:45">
      <c r="A43222" s="85" t="s">
        <v>146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81</v>
      </c>
      <c r="G43222" s="89" t="s">
        <v>382</v>
      </c>
      <c r="J43222" s="94">
        <v>-1</v>
      </c>
      <c r="K43222" s="94">
        <v>-1</v>
      </c>
      <c r="P43222" s="94">
        <v>-1</v>
      </c>
      <c r="Q43222" s="94">
        <v>-1</v>
      </c>
      <c r="S43222" s="94">
        <v>-1</v>
      </c>
      <c r="AK43222" s="94">
        <v>-1</v>
      </c>
      <c r="AS43222" s="94">
        <v>-1</v>
      </c>
    </row>
    <row r="43223" spans="1:45">
      <c r="A43223" s="85" t="s">
        <v>146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81</v>
      </c>
      <c r="G43223" s="89" t="s">
        <v>382</v>
      </c>
      <c r="J43223" s="94">
        <v>-1</v>
      </c>
      <c r="K43223" s="94">
        <v>-1</v>
      </c>
      <c r="P43223" s="94">
        <v>-1</v>
      </c>
      <c r="Q43223" s="94">
        <v>-1</v>
      </c>
      <c r="S43223" s="94">
        <v>-1</v>
      </c>
      <c r="AK43223" s="94">
        <v>-1</v>
      </c>
      <c r="AS43223" s="94">
        <v>-1</v>
      </c>
    </row>
    <row r="43224" spans="1:45">
      <c r="A43224" s="85" t="s">
        <v>146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81</v>
      </c>
      <c r="G43224" s="89" t="s">
        <v>382</v>
      </c>
      <c r="J43224" s="94">
        <v>-1</v>
      </c>
      <c r="K43224" s="94">
        <v>-1</v>
      </c>
      <c r="P43224" s="94">
        <v>-1</v>
      </c>
      <c r="Q43224" s="94">
        <v>-1</v>
      </c>
      <c r="S43224" s="94">
        <v>-1</v>
      </c>
      <c r="AK43224" s="94">
        <v>-1</v>
      </c>
      <c r="AS43224" s="94">
        <v>-1</v>
      </c>
    </row>
    <row r="43225" spans="1:45">
      <c r="A43225" s="85" t="s">
        <v>146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81</v>
      </c>
      <c r="G43225" s="89" t="s">
        <v>382</v>
      </c>
      <c r="J43225" s="94">
        <v>-1</v>
      </c>
      <c r="K43225" s="94">
        <v>-1</v>
      </c>
      <c r="P43225" s="94">
        <v>-1</v>
      </c>
      <c r="Q43225" s="94">
        <v>-1</v>
      </c>
      <c r="S43225" s="94">
        <v>-1</v>
      </c>
      <c r="AK43225" s="94">
        <v>-1</v>
      </c>
      <c r="AS43225" s="94">
        <v>-1</v>
      </c>
    </row>
    <row r="43226" spans="1:45">
      <c r="A43226" s="85" t="s">
        <v>146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81</v>
      </c>
      <c r="G43226" s="89" t="s">
        <v>382</v>
      </c>
      <c r="J43226" s="94">
        <v>-2</v>
      </c>
      <c r="K43226" s="94">
        <v>-2</v>
      </c>
      <c r="P43226" s="94">
        <v>-2</v>
      </c>
      <c r="Q43226" s="94">
        <v>-2</v>
      </c>
      <c r="S43226" s="94">
        <v>-2</v>
      </c>
      <c r="AK43226" s="94">
        <v>-2</v>
      </c>
      <c r="AS43226" s="94">
        <v>-2</v>
      </c>
    </row>
    <row r="43227" spans="1:45">
      <c r="A43227" s="85" t="s">
        <v>146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81</v>
      </c>
      <c r="G43227" s="89" t="s">
        <v>382</v>
      </c>
      <c r="J43227" s="94">
        <v>-1</v>
      </c>
      <c r="K43227" s="94">
        <v>-1</v>
      </c>
      <c r="P43227" s="94">
        <v>-1</v>
      </c>
      <c r="Q43227" s="94">
        <v>-1</v>
      </c>
      <c r="S43227" s="94">
        <v>-1</v>
      </c>
      <c r="AK43227" s="94">
        <v>-1</v>
      </c>
      <c r="AS43227" s="94">
        <v>-1</v>
      </c>
    </row>
    <row r="43228" spans="1:45">
      <c r="A43228" s="85" t="s">
        <v>146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81</v>
      </c>
      <c r="G43228" s="89" t="s">
        <v>382</v>
      </c>
      <c r="J43228" s="94">
        <v>-1</v>
      </c>
      <c r="K43228" s="94">
        <v>-1</v>
      </c>
      <c r="P43228" s="94">
        <v>-1</v>
      </c>
      <c r="Q43228" s="94">
        <v>-1</v>
      </c>
      <c r="S43228" s="94">
        <v>-1</v>
      </c>
      <c r="AK43228" s="94">
        <v>-1</v>
      </c>
      <c r="AS43228" s="94">
        <v>-1</v>
      </c>
    </row>
    <row r="43229" spans="1:45">
      <c r="A43229" s="85" t="s">
        <v>146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81</v>
      </c>
      <c r="G43229" s="89" t="s">
        <v>382</v>
      </c>
      <c r="J43229" s="94">
        <v>-1</v>
      </c>
      <c r="K43229" s="94">
        <v>-1</v>
      </c>
      <c r="P43229" s="94">
        <v>-1</v>
      </c>
      <c r="Q43229" s="94">
        <v>-1</v>
      </c>
      <c r="S43229" s="94">
        <v>-1</v>
      </c>
      <c r="AK43229" s="94">
        <v>-1</v>
      </c>
      <c r="AS43229" s="94">
        <v>-1</v>
      </c>
    </row>
    <row r="43230" spans="1:45">
      <c r="A43230" s="85" t="s">
        <v>146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81</v>
      </c>
      <c r="G43230" s="89" t="s">
        <v>382</v>
      </c>
      <c r="J43230" s="94">
        <v>-1</v>
      </c>
      <c r="K43230" s="94">
        <v>-1</v>
      </c>
      <c r="P43230" s="94">
        <v>-1</v>
      </c>
      <c r="Q43230" s="94">
        <v>-1</v>
      </c>
      <c r="S43230" s="94">
        <v>-1</v>
      </c>
      <c r="AK43230" s="94">
        <v>-1</v>
      </c>
      <c r="AS43230" s="94">
        <v>-1</v>
      </c>
    </row>
    <row r="43231" spans="1:45">
      <c r="A43231" s="85" t="s">
        <v>146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81</v>
      </c>
      <c r="G43231" s="89" t="s">
        <v>382</v>
      </c>
      <c r="J43231" s="94">
        <v>-2</v>
      </c>
      <c r="K43231" s="94">
        <v>-2</v>
      </c>
      <c r="P43231" s="94">
        <v>-2</v>
      </c>
      <c r="Q43231" s="94">
        <v>-2</v>
      </c>
      <c r="S43231" s="94">
        <v>-2</v>
      </c>
      <c r="AK43231" s="94">
        <v>-2</v>
      </c>
      <c r="AS43231" s="94">
        <v>-2</v>
      </c>
    </row>
    <row r="43232" spans="1:45">
      <c r="A43232" s="85" t="s">
        <v>146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81</v>
      </c>
      <c r="G43232" s="89" t="s">
        <v>382</v>
      </c>
      <c r="J43232" s="94">
        <v>-1</v>
      </c>
      <c r="K43232" s="94">
        <v>-1</v>
      </c>
      <c r="P43232" s="94">
        <v>-1</v>
      </c>
      <c r="Q43232" s="94">
        <v>-1</v>
      </c>
      <c r="S43232" s="94">
        <v>-1</v>
      </c>
      <c r="AK43232" s="94">
        <v>-1</v>
      </c>
      <c r="AS43232" s="94">
        <v>-1</v>
      </c>
    </row>
    <row r="43233" spans="1:45">
      <c r="A43233" s="85" t="s">
        <v>146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81</v>
      </c>
      <c r="G43233" s="89" t="s">
        <v>382</v>
      </c>
      <c r="J43233" s="94">
        <v>-1</v>
      </c>
      <c r="K43233" s="94">
        <v>-1</v>
      </c>
      <c r="P43233" s="94">
        <v>-1</v>
      </c>
      <c r="Q43233" s="94">
        <v>-1</v>
      </c>
      <c r="S43233" s="94">
        <v>-1</v>
      </c>
      <c r="AK43233" s="94">
        <v>-1</v>
      </c>
      <c r="AS43233" s="94">
        <v>-1</v>
      </c>
    </row>
    <row r="43234" spans="1:45">
      <c r="A43234" s="85" t="s">
        <v>146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81</v>
      </c>
      <c r="G43234" s="89" t="s">
        <v>382</v>
      </c>
      <c r="J43234" s="94">
        <v>-1</v>
      </c>
      <c r="K43234" s="94">
        <v>-1</v>
      </c>
      <c r="P43234" s="94">
        <v>-1</v>
      </c>
      <c r="Q43234" s="94">
        <v>-1</v>
      </c>
      <c r="S43234" s="94">
        <v>-1</v>
      </c>
      <c r="AK43234" s="94">
        <v>-1</v>
      </c>
      <c r="AS43234" s="94">
        <v>-1</v>
      </c>
    </row>
    <row r="43235" spans="1:45">
      <c r="A43235" s="85" t="s">
        <v>146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81</v>
      </c>
      <c r="G43235" s="89" t="s">
        <v>382</v>
      </c>
      <c r="J43235" s="94">
        <v>-2</v>
      </c>
      <c r="K43235" s="94">
        <v>-2</v>
      </c>
      <c r="P43235" s="94">
        <v>-2</v>
      </c>
      <c r="Q43235" s="94">
        <v>-2</v>
      </c>
      <c r="S43235" s="94">
        <v>-2</v>
      </c>
      <c r="AK43235" s="94">
        <v>-2</v>
      </c>
      <c r="AS43235" s="94">
        <v>-2</v>
      </c>
    </row>
    <row r="43236" spans="1:45">
      <c r="A43236" s="85" t="s">
        <v>146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81</v>
      </c>
      <c r="G43236" s="89" t="s">
        <v>382</v>
      </c>
      <c r="J43236" s="94">
        <v>-1</v>
      </c>
      <c r="K43236" s="94">
        <v>-1</v>
      </c>
      <c r="P43236" s="94">
        <v>-1</v>
      </c>
      <c r="Q43236" s="94">
        <v>-1</v>
      </c>
      <c r="S43236" s="94">
        <v>-1</v>
      </c>
      <c r="AK43236" s="94">
        <v>-1</v>
      </c>
      <c r="AS43236" s="94">
        <v>-1</v>
      </c>
    </row>
    <row r="43237" spans="1:45">
      <c r="A43237" s="85" t="s">
        <v>146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81</v>
      </c>
      <c r="G43237" s="89" t="s">
        <v>382</v>
      </c>
      <c r="J43237" s="94">
        <v>-2</v>
      </c>
      <c r="K43237" s="94">
        <v>-2</v>
      </c>
      <c r="P43237" s="94">
        <v>-2</v>
      </c>
      <c r="Q43237" s="94">
        <v>-2</v>
      </c>
      <c r="S43237" s="94">
        <v>-2</v>
      </c>
      <c r="AK43237" s="94">
        <v>-2</v>
      </c>
      <c r="AS43237" s="94">
        <v>-2</v>
      </c>
    </row>
    <row r="43238" spans="1:45">
      <c r="A43238" s="85" t="s">
        <v>146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81</v>
      </c>
      <c r="G43238" s="89" t="s">
        <v>382</v>
      </c>
      <c r="J43238" s="94">
        <v>-2</v>
      </c>
      <c r="K43238" s="94">
        <v>-2</v>
      </c>
      <c r="P43238" s="94">
        <v>-2</v>
      </c>
      <c r="Q43238" s="94">
        <v>-2</v>
      </c>
      <c r="S43238" s="94">
        <v>-2</v>
      </c>
      <c r="AK43238" s="94">
        <v>-2</v>
      </c>
      <c r="AS43238" s="94">
        <v>-2</v>
      </c>
    </row>
    <row r="43239" spans="1:45">
      <c r="A43239" s="85" t="s">
        <v>146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81</v>
      </c>
      <c r="G43239" s="89" t="s">
        <v>382</v>
      </c>
      <c r="J43239" s="94">
        <v>-1</v>
      </c>
      <c r="K43239" s="94">
        <v>-1</v>
      </c>
      <c r="P43239" s="94">
        <v>-1</v>
      </c>
      <c r="Q43239" s="94">
        <v>-1</v>
      </c>
      <c r="S43239" s="94">
        <v>-1</v>
      </c>
      <c r="AK43239" s="94">
        <v>-1</v>
      </c>
      <c r="AS43239" s="94">
        <v>-1</v>
      </c>
    </row>
    <row r="43240" spans="1:45">
      <c r="A43240" s="85" t="s">
        <v>146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81</v>
      </c>
      <c r="G43240" s="89" t="s">
        <v>382</v>
      </c>
      <c r="J43240" s="94">
        <v>-1</v>
      </c>
      <c r="K43240" s="94">
        <v>-1</v>
      </c>
      <c r="P43240" s="94">
        <v>-1</v>
      </c>
      <c r="Q43240" s="94">
        <v>-1</v>
      </c>
      <c r="S43240" s="94">
        <v>-1</v>
      </c>
      <c r="AK43240" s="94">
        <v>-1</v>
      </c>
      <c r="AS43240" s="94">
        <v>-1</v>
      </c>
    </row>
    <row r="43241" spans="1:45">
      <c r="A43241" s="85" t="s">
        <v>146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81</v>
      </c>
      <c r="G43241" s="89" t="s">
        <v>382</v>
      </c>
      <c r="J43241" s="94">
        <v>-1</v>
      </c>
      <c r="K43241" s="94">
        <v>-1</v>
      </c>
      <c r="P43241" s="94">
        <v>-1</v>
      </c>
      <c r="Q43241" s="94">
        <v>-1</v>
      </c>
      <c r="S43241" s="94">
        <v>-1</v>
      </c>
      <c r="AK43241" s="94">
        <v>-1</v>
      </c>
      <c r="AS43241" s="94">
        <v>-1</v>
      </c>
    </row>
    <row r="43242" spans="1:45">
      <c r="A43242" s="85" t="s">
        <v>146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81</v>
      </c>
      <c r="G43242" s="89" t="s">
        <v>382</v>
      </c>
      <c r="J43242" s="94">
        <v>-1</v>
      </c>
      <c r="K43242" s="94">
        <v>-1</v>
      </c>
      <c r="P43242" s="94">
        <v>-1</v>
      </c>
      <c r="Q43242" s="94">
        <v>-1</v>
      </c>
      <c r="S43242" s="94">
        <v>-1</v>
      </c>
      <c r="AK43242" s="94">
        <v>-1</v>
      </c>
      <c r="AS43242" s="94">
        <v>-1</v>
      </c>
    </row>
    <row r="43243" spans="1:45">
      <c r="A43243" s="85" t="s">
        <v>146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81</v>
      </c>
      <c r="G43243" s="89" t="s">
        <v>382</v>
      </c>
      <c r="J43243" s="94">
        <v>-1</v>
      </c>
      <c r="K43243" s="94">
        <v>-1</v>
      </c>
      <c r="P43243" s="94">
        <v>-1</v>
      </c>
      <c r="Q43243" s="94">
        <v>-1</v>
      </c>
      <c r="S43243" s="94">
        <v>-1</v>
      </c>
      <c r="AK43243" s="94">
        <v>-1</v>
      </c>
      <c r="AS43243" s="94">
        <v>-1</v>
      </c>
    </row>
    <row r="43244" spans="1:45">
      <c r="A43244" s="85" t="s">
        <v>146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81</v>
      </c>
      <c r="G43244" s="89" t="s">
        <v>382</v>
      </c>
      <c r="J43244" s="94">
        <v>-1</v>
      </c>
      <c r="K43244" s="94">
        <v>-1</v>
      </c>
      <c r="P43244" s="94">
        <v>-1</v>
      </c>
      <c r="Q43244" s="94">
        <v>-1</v>
      </c>
      <c r="S43244" s="94">
        <v>-1</v>
      </c>
      <c r="AK43244" s="94">
        <v>-1</v>
      </c>
      <c r="AS43244" s="94">
        <v>-1</v>
      </c>
    </row>
    <row r="43245" spans="1:45">
      <c r="A43245" s="85" t="s">
        <v>146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81</v>
      </c>
      <c r="G43245" s="89" t="s">
        <v>382</v>
      </c>
      <c r="J43245" s="94">
        <v>-1</v>
      </c>
      <c r="K43245" s="94">
        <v>-1</v>
      </c>
      <c r="P43245" s="94">
        <v>-1</v>
      </c>
      <c r="Q43245" s="94">
        <v>-1</v>
      </c>
      <c r="S43245" s="94">
        <v>-1</v>
      </c>
      <c r="AK43245" s="94">
        <v>-1</v>
      </c>
      <c r="AS43245" s="94">
        <v>-1</v>
      </c>
    </row>
    <row r="43246" spans="1:45">
      <c r="A43246" s="85" t="s">
        <v>146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81</v>
      </c>
      <c r="G43246" s="89" t="s">
        <v>382</v>
      </c>
      <c r="J43246" s="94">
        <v>-2</v>
      </c>
      <c r="K43246" s="94">
        <v>-2</v>
      </c>
      <c r="P43246" s="94">
        <v>-2</v>
      </c>
      <c r="Q43246" s="94">
        <v>-2</v>
      </c>
      <c r="S43246" s="94">
        <v>-2</v>
      </c>
      <c r="AK43246" s="94">
        <v>-2</v>
      </c>
      <c r="AS43246" s="94">
        <v>-2</v>
      </c>
    </row>
    <row r="43247" spans="1:45">
      <c r="A43247" s="85" t="s">
        <v>146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81</v>
      </c>
      <c r="G43247" s="89" t="s">
        <v>382</v>
      </c>
      <c r="J43247" s="94">
        <v>-1</v>
      </c>
      <c r="K43247" s="94">
        <v>-1</v>
      </c>
      <c r="P43247" s="94">
        <v>-1</v>
      </c>
      <c r="Q43247" s="94">
        <v>-1</v>
      </c>
      <c r="S43247" s="94">
        <v>-1</v>
      </c>
      <c r="AK43247" s="94">
        <v>-1</v>
      </c>
      <c r="AS43247" s="94">
        <v>-1</v>
      </c>
    </row>
    <row r="43248" spans="1:45">
      <c r="A43248" s="85" t="s">
        <v>146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81</v>
      </c>
      <c r="G43248" s="89" t="s">
        <v>382</v>
      </c>
      <c r="J43248" s="94">
        <v>-1</v>
      </c>
      <c r="K43248" s="94">
        <v>-1</v>
      </c>
      <c r="P43248" s="94">
        <v>-1</v>
      </c>
      <c r="Q43248" s="94">
        <v>-1</v>
      </c>
      <c r="S43248" s="94">
        <v>-1</v>
      </c>
      <c r="AK43248" s="94">
        <v>-1</v>
      </c>
      <c r="AS43248" s="94">
        <v>-1</v>
      </c>
    </row>
    <row r="43249" spans="1:45">
      <c r="A43249" s="85" t="s">
        <v>146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81</v>
      </c>
      <c r="G43249" s="89" t="s">
        <v>382</v>
      </c>
      <c r="J43249" s="94">
        <v>-1</v>
      </c>
      <c r="K43249" s="94">
        <v>-1</v>
      </c>
      <c r="P43249" s="94">
        <v>-1</v>
      </c>
      <c r="Q43249" s="94">
        <v>-1</v>
      </c>
      <c r="S43249" s="94">
        <v>-1</v>
      </c>
      <c r="AK43249" s="94">
        <v>-1</v>
      </c>
      <c r="AS43249" s="94">
        <v>-1</v>
      </c>
    </row>
    <row r="43250" spans="1:45">
      <c r="A43250" s="85" t="s">
        <v>146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81</v>
      </c>
      <c r="G43250" s="89" t="s">
        <v>382</v>
      </c>
      <c r="J43250" s="94">
        <v>-2</v>
      </c>
      <c r="K43250" s="94">
        <v>-2</v>
      </c>
      <c r="P43250" s="94">
        <v>-2</v>
      </c>
      <c r="Q43250" s="94">
        <v>-2</v>
      </c>
      <c r="S43250" s="94">
        <v>-2</v>
      </c>
      <c r="AK43250" s="94">
        <v>-2</v>
      </c>
      <c r="AS43250" s="94">
        <v>-2</v>
      </c>
    </row>
    <row r="43251" spans="1:45">
      <c r="A43251" s="85" t="s">
        <v>146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81</v>
      </c>
      <c r="G43251" s="89" t="s">
        <v>382</v>
      </c>
      <c r="J43251" s="94">
        <v>-1</v>
      </c>
      <c r="K43251" s="94">
        <v>-1</v>
      </c>
      <c r="P43251" s="94">
        <v>-1</v>
      </c>
      <c r="Q43251" s="94">
        <v>-1</v>
      </c>
      <c r="S43251" s="94">
        <v>-1</v>
      </c>
      <c r="AK43251" s="94">
        <v>-1</v>
      </c>
      <c r="AS43251" s="94">
        <v>-1</v>
      </c>
    </row>
    <row r="43252" spans="1:45">
      <c r="A43252" s="85" t="s">
        <v>146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81</v>
      </c>
      <c r="G43252" s="89" t="s">
        <v>382</v>
      </c>
      <c r="J43252" s="94">
        <v>-1</v>
      </c>
      <c r="K43252" s="94">
        <v>-1</v>
      </c>
      <c r="P43252" s="94">
        <v>-1</v>
      </c>
      <c r="Q43252" s="94">
        <v>-1</v>
      </c>
      <c r="S43252" s="94">
        <v>-1</v>
      </c>
      <c r="AK43252" s="94">
        <v>-1</v>
      </c>
      <c r="AS43252" s="94">
        <v>-1</v>
      </c>
    </row>
    <row r="43253" spans="1:45">
      <c r="A43253" s="85" t="s">
        <v>146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81</v>
      </c>
      <c r="G43253" s="89" t="s">
        <v>382</v>
      </c>
      <c r="J43253" s="94">
        <v>-2</v>
      </c>
      <c r="K43253" s="94">
        <v>-2</v>
      </c>
      <c r="P43253" s="94">
        <v>-2</v>
      </c>
      <c r="Q43253" s="94">
        <v>-2</v>
      </c>
      <c r="S43253" s="94">
        <v>-2</v>
      </c>
      <c r="AK43253" s="94">
        <v>-2</v>
      </c>
      <c r="AS43253" s="94">
        <v>-2</v>
      </c>
    </row>
    <row r="43254" spans="1:45">
      <c r="A43254" s="85" t="s">
        <v>146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81</v>
      </c>
      <c r="G43254" s="89" t="s">
        <v>382</v>
      </c>
      <c r="J43254" s="94">
        <v>-1</v>
      </c>
      <c r="K43254" s="94">
        <v>-1</v>
      </c>
      <c r="P43254" s="94">
        <v>-1</v>
      </c>
      <c r="Q43254" s="94">
        <v>-1</v>
      </c>
      <c r="S43254" s="94">
        <v>-1</v>
      </c>
      <c r="AK43254" s="94">
        <v>-1</v>
      </c>
      <c r="AS43254" s="94">
        <v>-1</v>
      </c>
    </row>
    <row r="43255" spans="1:45">
      <c r="A43255" s="85" t="s">
        <v>146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81</v>
      </c>
      <c r="G43255" s="89" t="s">
        <v>382</v>
      </c>
      <c r="J43255" s="94">
        <v>-1</v>
      </c>
      <c r="K43255" s="94">
        <v>-1</v>
      </c>
      <c r="P43255" s="94">
        <v>-1</v>
      </c>
      <c r="Q43255" s="94">
        <v>-1</v>
      </c>
      <c r="S43255" s="94">
        <v>-1</v>
      </c>
      <c r="AK43255" s="94">
        <v>-1</v>
      </c>
      <c r="AS43255" s="94">
        <v>-1</v>
      </c>
    </row>
    <row r="43256" spans="1:45">
      <c r="A43256" s="85" t="s">
        <v>146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81</v>
      </c>
      <c r="G43256" s="89" t="s">
        <v>382</v>
      </c>
      <c r="J43256" s="94">
        <v>-2</v>
      </c>
      <c r="K43256" s="94">
        <v>-2</v>
      </c>
      <c r="P43256" s="94">
        <v>-2</v>
      </c>
      <c r="Q43256" s="94">
        <v>-2</v>
      </c>
      <c r="S43256" s="94">
        <v>-2</v>
      </c>
      <c r="AK43256" s="94">
        <v>-2</v>
      </c>
      <c r="AS43256" s="94">
        <v>-2</v>
      </c>
    </row>
    <row r="43257" spans="1:45">
      <c r="A43257" s="85" t="s">
        <v>146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81</v>
      </c>
      <c r="G43257" s="89" t="s">
        <v>382</v>
      </c>
      <c r="J43257" s="94">
        <v>-1</v>
      </c>
      <c r="K43257" s="94">
        <v>-1</v>
      </c>
      <c r="P43257" s="94">
        <v>-1</v>
      </c>
      <c r="Q43257" s="94">
        <v>-1</v>
      </c>
      <c r="S43257" s="94">
        <v>-1</v>
      </c>
      <c r="AK43257" s="94">
        <v>-1</v>
      </c>
      <c r="AS43257" s="94">
        <v>-1</v>
      </c>
    </row>
    <row r="43258" spans="1:45">
      <c r="A43258" s="85" t="s">
        <v>146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81</v>
      </c>
      <c r="G43258" s="89" t="s">
        <v>382</v>
      </c>
      <c r="J43258" s="94">
        <v>-2</v>
      </c>
      <c r="K43258" s="94">
        <v>-2</v>
      </c>
      <c r="P43258" s="94">
        <v>-2</v>
      </c>
      <c r="Q43258" s="94">
        <v>-2</v>
      </c>
      <c r="S43258" s="94">
        <v>-2</v>
      </c>
      <c r="AK43258" s="94">
        <v>-2</v>
      </c>
      <c r="AS43258" s="94">
        <v>-2</v>
      </c>
    </row>
    <row r="43259" spans="1:45">
      <c r="A43259" s="85" t="s">
        <v>146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81</v>
      </c>
      <c r="G43259" s="89" t="s">
        <v>382</v>
      </c>
      <c r="J43259" s="94">
        <v>-1</v>
      </c>
      <c r="K43259" s="94">
        <v>-1</v>
      </c>
      <c r="P43259" s="94">
        <v>-1</v>
      </c>
      <c r="Q43259" s="94">
        <v>-1</v>
      </c>
      <c r="S43259" s="94">
        <v>-1</v>
      </c>
      <c r="AK43259" s="94">
        <v>-1</v>
      </c>
      <c r="AS43259" s="94">
        <v>-1</v>
      </c>
    </row>
    <row r="43260" spans="1:45">
      <c r="A43260" s="85" t="s">
        <v>146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81</v>
      </c>
      <c r="G43260" s="89" t="s">
        <v>382</v>
      </c>
      <c r="J43260" s="94">
        <v>-1</v>
      </c>
      <c r="K43260" s="94">
        <v>-1</v>
      </c>
      <c r="P43260" s="94">
        <v>-1</v>
      </c>
      <c r="Q43260" s="94">
        <v>-1</v>
      </c>
      <c r="S43260" s="94">
        <v>-1</v>
      </c>
      <c r="AK43260" s="94">
        <v>-1</v>
      </c>
      <c r="AS43260" s="94">
        <v>-1</v>
      </c>
    </row>
    <row r="43261" spans="1:45">
      <c r="A43261" s="85" t="s">
        <v>146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81</v>
      </c>
      <c r="G43261" s="89" t="s">
        <v>382</v>
      </c>
      <c r="J43261" s="94">
        <v>-1</v>
      </c>
      <c r="K43261" s="94">
        <v>-1</v>
      </c>
      <c r="P43261" s="94">
        <v>-1</v>
      </c>
      <c r="Q43261" s="94">
        <v>-1</v>
      </c>
      <c r="S43261" s="94">
        <v>-1</v>
      </c>
      <c r="AK43261" s="94">
        <v>-1</v>
      </c>
      <c r="AS43261" s="94">
        <v>-1</v>
      </c>
    </row>
    <row r="43262" spans="1:45">
      <c r="A43262" s="85" t="s">
        <v>146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81</v>
      </c>
      <c r="G43262" s="89" t="s">
        <v>382</v>
      </c>
      <c r="J43262" s="94">
        <v>-1</v>
      </c>
      <c r="K43262" s="94">
        <v>-1</v>
      </c>
      <c r="P43262" s="94">
        <v>-1</v>
      </c>
      <c r="Q43262" s="94">
        <v>-1</v>
      </c>
      <c r="S43262" s="94">
        <v>-1</v>
      </c>
      <c r="AK43262" s="94">
        <v>-1</v>
      </c>
      <c r="AS43262" s="94">
        <v>-1</v>
      </c>
    </row>
    <row r="43263" spans="1:45">
      <c r="A43263" s="85" t="s">
        <v>146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81</v>
      </c>
      <c r="G43263" s="89" t="s">
        <v>382</v>
      </c>
      <c r="J43263" s="94">
        <v>-1</v>
      </c>
      <c r="K43263" s="94">
        <v>-1</v>
      </c>
      <c r="P43263" s="94">
        <v>-1</v>
      </c>
      <c r="Q43263" s="94">
        <v>-1</v>
      </c>
      <c r="S43263" s="94">
        <v>-1</v>
      </c>
      <c r="AK43263" s="94">
        <v>-1</v>
      </c>
      <c r="AS43263" s="94">
        <v>-1</v>
      </c>
    </row>
    <row r="43264" spans="1:45">
      <c r="A43264" s="85" t="s">
        <v>146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81</v>
      </c>
      <c r="G43264" s="89" t="s">
        <v>382</v>
      </c>
      <c r="J43264" s="94">
        <v>-1</v>
      </c>
      <c r="K43264" s="94">
        <v>-1</v>
      </c>
      <c r="P43264" s="94">
        <v>-1</v>
      </c>
      <c r="Q43264" s="94">
        <v>-1</v>
      </c>
      <c r="S43264" s="94">
        <v>-1</v>
      </c>
      <c r="AK43264" s="94">
        <v>-1</v>
      </c>
      <c r="AS43264" s="94">
        <v>-1</v>
      </c>
    </row>
    <row r="43265" spans="1:45">
      <c r="A43265" s="85" t="s">
        <v>146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81</v>
      </c>
      <c r="G43265" s="89" t="s">
        <v>382</v>
      </c>
      <c r="J43265" s="94">
        <v>-1</v>
      </c>
      <c r="K43265" s="94">
        <v>-1</v>
      </c>
      <c r="P43265" s="94">
        <v>-1</v>
      </c>
      <c r="Q43265" s="94">
        <v>-1</v>
      </c>
      <c r="S43265" s="94">
        <v>-1</v>
      </c>
      <c r="AK43265" s="94">
        <v>-1</v>
      </c>
      <c r="AS43265" s="94">
        <v>-1</v>
      </c>
    </row>
    <row r="43266" spans="1:45">
      <c r="A43266" s="85" t="s">
        <v>146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81</v>
      </c>
      <c r="G43266" s="89" t="s">
        <v>382</v>
      </c>
      <c r="J43266" s="94">
        <v>-2</v>
      </c>
      <c r="K43266" s="94">
        <v>-2</v>
      </c>
      <c r="P43266" s="94">
        <v>-2</v>
      </c>
      <c r="Q43266" s="94">
        <v>-2</v>
      </c>
      <c r="S43266" s="94">
        <v>-2</v>
      </c>
      <c r="AK43266" s="94">
        <v>-2</v>
      </c>
      <c r="AS43266" s="94">
        <v>-2</v>
      </c>
    </row>
    <row r="43267" spans="1:45">
      <c r="A43267" s="85" t="s">
        <v>146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81</v>
      </c>
      <c r="G43267" s="89" t="s">
        <v>382</v>
      </c>
      <c r="J43267" s="94">
        <v>-1</v>
      </c>
      <c r="K43267" s="94">
        <v>-1</v>
      </c>
      <c r="P43267" s="94">
        <v>-1</v>
      </c>
      <c r="Q43267" s="94">
        <v>-1</v>
      </c>
      <c r="S43267" s="94">
        <v>-1</v>
      </c>
      <c r="AK43267" s="94">
        <v>-1</v>
      </c>
      <c r="AS43267" s="94">
        <v>-1</v>
      </c>
    </row>
    <row r="43268" spans="1:45">
      <c r="A43268" s="85" t="s">
        <v>146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81</v>
      </c>
      <c r="G43268" s="89" t="s">
        <v>382</v>
      </c>
      <c r="J43268" s="94">
        <v>-1</v>
      </c>
      <c r="K43268" s="94">
        <v>-1</v>
      </c>
      <c r="P43268" s="94">
        <v>-1</v>
      </c>
      <c r="Q43268" s="94">
        <v>-1</v>
      </c>
      <c r="S43268" s="94">
        <v>-1</v>
      </c>
      <c r="AK43268" s="94">
        <v>-1</v>
      </c>
      <c r="AS43268" s="94">
        <v>-1</v>
      </c>
    </row>
    <row r="43269" spans="1:45">
      <c r="A43269" s="85" t="s">
        <v>146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81</v>
      </c>
      <c r="G43269" s="89" t="s">
        <v>382</v>
      </c>
      <c r="J43269" s="94">
        <v>-1</v>
      </c>
      <c r="K43269" s="94">
        <v>-1</v>
      </c>
      <c r="P43269" s="94">
        <v>-1</v>
      </c>
      <c r="Q43269" s="94">
        <v>-1</v>
      </c>
      <c r="S43269" s="94">
        <v>-1</v>
      </c>
      <c r="AK43269" s="94">
        <v>-1</v>
      </c>
      <c r="AS43269" s="94">
        <v>-1</v>
      </c>
    </row>
    <row r="43270" spans="1:45">
      <c r="A43270" s="85" t="s">
        <v>146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81</v>
      </c>
      <c r="G43270" s="89" t="s">
        <v>382</v>
      </c>
      <c r="J43270" s="94">
        <v>-1</v>
      </c>
      <c r="K43270" s="94">
        <v>-1</v>
      </c>
      <c r="P43270" s="94">
        <v>-1</v>
      </c>
      <c r="Q43270" s="94">
        <v>-1</v>
      </c>
      <c r="S43270" s="94">
        <v>-1</v>
      </c>
      <c r="AK43270" s="94">
        <v>-1</v>
      </c>
      <c r="AS43270" s="94">
        <v>-1</v>
      </c>
    </row>
    <row r="43271" spans="1:45">
      <c r="A43271" s="85" t="s">
        <v>146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81</v>
      </c>
      <c r="G43271" s="89" t="s">
        <v>382</v>
      </c>
      <c r="J43271" s="94">
        <v>-1</v>
      </c>
      <c r="K43271" s="94">
        <v>-1</v>
      </c>
      <c r="P43271" s="94">
        <v>-1</v>
      </c>
      <c r="Q43271" s="94">
        <v>-1</v>
      </c>
      <c r="S43271" s="94">
        <v>-1</v>
      </c>
      <c r="AK43271" s="94">
        <v>-1</v>
      </c>
      <c r="AS43271" s="94">
        <v>-1</v>
      </c>
    </row>
    <row r="43272" spans="1:45">
      <c r="A43272" s="85" t="s">
        <v>146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81</v>
      </c>
      <c r="G43272" s="89" t="s">
        <v>382</v>
      </c>
      <c r="J43272" s="94">
        <v>-1</v>
      </c>
      <c r="K43272" s="94">
        <v>-1</v>
      </c>
      <c r="P43272" s="94">
        <v>-1</v>
      </c>
      <c r="Q43272" s="94">
        <v>-1</v>
      </c>
      <c r="S43272" s="94">
        <v>-1</v>
      </c>
      <c r="AK43272" s="94">
        <v>-1</v>
      </c>
      <c r="AS43272" s="94">
        <v>-1</v>
      </c>
    </row>
    <row r="43273" spans="1:45">
      <c r="A43273" s="85" t="s">
        <v>146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81</v>
      </c>
      <c r="G43273" s="89" t="s">
        <v>382</v>
      </c>
      <c r="J43273" s="94">
        <v>-1</v>
      </c>
      <c r="K43273" s="94">
        <v>-1</v>
      </c>
      <c r="P43273" s="94">
        <v>-1</v>
      </c>
      <c r="Q43273" s="94">
        <v>-1</v>
      </c>
      <c r="S43273" s="94">
        <v>-1</v>
      </c>
      <c r="AK43273" s="94">
        <v>-1</v>
      </c>
      <c r="AS43273" s="94">
        <v>-1</v>
      </c>
    </row>
    <row r="43274" spans="1:45">
      <c r="A43274" s="85" t="s">
        <v>146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81</v>
      </c>
      <c r="G43274" s="89" t="s">
        <v>382</v>
      </c>
      <c r="J43274" s="94">
        <v>-1</v>
      </c>
      <c r="K43274" s="94">
        <v>-1</v>
      </c>
      <c r="P43274" s="94">
        <v>-1</v>
      </c>
      <c r="Q43274" s="94">
        <v>-1</v>
      </c>
      <c r="S43274" s="94">
        <v>-1</v>
      </c>
      <c r="AK43274" s="94">
        <v>-1</v>
      </c>
      <c r="AS43274" s="94">
        <v>-1</v>
      </c>
    </row>
    <row r="43275" spans="1:45">
      <c r="A43275" s="85" t="s">
        <v>146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81</v>
      </c>
      <c r="G43275" s="89" t="s">
        <v>382</v>
      </c>
      <c r="J43275" s="94">
        <v>-1</v>
      </c>
      <c r="K43275" s="94">
        <v>-1</v>
      </c>
      <c r="P43275" s="94">
        <v>-1</v>
      </c>
      <c r="Q43275" s="94">
        <v>-1</v>
      </c>
      <c r="S43275" s="94">
        <v>-1</v>
      </c>
      <c r="AK43275" s="94">
        <v>-1</v>
      </c>
      <c r="AS43275" s="94">
        <v>-1</v>
      </c>
    </row>
    <row r="43276" spans="1:45">
      <c r="A43276" s="85" t="s">
        <v>146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81</v>
      </c>
      <c r="G43276" s="89" t="s">
        <v>382</v>
      </c>
      <c r="J43276" s="94">
        <v>-2</v>
      </c>
      <c r="K43276" s="94">
        <v>-2</v>
      </c>
      <c r="P43276" s="94">
        <v>-2</v>
      </c>
      <c r="Q43276" s="94">
        <v>-2</v>
      </c>
      <c r="S43276" s="94">
        <v>-2</v>
      </c>
      <c r="AK43276" s="94">
        <v>-2</v>
      </c>
      <c r="AS43276" s="94">
        <v>-2</v>
      </c>
    </row>
    <row r="43277" spans="1:45">
      <c r="A43277" s="85" t="s">
        <v>146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81</v>
      </c>
      <c r="G43277" s="89" t="s">
        <v>382</v>
      </c>
      <c r="J43277" s="94">
        <v>-1</v>
      </c>
      <c r="K43277" s="94">
        <v>-1</v>
      </c>
      <c r="P43277" s="94">
        <v>-1</v>
      </c>
      <c r="Q43277" s="94">
        <v>-1</v>
      </c>
      <c r="S43277" s="94">
        <v>-1</v>
      </c>
      <c r="AK43277" s="94">
        <v>-1</v>
      </c>
      <c r="AS43277" s="94">
        <v>-1</v>
      </c>
    </row>
    <row r="43278" spans="1:45">
      <c r="A43278" s="85" t="s">
        <v>146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81</v>
      </c>
      <c r="G43278" s="89" t="s">
        <v>382</v>
      </c>
      <c r="J43278" s="94">
        <v>-1</v>
      </c>
      <c r="K43278" s="94">
        <v>-1</v>
      </c>
      <c r="P43278" s="94">
        <v>-1</v>
      </c>
      <c r="Q43278" s="94">
        <v>-1</v>
      </c>
      <c r="S43278" s="94">
        <v>-1</v>
      </c>
      <c r="AK43278" s="94">
        <v>-1</v>
      </c>
      <c r="AS43278" s="94">
        <v>-1</v>
      </c>
    </row>
    <row r="43279" spans="1:45">
      <c r="A43279" s="85" t="s">
        <v>146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81</v>
      </c>
      <c r="G43279" s="89" t="s">
        <v>382</v>
      </c>
      <c r="J43279" s="94">
        <v>-1</v>
      </c>
      <c r="K43279" s="94">
        <v>-1</v>
      </c>
      <c r="P43279" s="94">
        <v>-1</v>
      </c>
      <c r="Q43279" s="94">
        <v>-1</v>
      </c>
      <c r="S43279" s="94">
        <v>-1</v>
      </c>
      <c r="AK43279" s="94">
        <v>-1</v>
      </c>
      <c r="AS43279" s="94">
        <v>-1</v>
      </c>
    </row>
    <row r="43280" spans="1:45">
      <c r="A43280" s="85" t="s">
        <v>146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81</v>
      </c>
      <c r="G43280" s="89" t="s">
        <v>382</v>
      </c>
      <c r="J43280" s="94">
        <v>-1</v>
      </c>
      <c r="K43280" s="94">
        <v>-1</v>
      </c>
      <c r="P43280" s="94">
        <v>-1</v>
      </c>
      <c r="Q43280" s="94">
        <v>-1</v>
      </c>
      <c r="S43280" s="94">
        <v>-1</v>
      </c>
      <c r="AK43280" s="94">
        <v>-1</v>
      </c>
      <c r="AS43280" s="94">
        <v>-1</v>
      </c>
    </row>
    <row r="43281" spans="1:45">
      <c r="A43281" s="85" t="s">
        <v>146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81</v>
      </c>
      <c r="G43281" s="89" t="s">
        <v>382</v>
      </c>
      <c r="J43281" s="94">
        <v>-1</v>
      </c>
      <c r="K43281" s="94">
        <v>-1</v>
      </c>
      <c r="P43281" s="94">
        <v>-1</v>
      </c>
      <c r="Q43281" s="94">
        <v>-1</v>
      </c>
      <c r="S43281" s="94">
        <v>-1</v>
      </c>
      <c r="AK43281" s="94">
        <v>-1</v>
      </c>
      <c r="AS43281" s="94">
        <v>-1</v>
      </c>
    </row>
    <row r="43282" spans="1:45">
      <c r="A43282" s="85" t="s">
        <v>146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81</v>
      </c>
      <c r="G43282" s="89" t="s">
        <v>382</v>
      </c>
      <c r="J43282" s="94">
        <v>-2</v>
      </c>
      <c r="K43282" s="94">
        <v>-2</v>
      </c>
      <c r="P43282" s="94">
        <v>-2</v>
      </c>
      <c r="Q43282" s="94">
        <v>-2</v>
      </c>
      <c r="S43282" s="94">
        <v>-2</v>
      </c>
      <c r="AK43282" s="94">
        <v>-2</v>
      </c>
      <c r="AS43282" s="94">
        <v>-2</v>
      </c>
    </row>
    <row r="43283" spans="1:45">
      <c r="A43283" s="85" t="s">
        <v>146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81</v>
      </c>
      <c r="G43283" s="89" t="s">
        <v>382</v>
      </c>
      <c r="J43283" s="94">
        <v>-1</v>
      </c>
      <c r="K43283" s="94">
        <v>-1</v>
      </c>
      <c r="P43283" s="94">
        <v>-1</v>
      </c>
      <c r="Q43283" s="94">
        <v>-1</v>
      </c>
      <c r="S43283" s="94">
        <v>-1</v>
      </c>
      <c r="AK43283" s="94">
        <v>-1</v>
      </c>
      <c r="AS43283" s="94">
        <v>-1</v>
      </c>
    </row>
    <row r="43284" spans="1:45">
      <c r="A43284" s="85" t="s">
        <v>146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81</v>
      </c>
      <c r="G43284" s="89" t="s">
        <v>382</v>
      </c>
      <c r="J43284" s="94">
        <v>-1</v>
      </c>
      <c r="K43284" s="94">
        <v>-1</v>
      </c>
      <c r="P43284" s="94">
        <v>-1</v>
      </c>
      <c r="Q43284" s="94">
        <v>-1</v>
      </c>
      <c r="S43284" s="94">
        <v>-1</v>
      </c>
      <c r="AK43284" s="94">
        <v>-1</v>
      </c>
      <c r="AS43284" s="94">
        <v>-1</v>
      </c>
    </row>
    <row r="43285" spans="1:45">
      <c r="A43285" s="85" t="s">
        <v>146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81</v>
      </c>
      <c r="G43285" s="89" t="s">
        <v>382</v>
      </c>
      <c r="J43285" s="94">
        <v>-1</v>
      </c>
      <c r="K43285" s="94">
        <v>-1</v>
      </c>
      <c r="P43285" s="94">
        <v>-1</v>
      </c>
      <c r="Q43285" s="94">
        <v>-1</v>
      </c>
      <c r="S43285" s="94">
        <v>-1</v>
      </c>
      <c r="AK43285" s="94">
        <v>-1</v>
      </c>
      <c r="AS43285" s="94">
        <v>-1</v>
      </c>
    </row>
    <row r="43286" spans="1:45">
      <c r="A43286" s="85" t="s">
        <v>146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81</v>
      </c>
      <c r="G43286" s="89" t="s">
        <v>382</v>
      </c>
      <c r="J43286" s="94">
        <v>-1</v>
      </c>
      <c r="K43286" s="94">
        <v>-1</v>
      </c>
      <c r="P43286" s="94">
        <v>-1</v>
      </c>
      <c r="Q43286" s="94">
        <v>-1</v>
      </c>
      <c r="S43286" s="94">
        <v>-1</v>
      </c>
      <c r="AK43286" s="94">
        <v>-1</v>
      </c>
      <c r="AS43286" s="94">
        <v>-1</v>
      </c>
    </row>
    <row r="43287" spans="1:45">
      <c r="A43287" s="85" t="s">
        <v>146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81</v>
      </c>
      <c r="G43287" s="89" t="s">
        <v>382</v>
      </c>
      <c r="J43287" s="94">
        <v>-1</v>
      </c>
      <c r="K43287" s="94">
        <v>-1</v>
      </c>
      <c r="P43287" s="94">
        <v>-1</v>
      </c>
      <c r="Q43287" s="94">
        <v>-1</v>
      </c>
      <c r="S43287" s="94">
        <v>-1</v>
      </c>
      <c r="AK43287" s="94">
        <v>-1</v>
      </c>
      <c r="AS43287" s="94">
        <v>-1</v>
      </c>
    </row>
    <row r="43288" spans="1:45">
      <c r="A43288" s="85" t="s">
        <v>146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81</v>
      </c>
      <c r="G43288" s="89" t="s">
        <v>382</v>
      </c>
      <c r="J43288" s="94">
        <v>-1</v>
      </c>
      <c r="K43288" s="94">
        <v>-1</v>
      </c>
      <c r="P43288" s="94">
        <v>-1</v>
      </c>
      <c r="Q43288" s="94">
        <v>-1</v>
      </c>
      <c r="S43288" s="94">
        <v>-1</v>
      </c>
      <c r="AK43288" s="94">
        <v>-1</v>
      </c>
      <c r="AS43288" s="94">
        <v>-1</v>
      </c>
    </row>
    <row r="43289" spans="1:45">
      <c r="A43289" s="85" t="s">
        <v>146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81</v>
      </c>
      <c r="G43289" s="89" t="s">
        <v>382</v>
      </c>
      <c r="J43289" s="94">
        <v>-1</v>
      </c>
      <c r="K43289" s="94">
        <v>-1</v>
      </c>
      <c r="P43289" s="94">
        <v>-1</v>
      </c>
      <c r="Q43289" s="94">
        <v>-1</v>
      </c>
      <c r="S43289" s="94">
        <v>-1</v>
      </c>
      <c r="AK43289" s="94">
        <v>-1</v>
      </c>
      <c r="AS43289" s="94">
        <v>-1</v>
      </c>
    </row>
    <row r="43290" spans="1:45">
      <c r="A43290" s="85" t="s">
        <v>146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81</v>
      </c>
      <c r="G43290" s="89" t="s">
        <v>382</v>
      </c>
      <c r="J43290" s="94">
        <v>-1</v>
      </c>
      <c r="K43290" s="94">
        <v>-1</v>
      </c>
      <c r="P43290" s="94">
        <v>-1</v>
      </c>
      <c r="Q43290" s="94">
        <v>-1</v>
      </c>
      <c r="S43290" s="94">
        <v>-1</v>
      </c>
      <c r="AK43290" s="94">
        <v>-1</v>
      </c>
      <c r="AS43290" s="94">
        <v>-1</v>
      </c>
    </row>
    <row r="43291" spans="1:45">
      <c r="A43291" s="85" t="s">
        <v>146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81</v>
      </c>
      <c r="G43291" s="89" t="s">
        <v>382</v>
      </c>
      <c r="J43291" s="94">
        <v>-2</v>
      </c>
      <c r="K43291" s="94">
        <v>-2</v>
      </c>
      <c r="P43291" s="94">
        <v>-2</v>
      </c>
      <c r="Q43291" s="94">
        <v>-2</v>
      </c>
      <c r="S43291" s="94">
        <v>-2</v>
      </c>
      <c r="AK43291" s="94">
        <v>-2</v>
      </c>
      <c r="AS43291" s="94">
        <v>-2</v>
      </c>
    </row>
    <row r="43292" spans="1:45">
      <c r="A43292" s="85" t="s">
        <v>146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81</v>
      </c>
      <c r="G43292" s="89" t="s">
        <v>382</v>
      </c>
      <c r="J43292" s="94">
        <v>-1</v>
      </c>
      <c r="K43292" s="94">
        <v>-1</v>
      </c>
      <c r="P43292" s="94">
        <v>-1</v>
      </c>
      <c r="Q43292" s="94">
        <v>-1</v>
      </c>
      <c r="S43292" s="94">
        <v>-1</v>
      </c>
      <c r="AK43292" s="94">
        <v>-1</v>
      </c>
      <c r="AS43292" s="94">
        <v>-1</v>
      </c>
    </row>
    <row r="43293" spans="1:45">
      <c r="A43293" s="85" t="s">
        <v>146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81</v>
      </c>
      <c r="G43293" s="89" t="s">
        <v>382</v>
      </c>
      <c r="J43293" s="94">
        <v>-1</v>
      </c>
      <c r="K43293" s="94">
        <v>-1</v>
      </c>
      <c r="P43293" s="94">
        <v>-1</v>
      </c>
      <c r="Q43293" s="94">
        <v>-1</v>
      </c>
      <c r="S43293" s="94">
        <v>-1</v>
      </c>
      <c r="AK43293" s="94">
        <v>-1</v>
      </c>
      <c r="AS43293" s="94">
        <v>-1</v>
      </c>
    </row>
    <row r="43294" spans="1:45">
      <c r="A43294" s="85" t="s">
        <v>146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81</v>
      </c>
      <c r="G43294" s="89" t="s">
        <v>382</v>
      </c>
      <c r="J43294" s="94">
        <v>-1</v>
      </c>
      <c r="K43294" s="94">
        <v>-1</v>
      </c>
      <c r="P43294" s="94">
        <v>-1</v>
      </c>
      <c r="Q43294" s="94">
        <v>-1</v>
      </c>
      <c r="S43294" s="94">
        <v>-1</v>
      </c>
      <c r="AK43294" s="94">
        <v>-1</v>
      </c>
      <c r="AS43294" s="94">
        <v>-1</v>
      </c>
    </row>
    <row r="43295" spans="1:45">
      <c r="A43295" s="85" t="s">
        <v>146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81</v>
      </c>
      <c r="G43295" s="89" t="s">
        <v>382</v>
      </c>
      <c r="J43295" s="94">
        <v>-2</v>
      </c>
      <c r="K43295" s="94">
        <v>-2</v>
      </c>
      <c r="P43295" s="94">
        <v>-2</v>
      </c>
      <c r="Q43295" s="94">
        <v>-2</v>
      </c>
      <c r="S43295" s="94">
        <v>-2</v>
      </c>
      <c r="AK43295" s="94">
        <v>-2</v>
      </c>
      <c r="AS43295" s="94">
        <v>-2</v>
      </c>
    </row>
    <row r="43296" spans="1:45">
      <c r="A43296" s="85" t="s">
        <v>146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81</v>
      </c>
      <c r="G43296" s="89" t="s">
        <v>382</v>
      </c>
      <c r="J43296" s="94">
        <v>-1</v>
      </c>
      <c r="K43296" s="94">
        <v>-1</v>
      </c>
      <c r="P43296" s="94">
        <v>-1</v>
      </c>
      <c r="Q43296" s="94">
        <v>-1</v>
      </c>
      <c r="S43296" s="94">
        <v>-1</v>
      </c>
      <c r="AK43296" s="94">
        <v>-1</v>
      </c>
      <c r="AS43296" s="94">
        <v>-1</v>
      </c>
    </row>
    <row r="43297" spans="1:45">
      <c r="A43297" s="85" t="s">
        <v>146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81</v>
      </c>
      <c r="G43297" s="89" t="s">
        <v>382</v>
      </c>
      <c r="J43297" s="94">
        <v>-1</v>
      </c>
      <c r="K43297" s="94">
        <v>-1</v>
      </c>
      <c r="P43297" s="94">
        <v>-1</v>
      </c>
      <c r="Q43297" s="94">
        <v>-1</v>
      </c>
      <c r="S43297" s="94">
        <v>-1</v>
      </c>
      <c r="AK43297" s="94">
        <v>-1</v>
      </c>
      <c r="AS43297" s="94">
        <v>-1</v>
      </c>
    </row>
    <row r="43298" spans="1:45">
      <c r="A43298" s="85" t="s">
        <v>146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81</v>
      </c>
      <c r="G43298" s="89" t="s">
        <v>382</v>
      </c>
      <c r="J43298" s="94">
        <v>-2</v>
      </c>
      <c r="K43298" s="94">
        <v>-2</v>
      </c>
      <c r="P43298" s="94">
        <v>-2</v>
      </c>
      <c r="Q43298" s="94">
        <v>-2</v>
      </c>
      <c r="S43298" s="94">
        <v>-2</v>
      </c>
      <c r="AK43298" s="94">
        <v>-2</v>
      </c>
      <c r="AS43298" s="94">
        <v>-2</v>
      </c>
    </row>
    <row r="43299" spans="1:45">
      <c r="A43299" s="85" t="s">
        <v>146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81</v>
      </c>
      <c r="G43299" s="89" t="s">
        <v>382</v>
      </c>
      <c r="J43299" s="94">
        <v>-1</v>
      </c>
      <c r="K43299" s="94">
        <v>-1</v>
      </c>
      <c r="P43299" s="94">
        <v>-1</v>
      </c>
      <c r="Q43299" s="94">
        <v>-1</v>
      </c>
      <c r="S43299" s="94">
        <v>-1</v>
      </c>
      <c r="AK43299" s="94">
        <v>-1</v>
      </c>
      <c r="AS43299" s="94">
        <v>-1</v>
      </c>
    </row>
    <row r="43300" spans="1:45">
      <c r="A43300" s="85" t="s">
        <v>146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81</v>
      </c>
      <c r="G43300" s="89" t="s">
        <v>382</v>
      </c>
      <c r="J43300" s="94">
        <v>-2</v>
      </c>
      <c r="K43300" s="94">
        <v>-2</v>
      </c>
      <c r="P43300" s="94">
        <v>-2</v>
      </c>
      <c r="Q43300" s="94">
        <v>-2</v>
      </c>
      <c r="S43300" s="94">
        <v>-2</v>
      </c>
      <c r="AK43300" s="94">
        <v>-2</v>
      </c>
      <c r="AS43300" s="94">
        <v>-2</v>
      </c>
    </row>
    <row r="43301" spans="1:45">
      <c r="A43301" s="85" t="s">
        <v>146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81</v>
      </c>
      <c r="G43301" s="89" t="s">
        <v>382</v>
      </c>
      <c r="J43301" s="94">
        <v>-1</v>
      </c>
      <c r="K43301" s="94">
        <v>-1</v>
      </c>
      <c r="P43301" s="94">
        <v>-1</v>
      </c>
      <c r="Q43301" s="94">
        <v>-1</v>
      </c>
      <c r="S43301" s="94">
        <v>-1</v>
      </c>
      <c r="AK43301" s="94">
        <v>-1</v>
      </c>
      <c r="AS43301" s="94">
        <v>-1</v>
      </c>
    </row>
    <row r="43302" spans="1:45">
      <c r="A43302" s="85" t="s">
        <v>146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81</v>
      </c>
      <c r="G43302" s="89" t="s">
        <v>382</v>
      </c>
      <c r="J43302" s="94">
        <v>-1</v>
      </c>
      <c r="K43302" s="94">
        <v>-1</v>
      </c>
      <c r="P43302" s="94">
        <v>-1</v>
      </c>
      <c r="Q43302" s="94">
        <v>-1</v>
      </c>
      <c r="S43302" s="94">
        <v>-1</v>
      </c>
      <c r="AK43302" s="94">
        <v>-1</v>
      </c>
      <c r="AS43302" s="94">
        <v>-1</v>
      </c>
    </row>
    <row r="43303" spans="1:45">
      <c r="A43303" s="85" t="s">
        <v>146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81</v>
      </c>
      <c r="G43303" s="89" t="s">
        <v>382</v>
      </c>
      <c r="J43303" s="94">
        <v>-1</v>
      </c>
      <c r="K43303" s="94">
        <v>-1</v>
      </c>
      <c r="P43303" s="94">
        <v>-1</v>
      </c>
      <c r="Q43303" s="94">
        <v>-1</v>
      </c>
      <c r="S43303" s="94">
        <v>-1</v>
      </c>
      <c r="AK43303" s="94">
        <v>-1</v>
      </c>
      <c r="AS43303" s="94">
        <v>-1</v>
      </c>
    </row>
    <row r="43304" spans="1:45">
      <c r="A43304" s="85" t="s">
        <v>146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81</v>
      </c>
      <c r="G43304" s="89" t="s">
        <v>382</v>
      </c>
      <c r="J43304" s="94">
        <v>-2</v>
      </c>
      <c r="K43304" s="94">
        <v>-2</v>
      </c>
      <c r="P43304" s="94">
        <v>-2</v>
      </c>
      <c r="Q43304" s="94">
        <v>-2</v>
      </c>
      <c r="S43304" s="94">
        <v>-2</v>
      </c>
      <c r="AK43304" s="94">
        <v>-2</v>
      </c>
      <c r="AS43304" s="94">
        <v>-2</v>
      </c>
    </row>
    <row r="43305" spans="1:45">
      <c r="A43305" s="85" t="s">
        <v>146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81</v>
      </c>
      <c r="G43305" s="89" t="s">
        <v>382</v>
      </c>
      <c r="J43305" s="94">
        <v>-1</v>
      </c>
      <c r="K43305" s="94">
        <v>-1</v>
      </c>
      <c r="P43305" s="94">
        <v>-1</v>
      </c>
      <c r="Q43305" s="94">
        <v>-1</v>
      </c>
      <c r="S43305" s="94">
        <v>-1</v>
      </c>
      <c r="AK43305" s="94">
        <v>-1</v>
      </c>
      <c r="AS43305" s="94">
        <v>-1</v>
      </c>
    </row>
    <row r="43306" spans="1:45">
      <c r="A43306" s="85" t="s">
        <v>146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81</v>
      </c>
      <c r="G43306" s="89" t="s">
        <v>382</v>
      </c>
      <c r="J43306" s="94">
        <v>-1</v>
      </c>
      <c r="K43306" s="94">
        <v>-1</v>
      </c>
      <c r="P43306" s="94">
        <v>-1</v>
      </c>
      <c r="Q43306" s="94">
        <v>-1</v>
      </c>
      <c r="S43306" s="94">
        <v>-1</v>
      </c>
      <c r="AK43306" s="94">
        <v>-1</v>
      </c>
      <c r="AS43306" s="94">
        <v>-1</v>
      </c>
    </row>
    <row r="43307" spans="1:45">
      <c r="A43307" s="85" t="s">
        <v>146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81</v>
      </c>
      <c r="G43307" s="89" t="s">
        <v>382</v>
      </c>
      <c r="J43307" s="94">
        <v>-1</v>
      </c>
      <c r="K43307" s="94">
        <v>-1</v>
      </c>
      <c r="P43307" s="94">
        <v>-1</v>
      </c>
      <c r="Q43307" s="94">
        <v>-1</v>
      </c>
      <c r="S43307" s="94">
        <v>-1</v>
      </c>
      <c r="AK43307" s="94">
        <v>-1</v>
      </c>
      <c r="AS43307" s="94">
        <v>-1</v>
      </c>
    </row>
    <row r="43308" spans="1:45">
      <c r="A43308" s="85" t="s">
        <v>146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81</v>
      </c>
      <c r="G43308" s="89" t="s">
        <v>382</v>
      </c>
      <c r="J43308" s="94">
        <v>-1</v>
      </c>
      <c r="K43308" s="94">
        <v>-1</v>
      </c>
      <c r="P43308" s="94">
        <v>-1</v>
      </c>
      <c r="Q43308" s="94">
        <v>-1</v>
      </c>
      <c r="S43308" s="94">
        <v>-1</v>
      </c>
      <c r="AK43308" s="94">
        <v>-1</v>
      </c>
      <c r="AS43308" s="94">
        <v>-1</v>
      </c>
    </row>
    <row r="43309" spans="1:45">
      <c r="A43309" s="85" t="s">
        <v>146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81</v>
      </c>
      <c r="G43309" s="89" t="s">
        <v>382</v>
      </c>
      <c r="J43309" s="94">
        <v>-1</v>
      </c>
      <c r="K43309" s="94">
        <v>-1</v>
      </c>
      <c r="P43309" s="94">
        <v>-1</v>
      </c>
      <c r="Q43309" s="94">
        <v>-1</v>
      </c>
      <c r="S43309" s="94">
        <v>-1</v>
      </c>
      <c r="AK43309" s="94">
        <v>-1</v>
      </c>
      <c r="AS43309" s="94">
        <v>-1</v>
      </c>
    </row>
    <row r="43310" spans="1:45">
      <c r="A43310" s="85" t="s">
        <v>146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81</v>
      </c>
      <c r="G43310" s="89" t="s">
        <v>382</v>
      </c>
      <c r="J43310" s="94">
        <v>-2</v>
      </c>
      <c r="K43310" s="94">
        <v>-2</v>
      </c>
      <c r="P43310" s="94">
        <v>-2</v>
      </c>
      <c r="Q43310" s="94">
        <v>-2</v>
      </c>
      <c r="S43310" s="94">
        <v>-2</v>
      </c>
      <c r="AK43310" s="94">
        <v>-2</v>
      </c>
      <c r="AS43310" s="94">
        <v>-2</v>
      </c>
    </row>
    <row r="43311" spans="1:45">
      <c r="A43311" s="85" t="s">
        <v>146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81</v>
      </c>
      <c r="G43311" s="89" t="s">
        <v>382</v>
      </c>
      <c r="J43311" s="94">
        <v>-1</v>
      </c>
      <c r="K43311" s="94">
        <v>-1</v>
      </c>
      <c r="P43311" s="94">
        <v>-1</v>
      </c>
      <c r="Q43311" s="94">
        <v>-1</v>
      </c>
      <c r="S43311" s="94">
        <v>-1</v>
      </c>
      <c r="AK43311" s="94">
        <v>-1</v>
      </c>
      <c r="AS43311" s="94">
        <v>-1</v>
      </c>
    </row>
    <row r="43312" spans="1:45">
      <c r="A43312" s="85" t="s">
        <v>146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81</v>
      </c>
      <c r="G43312" s="89" t="s">
        <v>382</v>
      </c>
      <c r="J43312" s="94">
        <v>-2</v>
      </c>
      <c r="K43312" s="94">
        <v>-2</v>
      </c>
      <c r="P43312" s="94">
        <v>-2</v>
      </c>
      <c r="Q43312" s="94">
        <v>-2</v>
      </c>
      <c r="S43312" s="94">
        <v>-2</v>
      </c>
      <c r="AK43312" s="94">
        <v>-2</v>
      </c>
      <c r="AS43312" s="94">
        <v>-2</v>
      </c>
    </row>
    <row r="43313" spans="1:45">
      <c r="A43313" s="85" t="s">
        <v>146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81</v>
      </c>
      <c r="G43313" s="89" t="s">
        <v>382</v>
      </c>
      <c r="J43313" s="94">
        <v>-4</v>
      </c>
      <c r="K43313" s="94">
        <v>-4</v>
      </c>
      <c r="P43313" s="94">
        <v>-4</v>
      </c>
      <c r="Q43313" s="94">
        <v>-4</v>
      </c>
      <c r="S43313" s="94">
        <v>-4</v>
      </c>
      <c r="AK43313" s="94">
        <v>-4</v>
      </c>
      <c r="AS43313" s="94">
        <v>-4</v>
      </c>
    </row>
    <row r="43314" spans="1:45">
      <c r="A43314" s="85" t="s">
        <v>146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81</v>
      </c>
      <c r="G43314" s="89" t="s">
        <v>382</v>
      </c>
      <c r="J43314" s="94">
        <v>-1</v>
      </c>
      <c r="K43314" s="94">
        <v>-1</v>
      </c>
      <c r="P43314" s="94">
        <v>-1</v>
      </c>
      <c r="Q43314" s="94">
        <v>-1</v>
      </c>
      <c r="S43314" s="94">
        <v>-1</v>
      </c>
      <c r="AK43314" s="94">
        <v>-1</v>
      </c>
      <c r="AS43314" s="94">
        <v>-1</v>
      </c>
    </row>
    <row r="43315" spans="1:45">
      <c r="A43315" s="85" t="s">
        <v>146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81</v>
      </c>
      <c r="G43315" s="89" t="s">
        <v>382</v>
      </c>
      <c r="J43315" s="94">
        <v>-1</v>
      </c>
      <c r="K43315" s="94">
        <v>-1</v>
      </c>
      <c r="P43315" s="94">
        <v>-1</v>
      </c>
      <c r="Q43315" s="94">
        <v>-1</v>
      </c>
      <c r="S43315" s="94">
        <v>-1</v>
      </c>
      <c r="AK43315" s="94">
        <v>-1</v>
      </c>
      <c r="AS43315" s="94">
        <v>-1</v>
      </c>
    </row>
    <row r="43316" spans="1:45">
      <c r="A43316" s="85" t="s">
        <v>146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81</v>
      </c>
      <c r="G43316" s="89" t="s">
        <v>382</v>
      </c>
      <c r="J43316" s="94">
        <v>-2</v>
      </c>
      <c r="K43316" s="94">
        <v>-2</v>
      </c>
      <c r="P43316" s="94">
        <v>-2</v>
      </c>
      <c r="Q43316" s="94">
        <v>-2</v>
      </c>
      <c r="S43316" s="94">
        <v>-2</v>
      </c>
      <c r="AK43316" s="94">
        <v>-2</v>
      </c>
      <c r="AS43316" s="94">
        <v>-2</v>
      </c>
    </row>
    <row r="43317" spans="1:45">
      <c r="A43317" s="85" t="s">
        <v>146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81</v>
      </c>
      <c r="G43317" s="89" t="s">
        <v>382</v>
      </c>
      <c r="J43317" s="94">
        <v>-1</v>
      </c>
      <c r="K43317" s="94">
        <v>-1</v>
      </c>
      <c r="P43317" s="94">
        <v>-1</v>
      </c>
      <c r="Q43317" s="94">
        <v>-1</v>
      </c>
      <c r="S43317" s="94">
        <v>-1</v>
      </c>
      <c r="AK43317" s="94">
        <v>-1</v>
      </c>
      <c r="AS43317" s="94">
        <v>-1</v>
      </c>
    </row>
    <row r="43318" spans="1:45">
      <c r="A43318" s="85" t="s">
        <v>146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81</v>
      </c>
      <c r="G43318" s="89" t="s">
        <v>382</v>
      </c>
      <c r="J43318" s="94">
        <v>-2</v>
      </c>
      <c r="K43318" s="94">
        <v>-2</v>
      </c>
      <c r="P43318" s="94">
        <v>-2</v>
      </c>
      <c r="Q43318" s="94">
        <v>-2</v>
      </c>
      <c r="S43318" s="94">
        <v>-2</v>
      </c>
      <c r="AK43318" s="94">
        <v>-2</v>
      </c>
      <c r="AS43318" s="94">
        <v>-2</v>
      </c>
    </row>
    <row r="43319" spans="1:45">
      <c r="A43319" s="85" t="s">
        <v>146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81</v>
      </c>
      <c r="G43319" s="89" t="s">
        <v>382</v>
      </c>
      <c r="J43319" s="94">
        <v>-1</v>
      </c>
      <c r="K43319" s="94">
        <v>-1</v>
      </c>
      <c r="P43319" s="94">
        <v>-1</v>
      </c>
      <c r="Q43319" s="94">
        <v>-1</v>
      </c>
      <c r="S43319" s="94">
        <v>-1</v>
      </c>
      <c r="AK43319" s="94">
        <v>-1</v>
      </c>
      <c r="AS43319" s="94">
        <v>-1</v>
      </c>
    </row>
    <row r="43320" spans="1:45">
      <c r="A43320" s="85" t="s">
        <v>146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81</v>
      </c>
      <c r="G43320" s="89" t="s">
        <v>382</v>
      </c>
      <c r="J43320" s="94">
        <v>-2</v>
      </c>
      <c r="K43320" s="94">
        <v>-2</v>
      </c>
      <c r="P43320" s="94">
        <v>-2</v>
      </c>
      <c r="Q43320" s="94">
        <v>-2</v>
      </c>
      <c r="S43320" s="94">
        <v>-2</v>
      </c>
      <c r="AK43320" s="94">
        <v>-2</v>
      </c>
      <c r="AS43320" s="94">
        <v>-2</v>
      </c>
    </row>
    <row r="43321" spans="1:45">
      <c r="A43321" s="85" t="s">
        <v>146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81</v>
      </c>
      <c r="G43321" s="89" t="s">
        <v>382</v>
      </c>
      <c r="J43321" s="94">
        <v>-1</v>
      </c>
      <c r="K43321" s="94">
        <v>-1</v>
      </c>
      <c r="P43321" s="94">
        <v>-1</v>
      </c>
      <c r="Q43321" s="94">
        <v>-1</v>
      </c>
      <c r="S43321" s="94">
        <v>-1</v>
      </c>
      <c r="AK43321" s="94">
        <v>-1</v>
      </c>
      <c r="AS43321" s="94">
        <v>-1</v>
      </c>
    </row>
    <row r="43322" spans="1:45">
      <c r="A43322" s="85" t="s">
        <v>146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81</v>
      </c>
      <c r="G43322" s="89" t="s">
        <v>382</v>
      </c>
      <c r="J43322" s="94">
        <v>0</v>
      </c>
      <c r="K43322" s="94">
        <v>0</v>
      </c>
      <c r="P43322" s="94">
        <v>0</v>
      </c>
      <c r="Q43322" s="94">
        <v>0</v>
      </c>
      <c r="S43322" s="94">
        <v>0</v>
      </c>
      <c r="AK43322" s="94">
        <v>0</v>
      </c>
      <c r="AS43322" s="94">
        <v>0</v>
      </c>
    </row>
    <row r="43323" spans="1:45">
      <c r="A43323" s="85" t="s">
        <v>146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81</v>
      </c>
      <c r="G43323" s="89" t="s">
        <v>382</v>
      </c>
      <c r="J43323" s="94">
        <v>20</v>
      </c>
      <c r="K43323" s="94">
        <v>20</v>
      </c>
      <c r="P43323" s="94">
        <v>20</v>
      </c>
      <c r="Q43323" s="94">
        <v>20</v>
      </c>
      <c r="S43323" s="94">
        <v>20</v>
      </c>
      <c r="AK43323" s="94">
        <v>20</v>
      </c>
      <c r="AS43323" s="94">
        <v>20</v>
      </c>
    </row>
    <row r="43324" spans="1:45">
      <c r="A43324" s="85" t="s">
        <v>146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81</v>
      </c>
      <c r="G43324" s="89" t="s">
        <v>382</v>
      </c>
      <c r="J43324" s="94">
        <v>27</v>
      </c>
      <c r="K43324" s="94">
        <v>27</v>
      </c>
      <c r="P43324" s="94">
        <v>27</v>
      </c>
      <c r="Q43324" s="94">
        <v>27</v>
      </c>
      <c r="S43324" s="94">
        <v>27</v>
      </c>
      <c r="AK43324" s="94">
        <v>27</v>
      </c>
      <c r="AS43324" s="94">
        <v>27</v>
      </c>
    </row>
    <row r="43325" spans="1:45">
      <c r="A43325" s="85" t="s">
        <v>146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81</v>
      </c>
      <c r="G43325" s="89" t="s">
        <v>382</v>
      </c>
      <c r="J43325" s="94">
        <v>61</v>
      </c>
      <c r="K43325" s="94">
        <v>61</v>
      </c>
      <c r="P43325" s="94">
        <v>61</v>
      </c>
      <c r="Q43325" s="94">
        <v>61</v>
      </c>
      <c r="S43325" s="94">
        <v>61</v>
      </c>
      <c r="AK43325" s="94">
        <v>61</v>
      </c>
      <c r="AS43325" s="94">
        <v>61</v>
      </c>
    </row>
    <row r="43326" spans="1:45">
      <c r="A43326" s="85" t="s">
        <v>146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81</v>
      </c>
      <c r="G43326" s="89" t="s">
        <v>382</v>
      </c>
      <c r="J43326" s="94">
        <v>72</v>
      </c>
      <c r="K43326" s="94">
        <v>72</v>
      </c>
      <c r="P43326" s="94">
        <v>72</v>
      </c>
      <c r="Q43326" s="94">
        <v>72</v>
      </c>
      <c r="S43326" s="94">
        <v>72</v>
      </c>
      <c r="AK43326" s="94">
        <v>72</v>
      </c>
      <c r="AS43326" s="94">
        <v>72</v>
      </c>
    </row>
    <row r="43327" spans="1:45">
      <c r="A43327" s="85" t="s">
        <v>146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81</v>
      </c>
      <c r="G43327" s="89" t="s">
        <v>382</v>
      </c>
      <c r="J43327" s="94">
        <v>171</v>
      </c>
      <c r="K43327" s="94">
        <v>171</v>
      </c>
      <c r="P43327" s="94">
        <v>171</v>
      </c>
      <c r="Q43327" s="94">
        <v>171</v>
      </c>
      <c r="S43327" s="94">
        <v>171</v>
      </c>
      <c r="AK43327" s="94">
        <v>171</v>
      </c>
      <c r="AS43327" s="94">
        <v>171</v>
      </c>
    </row>
    <row r="43328" spans="1:45">
      <c r="A43328" s="85" t="s">
        <v>146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81</v>
      </c>
      <c r="G43328" s="89" t="s">
        <v>382</v>
      </c>
      <c r="J43328" s="94">
        <v>351</v>
      </c>
      <c r="K43328" s="94">
        <v>351</v>
      </c>
      <c r="P43328" s="94">
        <v>351</v>
      </c>
      <c r="Q43328" s="94">
        <v>351</v>
      </c>
      <c r="S43328" s="94">
        <v>351</v>
      </c>
      <c r="AK43328" s="94">
        <v>351</v>
      </c>
      <c r="AS43328" s="94">
        <v>351</v>
      </c>
    </row>
    <row r="43329" spans="1:45">
      <c r="A43329" s="85" t="s">
        <v>146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81</v>
      </c>
      <c r="G43329" s="89" t="s">
        <v>382</v>
      </c>
      <c r="J43329" s="94">
        <v>377</v>
      </c>
      <c r="K43329" s="94">
        <v>377</v>
      </c>
      <c r="P43329" s="94">
        <v>377</v>
      </c>
      <c r="Q43329" s="94">
        <v>377</v>
      </c>
      <c r="S43329" s="94">
        <v>377</v>
      </c>
      <c r="AK43329" s="94">
        <v>377</v>
      </c>
      <c r="AS43329" s="94">
        <v>377</v>
      </c>
    </row>
    <row r="43330" spans="1:45">
      <c r="A43330" s="85" t="s">
        <v>146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81</v>
      </c>
      <c r="G43330" s="89" t="s">
        <v>382</v>
      </c>
      <c r="J43330" s="94">
        <v>504</v>
      </c>
      <c r="K43330" s="94">
        <v>504</v>
      </c>
      <c r="P43330" s="94">
        <v>504</v>
      </c>
      <c r="Q43330" s="94">
        <v>504</v>
      </c>
      <c r="S43330" s="94">
        <v>504</v>
      </c>
      <c r="AK43330" s="94">
        <v>504</v>
      </c>
      <c r="AS43330" s="94">
        <v>504</v>
      </c>
    </row>
    <row r="43331" spans="1:45">
      <c r="A43331" s="85" t="s">
        <v>146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81</v>
      </c>
      <c r="G43331" s="89" t="s">
        <v>382</v>
      </c>
      <c r="J43331" s="94">
        <v>513</v>
      </c>
      <c r="K43331" s="94">
        <v>513</v>
      </c>
      <c r="P43331" s="94">
        <v>513</v>
      </c>
      <c r="Q43331" s="94">
        <v>513</v>
      </c>
      <c r="S43331" s="94">
        <v>513</v>
      </c>
      <c r="AK43331" s="94">
        <v>513</v>
      </c>
      <c r="AS43331" s="94">
        <v>513</v>
      </c>
    </row>
    <row r="43332" spans="1:45">
      <c r="A43332" s="85" t="s">
        <v>146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81</v>
      </c>
      <c r="G43332" s="89" t="s">
        <v>382</v>
      </c>
      <c r="J43332" s="94">
        <v>513</v>
      </c>
      <c r="K43332" s="94">
        <v>513</v>
      </c>
      <c r="P43332" s="94">
        <v>513</v>
      </c>
      <c r="Q43332" s="94">
        <v>513</v>
      </c>
      <c r="S43332" s="94">
        <v>513</v>
      </c>
      <c r="AK43332" s="94">
        <v>513</v>
      </c>
      <c r="AS43332" s="94">
        <v>513</v>
      </c>
    </row>
    <row r="43333" spans="1:45">
      <c r="A43333" s="85" t="s">
        <v>146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81</v>
      </c>
      <c r="G43333" s="89" t="s">
        <v>382</v>
      </c>
      <c r="J43333" s="94">
        <v>512</v>
      </c>
      <c r="K43333" s="94">
        <v>512</v>
      </c>
      <c r="P43333" s="94">
        <v>512</v>
      </c>
      <c r="Q43333" s="94">
        <v>512</v>
      </c>
      <c r="S43333" s="94">
        <v>512</v>
      </c>
      <c r="AK43333" s="94">
        <v>512</v>
      </c>
      <c r="AS43333" s="94">
        <v>512</v>
      </c>
    </row>
    <row r="43334" spans="1:45">
      <c r="A43334" s="85" t="s">
        <v>146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81</v>
      </c>
      <c r="G43334" s="89" t="s">
        <v>382</v>
      </c>
      <c r="J43334" s="94">
        <v>514</v>
      </c>
      <c r="K43334" s="94">
        <v>514</v>
      </c>
      <c r="P43334" s="94">
        <v>514</v>
      </c>
      <c r="Q43334" s="94">
        <v>514</v>
      </c>
      <c r="S43334" s="94">
        <v>514</v>
      </c>
      <c r="AK43334" s="94">
        <v>514</v>
      </c>
      <c r="AS43334" s="94">
        <v>514</v>
      </c>
    </row>
    <row r="43335" spans="1:45">
      <c r="A43335" s="85" t="s">
        <v>146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81</v>
      </c>
      <c r="G43335" s="89" t="s">
        <v>382</v>
      </c>
      <c r="J43335" s="94">
        <v>513</v>
      </c>
      <c r="K43335" s="94">
        <v>513</v>
      </c>
      <c r="P43335" s="94">
        <v>513</v>
      </c>
      <c r="Q43335" s="94">
        <v>513</v>
      </c>
      <c r="S43335" s="94">
        <v>513</v>
      </c>
      <c r="AK43335" s="94">
        <v>513</v>
      </c>
      <c r="AS43335" s="94">
        <v>513</v>
      </c>
    </row>
    <row r="43336" spans="1:45">
      <c r="A43336" s="85" t="s">
        <v>146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81</v>
      </c>
      <c r="G43336" s="89" t="s">
        <v>382</v>
      </c>
      <c r="J43336" s="94">
        <v>513</v>
      </c>
      <c r="K43336" s="94">
        <v>513</v>
      </c>
      <c r="P43336" s="94">
        <v>513</v>
      </c>
      <c r="Q43336" s="94">
        <v>513</v>
      </c>
      <c r="S43336" s="94">
        <v>513</v>
      </c>
      <c r="AK43336" s="94">
        <v>513</v>
      </c>
      <c r="AS43336" s="94">
        <v>513</v>
      </c>
    </row>
    <row r="43337" spans="1:45">
      <c r="A43337" s="85" t="s">
        <v>146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81</v>
      </c>
      <c r="G43337" s="89" t="s">
        <v>382</v>
      </c>
      <c r="J43337" s="94">
        <v>511</v>
      </c>
      <c r="K43337" s="94">
        <v>511</v>
      </c>
      <c r="P43337" s="94">
        <v>511</v>
      </c>
      <c r="Q43337" s="94">
        <v>511</v>
      </c>
      <c r="S43337" s="94">
        <v>511</v>
      </c>
      <c r="AK43337" s="94">
        <v>511</v>
      </c>
      <c r="AS43337" s="94">
        <v>511</v>
      </c>
    </row>
    <row r="43338" spans="1:45">
      <c r="A43338" s="85" t="s">
        <v>146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81</v>
      </c>
      <c r="G43338" s="89" t="s">
        <v>382</v>
      </c>
      <c r="J43338" s="94">
        <v>513</v>
      </c>
      <c r="K43338" s="94">
        <v>513</v>
      </c>
      <c r="P43338" s="94">
        <v>513</v>
      </c>
      <c r="Q43338" s="94">
        <v>513</v>
      </c>
      <c r="S43338" s="94">
        <v>513</v>
      </c>
      <c r="AK43338" s="94">
        <v>513</v>
      </c>
      <c r="AS43338" s="94">
        <v>513</v>
      </c>
    </row>
    <row r="43339" spans="1:45">
      <c r="A43339" s="85" t="s">
        <v>146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81</v>
      </c>
      <c r="G43339" s="89" t="s">
        <v>382</v>
      </c>
      <c r="J43339" s="94">
        <v>513</v>
      </c>
      <c r="K43339" s="94">
        <v>513</v>
      </c>
      <c r="P43339" s="94">
        <v>513</v>
      </c>
      <c r="Q43339" s="94">
        <v>513</v>
      </c>
      <c r="S43339" s="94">
        <v>513</v>
      </c>
      <c r="AK43339" s="94">
        <v>513</v>
      </c>
      <c r="AS43339" s="94">
        <v>513</v>
      </c>
    </row>
    <row r="43340" spans="1:45">
      <c r="A43340" s="85" t="s">
        <v>146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81</v>
      </c>
      <c r="G43340" s="89" t="s">
        <v>382</v>
      </c>
      <c r="J43340" s="94">
        <v>511</v>
      </c>
      <c r="K43340" s="94">
        <v>511</v>
      </c>
      <c r="P43340" s="94">
        <v>511</v>
      </c>
      <c r="Q43340" s="94">
        <v>511</v>
      </c>
      <c r="S43340" s="94">
        <v>511</v>
      </c>
      <c r="AK43340" s="94">
        <v>511</v>
      </c>
      <c r="AS43340" s="94">
        <v>511</v>
      </c>
    </row>
    <row r="43341" spans="1:45">
      <c r="A43341" s="85" t="s">
        <v>146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81</v>
      </c>
      <c r="G43341" s="89" t="s">
        <v>382</v>
      </c>
      <c r="J43341" s="94">
        <v>514</v>
      </c>
      <c r="K43341" s="94">
        <v>514</v>
      </c>
      <c r="P43341" s="94">
        <v>514</v>
      </c>
      <c r="Q43341" s="94">
        <v>514</v>
      </c>
      <c r="S43341" s="94">
        <v>514</v>
      </c>
      <c r="AK43341" s="94">
        <v>514</v>
      </c>
      <c r="AS43341" s="94">
        <v>514</v>
      </c>
    </row>
    <row r="43342" spans="1:45">
      <c r="A43342" s="85" t="s">
        <v>146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81</v>
      </c>
      <c r="G43342" s="89" t="s">
        <v>382</v>
      </c>
      <c r="J43342" s="94">
        <v>513</v>
      </c>
      <c r="K43342" s="94">
        <v>513</v>
      </c>
      <c r="P43342" s="94">
        <v>513</v>
      </c>
      <c r="Q43342" s="94">
        <v>513</v>
      </c>
      <c r="S43342" s="94">
        <v>513</v>
      </c>
      <c r="AK43342" s="94">
        <v>513</v>
      </c>
      <c r="AS43342" s="94">
        <v>513</v>
      </c>
    </row>
    <row r="43343" spans="1:45">
      <c r="A43343" s="85" t="s">
        <v>146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81</v>
      </c>
      <c r="G43343" s="89" t="s">
        <v>382</v>
      </c>
      <c r="J43343" s="94">
        <v>490</v>
      </c>
      <c r="K43343" s="94">
        <v>490</v>
      </c>
      <c r="P43343" s="94">
        <v>490</v>
      </c>
      <c r="Q43343" s="94">
        <v>490</v>
      </c>
      <c r="S43343" s="94">
        <v>490</v>
      </c>
      <c r="AK43343" s="94">
        <v>490</v>
      </c>
      <c r="AS43343" s="94">
        <v>490</v>
      </c>
    </row>
    <row r="43344" spans="1:45">
      <c r="A43344" s="85" t="s">
        <v>146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81</v>
      </c>
      <c r="G43344" s="89" t="s">
        <v>382</v>
      </c>
      <c r="J43344" s="94">
        <v>12</v>
      </c>
      <c r="K43344" s="94">
        <v>12</v>
      </c>
      <c r="P43344" s="94">
        <v>12</v>
      </c>
      <c r="Q43344" s="94">
        <v>12</v>
      </c>
      <c r="S43344" s="94">
        <v>12</v>
      </c>
      <c r="AK43344" s="94">
        <v>12</v>
      </c>
      <c r="AS43344" s="94">
        <v>12</v>
      </c>
    </row>
    <row r="43345" spans="1:45">
      <c r="A43345" s="85" t="s">
        <v>146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81</v>
      </c>
      <c r="G43345" s="89" t="s">
        <v>382</v>
      </c>
      <c r="J43345" s="94">
        <v>-5</v>
      </c>
      <c r="K43345" s="94">
        <v>-5</v>
      </c>
      <c r="P43345" s="94">
        <v>-5</v>
      </c>
      <c r="Q43345" s="94">
        <v>-5</v>
      </c>
      <c r="S43345" s="94">
        <v>-5</v>
      </c>
      <c r="AK43345" s="94">
        <v>-5</v>
      </c>
      <c r="AS43345" s="94">
        <v>-5</v>
      </c>
    </row>
    <row r="43346" spans="1:45">
      <c r="A43346" s="85" t="s">
        <v>146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81</v>
      </c>
      <c r="G43346" s="89" t="s">
        <v>382</v>
      </c>
      <c r="J43346" s="94">
        <v>-5</v>
      </c>
      <c r="K43346" s="94">
        <v>-5</v>
      </c>
      <c r="P43346" s="94">
        <v>-5</v>
      </c>
      <c r="Q43346" s="94">
        <v>-5</v>
      </c>
      <c r="S43346" s="94">
        <v>-5</v>
      </c>
      <c r="AK43346" s="94">
        <v>-5</v>
      </c>
      <c r="AS43346" s="94">
        <v>-5</v>
      </c>
    </row>
    <row r="43347" spans="1:45">
      <c r="A43347" s="85" t="s">
        <v>146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81</v>
      </c>
      <c r="G43347" s="89" t="s">
        <v>382</v>
      </c>
      <c r="J43347" s="94">
        <v>-5</v>
      </c>
      <c r="K43347" s="94">
        <v>-5</v>
      </c>
      <c r="P43347" s="94">
        <v>-5</v>
      </c>
      <c r="Q43347" s="94">
        <v>-5</v>
      </c>
      <c r="S43347" s="94">
        <v>-5</v>
      </c>
      <c r="AK43347" s="94">
        <v>-5</v>
      </c>
      <c r="AS43347" s="94">
        <v>-5</v>
      </c>
    </row>
    <row r="43348" spans="1:45">
      <c r="A43348" s="85" t="s">
        <v>146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81</v>
      </c>
      <c r="G43348" s="89" t="s">
        <v>382</v>
      </c>
      <c r="J43348" s="94">
        <v>-2</v>
      </c>
      <c r="K43348" s="94">
        <v>-2</v>
      </c>
      <c r="P43348" s="94">
        <v>-2</v>
      </c>
      <c r="Q43348" s="94">
        <v>-2</v>
      </c>
      <c r="S43348" s="94">
        <v>-2</v>
      </c>
      <c r="AK43348" s="94">
        <v>-2</v>
      </c>
      <c r="AS43348" s="94">
        <v>-2</v>
      </c>
    </row>
    <row r="43349" spans="1:45">
      <c r="A43349" s="85" t="s">
        <v>146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81</v>
      </c>
      <c r="G43349" s="89" t="s">
        <v>382</v>
      </c>
      <c r="J43349" s="94">
        <v>67</v>
      </c>
      <c r="K43349" s="94">
        <v>67</v>
      </c>
      <c r="P43349" s="94">
        <v>67</v>
      </c>
      <c r="Q43349" s="94">
        <v>67</v>
      </c>
      <c r="S43349" s="94">
        <v>67</v>
      </c>
      <c r="AK43349" s="94">
        <v>67</v>
      </c>
      <c r="AS43349" s="94">
        <v>67</v>
      </c>
    </row>
    <row r="43350" spans="1:45">
      <c r="A43350" s="85" t="s">
        <v>146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81</v>
      </c>
      <c r="G43350" s="89" t="s">
        <v>382</v>
      </c>
      <c r="J43350" s="94">
        <v>186</v>
      </c>
      <c r="K43350" s="94">
        <v>186</v>
      </c>
      <c r="P43350" s="94">
        <v>186</v>
      </c>
      <c r="Q43350" s="94">
        <v>186</v>
      </c>
      <c r="S43350" s="94">
        <v>186</v>
      </c>
      <c r="AK43350" s="94">
        <v>186</v>
      </c>
      <c r="AS43350" s="94">
        <v>186</v>
      </c>
    </row>
    <row r="43351" spans="1:45">
      <c r="A43351" s="85" t="s">
        <v>146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81</v>
      </c>
      <c r="G43351" s="89" t="s">
        <v>382</v>
      </c>
      <c r="J43351" s="94">
        <v>352</v>
      </c>
      <c r="K43351" s="94">
        <v>352</v>
      </c>
      <c r="P43351" s="94">
        <v>352</v>
      </c>
      <c r="Q43351" s="94">
        <v>352</v>
      </c>
      <c r="S43351" s="94">
        <v>352</v>
      </c>
      <c r="AK43351" s="94">
        <v>352</v>
      </c>
      <c r="AS43351" s="94">
        <v>352</v>
      </c>
    </row>
    <row r="43352" spans="1:45">
      <c r="A43352" s="85" t="s">
        <v>146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81</v>
      </c>
      <c r="G43352" s="89" t="s">
        <v>382</v>
      </c>
      <c r="J43352" s="94">
        <v>512</v>
      </c>
      <c r="K43352" s="94">
        <v>512</v>
      </c>
      <c r="P43352" s="94">
        <v>512</v>
      </c>
      <c r="Q43352" s="94">
        <v>512</v>
      </c>
      <c r="S43352" s="94">
        <v>512</v>
      </c>
      <c r="AK43352" s="94">
        <v>512</v>
      </c>
      <c r="AS43352" s="94">
        <v>512</v>
      </c>
    </row>
    <row r="43353" spans="1:45">
      <c r="A43353" s="85" t="s">
        <v>146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81</v>
      </c>
      <c r="G43353" s="89" t="s">
        <v>382</v>
      </c>
      <c r="J43353" s="94">
        <v>520</v>
      </c>
      <c r="K43353" s="94">
        <v>520</v>
      </c>
      <c r="P43353" s="94">
        <v>520</v>
      </c>
      <c r="Q43353" s="94">
        <v>520</v>
      </c>
      <c r="S43353" s="94">
        <v>520</v>
      </c>
      <c r="AK43353" s="94">
        <v>520</v>
      </c>
      <c r="AS43353" s="94">
        <v>520</v>
      </c>
    </row>
    <row r="43354" spans="1:45">
      <c r="A43354" s="85" t="s">
        <v>146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81</v>
      </c>
      <c r="G43354" s="89" t="s">
        <v>382</v>
      </c>
      <c r="J43354" s="94">
        <v>521</v>
      </c>
      <c r="K43354" s="94">
        <v>521</v>
      </c>
      <c r="P43354" s="94">
        <v>521</v>
      </c>
      <c r="Q43354" s="94">
        <v>521</v>
      </c>
      <c r="S43354" s="94">
        <v>521</v>
      </c>
      <c r="AK43354" s="94">
        <v>521</v>
      </c>
      <c r="AS43354" s="94">
        <v>521</v>
      </c>
    </row>
    <row r="43355" spans="1:45">
      <c r="A43355" s="85" t="s">
        <v>146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81</v>
      </c>
      <c r="G43355" s="89" t="s">
        <v>382</v>
      </c>
      <c r="J43355" s="94">
        <v>520</v>
      </c>
      <c r="K43355" s="94">
        <v>520</v>
      </c>
      <c r="P43355" s="94">
        <v>520</v>
      </c>
      <c r="Q43355" s="94">
        <v>520</v>
      </c>
      <c r="S43355" s="94">
        <v>520</v>
      </c>
      <c r="AK43355" s="94">
        <v>520</v>
      </c>
      <c r="AS43355" s="94">
        <v>520</v>
      </c>
    </row>
    <row r="43356" spans="1:45">
      <c r="A43356" s="85" t="s">
        <v>146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81</v>
      </c>
      <c r="G43356" s="89" t="s">
        <v>382</v>
      </c>
      <c r="J43356" s="94">
        <v>521</v>
      </c>
      <c r="K43356" s="94">
        <v>521</v>
      </c>
      <c r="P43356" s="94">
        <v>521</v>
      </c>
      <c r="Q43356" s="94">
        <v>521</v>
      </c>
      <c r="S43356" s="94">
        <v>521</v>
      </c>
      <c r="AK43356" s="94">
        <v>521</v>
      </c>
      <c r="AS43356" s="94">
        <v>521</v>
      </c>
    </row>
    <row r="43357" spans="1:45">
      <c r="A43357" s="85" t="s">
        <v>146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81</v>
      </c>
      <c r="G43357" s="89" t="s">
        <v>382</v>
      </c>
      <c r="J43357" s="94">
        <v>521</v>
      </c>
      <c r="K43357" s="94">
        <v>521</v>
      </c>
      <c r="P43357" s="94">
        <v>521</v>
      </c>
      <c r="Q43357" s="94">
        <v>521</v>
      </c>
      <c r="S43357" s="94">
        <v>521</v>
      </c>
      <c r="AK43357" s="94">
        <v>521</v>
      </c>
      <c r="AS43357" s="94">
        <v>521</v>
      </c>
    </row>
    <row r="43358" spans="1:45">
      <c r="A43358" s="85" t="s">
        <v>146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81</v>
      </c>
      <c r="G43358" s="89" t="s">
        <v>382</v>
      </c>
      <c r="J43358" s="94">
        <v>520</v>
      </c>
      <c r="K43358" s="94">
        <v>520</v>
      </c>
      <c r="P43358" s="94">
        <v>520</v>
      </c>
      <c r="Q43358" s="94">
        <v>520</v>
      </c>
      <c r="S43358" s="94">
        <v>520</v>
      </c>
      <c r="AK43358" s="94">
        <v>520</v>
      </c>
      <c r="AS43358" s="94">
        <v>520</v>
      </c>
    </row>
    <row r="43359" spans="1:45">
      <c r="A43359" s="85" t="s">
        <v>146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81</v>
      </c>
      <c r="G43359" s="89" t="s">
        <v>382</v>
      </c>
      <c r="J43359" s="94">
        <v>517</v>
      </c>
      <c r="K43359" s="94">
        <v>517</v>
      </c>
      <c r="P43359" s="94">
        <v>517</v>
      </c>
      <c r="Q43359" s="94">
        <v>517</v>
      </c>
      <c r="S43359" s="94">
        <v>517</v>
      </c>
      <c r="AK43359" s="94">
        <v>517</v>
      </c>
      <c r="AS43359" s="94">
        <v>517</v>
      </c>
    </row>
    <row r="43360" spans="1:45">
      <c r="A43360" s="85" t="s">
        <v>146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81</v>
      </c>
      <c r="G43360" s="89" t="s">
        <v>382</v>
      </c>
      <c r="J43360" s="94">
        <v>516</v>
      </c>
      <c r="K43360" s="94">
        <v>516</v>
      </c>
      <c r="P43360" s="94">
        <v>516</v>
      </c>
      <c r="Q43360" s="94">
        <v>516</v>
      </c>
      <c r="S43360" s="94">
        <v>516</v>
      </c>
      <c r="AK43360" s="94">
        <v>516</v>
      </c>
      <c r="AS43360" s="94">
        <v>516</v>
      </c>
    </row>
    <row r="43361" spans="1:45">
      <c r="A43361" s="85" t="s">
        <v>146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81</v>
      </c>
      <c r="G43361" s="89" t="s">
        <v>382</v>
      </c>
      <c r="J43361" s="94">
        <v>514</v>
      </c>
      <c r="K43361" s="94">
        <v>514</v>
      </c>
      <c r="P43361" s="94">
        <v>514</v>
      </c>
      <c r="Q43361" s="94">
        <v>514</v>
      </c>
      <c r="S43361" s="94">
        <v>514</v>
      </c>
      <c r="AK43361" s="94">
        <v>514</v>
      </c>
      <c r="AS43361" s="94">
        <v>514</v>
      </c>
    </row>
    <row r="43362" spans="1:45">
      <c r="A43362" s="85" t="s">
        <v>146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81</v>
      </c>
      <c r="G43362" s="89" t="s">
        <v>382</v>
      </c>
      <c r="J43362" s="94">
        <v>513</v>
      </c>
      <c r="K43362" s="94">
        <v>513</v>
      </c>
      <c r="P43362" s="94">
        <v>513</v>
      </c>
      <c r="Q43362" s="94">
        <v>513</v>
      </c>
      <c r="S43362" s="94">
        <v>513</v>
      </c>
      <c r="AK43362" s="94">
        <v>513</v>
      </c>
      <c r="AS43362" s="94">
        <v>513</v>
      </c>
    </row>
    <row r="43363" spans="1:45">
      <c r="A43363" s="85" t="s">
        <v>146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81</v>
      </c>
      <c r="G43363" s="89" t="s">
        <v>382</v>
      </c>
      <c r="J43363" s="94">
        <v>514</v>
      </c>
      <c r="K43363" s="94">
        <v>514</v>
      </c>
      <c r="P43363" s="94">
        <v>514</v>
      </c>
      <c r="Q43363" s="94">
        <v>514</v>
      </c>
      <c r="S43363" s="94">
        <v>514</v>
      </c>
      <c r="AK43363" s="94">
        <v>514</v>
      </c>
      <c r="AS43363" s="94">
        <v>514</v>
      </c>
    </row>
    <row r="43364" spans="1:45">
      <c r="A43364" s="85" t="s">
        <v>146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81</v>
      </c>
      <c r="G43364" s="89" t="s">
        <v>382</v>
      </c>
      <c r="J43364" s="94">
        <v>513</v>
      </c>
      <c r="K43364" s="94">
        <v>513</v>
      </c>
      <c r="P43364" s="94">
        <v>513</v>
      </c>
      <c r="Q43364" s="94">
        <v>513</v>
      </c>
      <c r="S43364" s="94">
        <v>513</v>
      </c>
      <c r="AK43364" s="94">
        <v>513</v>
      </c>
      <c r="AS43364" s="94">
        <v>513</v>
      </c>
    </row>
    <row r="43365" spans="1:45">
      <c r="A43365" s="85" t="s">
        <v>146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81</v>
      </c>
      <c r="G43365" s="89" t="s">
        <v>382</v>
      </c>
      <c r="J43365" s="94">
        <v>511</v>
      </c>
      <c r="K43365" s="94">
        <v>511</v>
      </c>
      <c r="P43365" s="94">
        <v>511</v>
      </c>
      <c r="Q43365" s="94">
        <v>511</v>
      </c>
      <c r="S43365" s="94">
        <v>511</v>
      </c>
      <c r="AK43365" s="94">
        <v>511</v>
      </c>
      <c r="AS43365" s="94">
        <v>511</v>
      </c>
    </row>
    <row r="43366" spans="1:45">
      <c r="A43366" s="85" t="s">
        <v>146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81</v>
      </c>
      <c r="G43366" s="89" t="s">
        <v>382</v>
      </c>
      <c r="J43366" s="94">
        <v>512</v>
      </c>
      <c r="K43366" s="94">
        <v>512</v>
      </c>
      <c r="P43366" s="94">
        <v>512</v>
      </c>
      <c r="Q43366" s="94">
        <v>512</v>
      </c>
      <c r="S43366" s="94">
        <v>512</v>
      </c>
      <c r="AK43366" s="94">
        <v>512</v>
      </c>
      <c r="AS43366" s="94">
        <v>512</v>
      </c>
    </row>
    <row r="43367" spans="1:45">
      <c r="A43367" s="85" t="s">
        <v>146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81</v>
      </c>
      <c r="G43367" s="89" t="s">
        <v>382</v>
      </c>
      <c r="J43367" s="94">
        <v>489</v>
      </c>
      <c r="K43367" s="94">
        <v>489</v>
      </c>
      <c r="P43367" s="94">
        <v>489</v>
      </c>
      <c r="Q43367" s="94">
        <v>489</v>
      </c>
      <c r="S43367" s="94">
        <v>489</v>
      </c>
      <c r="AK43367" s="94">
        <v>489</v>
      </c>
      <c r="AS43367" s="94">
        <v>489</v>
      </c>
    </row>
    <row r="43368" spans="1:45">
      <c r="A43368" s="85" t="s">
        <v>146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81</v>
      </c>
      <c r="G43368" s="89" t="s">
        <v>382</v>
      </c>
      <c r="J43368" s="94">
        <v>12</v>
      </c>
      <c r="K43368" s="94">
        <v>12</v>
      </c>
      <c r="P43368" s="94">
        <v>12</v>
      </c>
      <c r="Q43368" s="94">
        <v>12</v>
      </c>
      <c r="S43368" s="94">
        <v>12</v>
      </c>
      <c r="AK43368" s="94">
        <v>12</v>
      </c>
      <c r="AS43368" s="94">
        <v>12</v>
      </c>
    </row>
    <row r="43369" spans="1:45">
      <c r="A43369" s="85" t="s">
        <v>146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81</v>
      </c>
      <c r="G43369" s="89" t="s">
        <v>382</v>
      </c>
      <c r="J43369" s="94">
        <v>-5</v>
      </c>
      <c r="K43369" s="94">
        <v>-5</v>
      </c>
      <c r="P43369" s="94">
        <v>-5</v>
      </c>
      <c r="Q43369" s="94">
        <v>-5</v>
      </c>
      <c r="S43369" s="94">
        <v>-5</v>
      </c>
      <c r="AK43369" s="94">
        <v>-5</v>
      </c>
      <c r="AS43369" s="94">
        <v>-5</v>
      </c>
    </row>
    <row r="43370" spans="1:45">
      <c r="A43370" s="85" t="s">
        <v>146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81</v>
      </c>
      <c r="G43370" s="89" t="s">
        <v>382</v>
      </c>
      <c r="J43370" s="94">
        <v>-5</v>
      </c>
      <c r="K43370" s="94">
        <v>-5</v>
      </c>
      <c r="P43370" s="94">
        <v>-5</v>
      </c>
      <c r="Q43370" s="94">
        <v>-5</v>
      </c>
      <c r="S43370" s="94">
        <v>-5</v>
      </c>
      <c r="AK43370" s="94">
        <v>-5</v>
      </c>
      <c r="AS43370" s="94">
        <v>-5</v>
      </c>
    </row>
    <row r="43371" spans="1:45">
      <c r="A43371" s="85" t="s">
        <v>146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81</v>
      </c>
      <c r="G43371" s="89" t="s">
        <v>382</v>
      </c>
      <c r="J43371" s="94">
        <v>-5</v>
      </c>
      <c r="K43371" s="94">
        <v>-5</v>
      </c>
      <c r="P43371" s="94">
        <v>-5</v>
      </c>
      <c r="Q43371" s="94">
        <v>-5</v>
      </c>
      <c r="S43371" s="94">
        <v>-5</v>
      </c>
      <c r="AK43371" s="94">
        <v>-5</v>
      </c>
      <c r="AS43371" s="94">
        <v>-5</v>
      </c>
    </row>
    <row r="43372" spans="1:45">
      <c r="A43372" s="85" t="s">
        <v>146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81</v>
      </c>
      <c r="G43372" s="89" t="s">
        <v>382</v>
      </c>
      <c r="J43372" s="94">
        <v>-5</v>
      </c>
      <c r="K43372" s="94">
        <v>-5</v>
      </c>
      <c r="P43372" s="94">
        <v>-5</v>
      </c>
      <c r="Q43372" s="94">
        <v>-5</v>
      </c>
      <c r="S43372" s="94">
        <v>-5</v>
      </c>
      <c r="AK43372" s="94">
        <v>-5</v>
      </c>
      <c r="AS43372" s="94">
        <v>-5</v>
      </c>
    </row>
    <row r="43373" spans="1:45">
      <c r="A43373" s="85" t="s">
        <v>146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81</v>
      </c>
      <c r="G43373" s="89" t="s">
        <v>382</v>
      </c>
      <c r="J43373" s="94">
        <v>-1</v>
      </c>
      <c r="K43373" s="94">
        <v>-1</v>
      </c>
      <c r="P43373" s="94">
        <v>-1</v>
      </c>
      <c r="Q43373" s="94">
        <v>-1</v>
      </c>
      <c r="S43373" s="94">
        <v>-1</v>
      </c>
      <c r="AK43373" s="94">
        <v>-1</v>
      </c>
      <c r="AS43373" s="94">
        <v>-1</v>
      </c>
    </row>
    <row r="43374" spans="1:45">
      <c r="A43374" s="85" t="s">
        <v>146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81</v>
      </c>
      <c r="G43374" s="89" t="s">
        <v>382</v>
      </c>
      <c r="J43374" s="94">
        <v>73</v>
      </c>
      <c r="K43374" s="94">
        <v>73</v>
      </c>
      <c r="P43374" s="94">
        <v>73</v>
      </c>
      <c r="Q43374" s="94">
        <v>73</v>
      </c>
      <c r="S43374" s="94">
        <v>73</v>
      </c>
      <c r="AK43374" s="94">
        <v>73</v>
      </c>
      <c r="AS43374" s="94">
        <v>73</v>
      </c>
    </row>
    <row r="43375" spans="1:45">
      <c r="A43375" s="85" t="s">
        <v>146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81</v>
      </c>
      <c r="G43375" s="89" t="s">
        <v>382</v>
      </c>
      <c r="J43375" s="94">
        <v>188</v>
      </c>
      <c r="K43375" s="94">
        <v>188</v>
      </c>
      <c r="P43375" s="94">
        <v>188</v>
      </c>
      <c r="Q43375" s="94">
        <v>188</v>
      </c>
      <c r="S43375" s="94">
        <v>188</v>
      </c>
      <c r="AK43375" s="94">
        <v>188</v>
      </c>
      <c r="AS43375" s="94">
        <v>188</v>
      </c>
    </row>
    <row r="43376" spans="1:45">
      <c r="A43376" s="85" t="s">
        <v>146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81</v>
      </c>
      <c r="G43376" s="89" t="s">
        <v>382</v>
      </c>
      <c r="J43376" s="94">
        <v>370</v>
      </c>
      <c r="K43376" s="94">
        <v>370</v>
      </c>
      <c r="P43376" s="94">
        <v>370</v>
      </c>
      <c r="Q43376" s="94">
        <v>370</v>
      </c>
      <c r="S43376" s="94">
        <v>370</v>
      </c>
      <c r="AK43376" s="94">
        <v>370</v>
      </c>
      <c r="AS43376" s="94">
        <v>370</v>
      </c>
    </row>
    <row r="43377" spans="1:45">
      <c r="A43377" s="85" t="s">
        <v>146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81</v>
      </c>
      <c r="G43377" s="89" t="s">
        <v>382</v>
      </c>
      <c r="J43377" s="94">
        <v>513</v>
      </c>
      <c r="K43377" s="94">
        <v>513</v>
      </c>
      <c r="P43377" s="94">
        <v>513</v>
      </c>
      <c r="Q43377" s="94">
        <v>513</v>
      </c>
      <c r="S43377" s="94">
        <v>513</v>
      </c>
      <c r="AK43377" s="94">
        <v>513</v>
      </c>
      <c r="AS43377" s="94">
        <v>513</v>
      </c>
    </row>
    <row r="43378" spans="1:45">
      <c r="A43378" s="85" t="s">
        <v>146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81</v>
      </c>
      <c r="G43378" s="89" t="s">
        <v>382</v>
      </c>
      <c r="J43378" s="94">
        <v>521</v>
      </c>
      <c r="K43378" s="94">
        <v>521</v>
      </c>
      <c r="P43378" s="94">
        <v>521</v>
      </c>
      <c r="Q43378" s="94">
        <v>521</v>
      </c>
      <c r="S43378" s="94">
        <v>521</v>
      </c>
      <c r="AK43378" s="94">
        <v>521</v>
      </c>
      <c r="AS43378" s="94">
        <v>521</v>
      </c>
    </row>
    <row r="43379" spans="1:45">
      <c r="A43379" s="85" t="s">
        <v>146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81</v>
      </c>
      <c r="G43379" s="89" t="s">
        <v>382</v>
      </c>
      <c r="J43379" s="94">
        <v>520</v>
      </c>
      <c r="K43379" s="94">
        <v>520</v>
      </c>
      <c r="P43379" s="94">
        <v>520</v>
      </c>
      <c r="Q43379" s="94">
        <v>520</v>
      </c>
      <c r="S43379" s="94">
        <v>520</v>
      </c>
      <c r="AK43379" s="94">
        <v>520</v>
      </c>
      <c r="AS43379" s="94">
        <v>520</v>
      </c>
    </row>
    <row r="43380" spans="1:45">
      <c r="A43380" s="85" t="s">
        <v>146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81</v>
      </c>
      <c r="G43380" s="89" t="s">
        <v>382</v>
      </c>
      <c r="J43380" s="94">
        <v>519</v>
      </c>
      <c r="K43380" s="94">
        <v>519</v>
      </c>
      <c r="P43380" s="94">
        <v>519</v>
      </c>
      <c r="Q43380" s="94">
        <v>519</v>
      </c>
      <c r="S43380" s="94">
        <v>519</v>
      </c>
      <c r="AK43380" s="94">
        <v>519</v>
      </c>
      <c r="AS43380" s="94">
        <v>519</v>
      </c>
    </row>
    <row r="43381" spans="1:45">
      <c r="A43381" s="85" t="s">
        <v>146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81</v>
      </c>
      <c r="G43381" s="89" t="s">
        <v>382</v>
      </c>
      <c r="J43381" s="94">
        <v>517</v>
      </c>
      <c r="K43381" s="94">
        <v>517</v>
      </c>
      <c r="P43381" s="94">
        <v>517</v>
      </c>
      <c r="Q43381" s="94">
        <v>517</v>
      </c>
      <c r="S43381" s="94">
        <v>517</v>
      </c>
      <c r="AK43381" s="94">
        <v>517</v>
      </c>
      <c r="AS43381" s="94">
        <v>517</v>
      </c>
    </row>
    <row r="43382" spans="1:45">
      <c r="A43382" s="85" t="s">
        <v>146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81</v>
      </c>
      <c r="G43382" s="89" t="s">
        <v>382</v>
      </c>
      <c r="J43382" s="94">
        <v>514</v>
      </c>
      <c r="K43382" s="94">
        <v>514</v>
      </c>
      <c r="P43382" s="94">
        <v>514</v>
      </c>
      <c r="Q43382" s="94">
        <v>514</v>
      </c>
      <c r="S43382" s="94">
        <v>514</v>
      </c>
      <c r="AK43382" s="94">
        <v>514</v>
      </c>
      <c r="AS43382" s="94">
        <v>514</v>
      </c>
    </row>
    <row r="43383" spans="1:45">
      <c r="A43383" s="85" t="s">
        <v>146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81</v>
      </c>
      <c r="G43383" s="89" t="s">
        <v>382</v>
      </c>
      <c r="J43383" s="94">
        <v>515</v>
      </c>
      <c r="K43383" s="94">
        <v>515</v>
      </c>
      <c r="P43383" s="94">
        <v>515</v>
      </c>
      <c r="Q43383" s="94">
        <v>515</v>
      </c>
      <c r="S43383" s="94">
        <v>515</v>
      </c>
      <c r="AK43383" s="94">
        <v>515</v>
      </c>
      <c r="AS43383" s="94">
        <v>515</v>
      </c>
    </row>
    <row r="43384" spans="1:45">
      <c r="A43384" s="85" t="s">
        <v>146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81</v>
      </c>
      <c r="G43384" s="89" t="s">
        <v>382</v>
      </c>
      <c r="J43384" s="94">
        <v>513</v>
      </c>
      <c r="K43384" s="94">
        <v>513</v>
      </c>
      <c r="P43384" s="94">
        <v>513</v>
      </c>
      <c r="Q43384" s="94">
        <v>513</v>
      </c>
      <c r="S43384" s="94">
        <v>513</v>
      </c>
      <c r="AK43384" s="94">
        <v>513</v>
      </c>
      <c r="AS43384" s="94">
        <v>513</v>
      </c>
    </row>
    <row r="43385" spans="1:45">
      <c r="A43385" s="85" t="s">
        <v>146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81</v>
      </c>
      <c r="G43385" s="89" t="s">
        <v>382</v>
      </c>
      <c r="J43385" s="94">
        <v>509</v>
      </c>
      <c r="K43385" s="94">
        <v>509</v>
      </c>
      <c r="P43385" s="94">
        <v>509</v>
      </c>
      <c r="Q43385" s="94">
        <v>509</v>
      </c>
      <c r="S43385" s="94">
        <v>509</v>
      </c>
      <c r="AK43385" s="94">
        <v>509</v>
      </c>
      <c r="AS43385" s="94">
        <v>509</v>
      </c>
    </row>
    <row r="43386" spans="1:45">
      <c r="A43386" s="85" t="s">
        <v>146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81</v>
      </c>
      <c r="G43386" s="89" t="s">
        <v>382</v>
      </c>
      <c r="J43386" s="94">
        <v>512</v>
      </c>
      <c r="K43386" s="94">
        <v>512</v>
      </c>
      <c r="P43386" s="94">
        <v>512</v>
      </c>
      <c r="Q43386" s="94">
        <v>512</v>
      </c>
      <c r="S43386" s="94">
        <v>512</v>
      </c>
      <c r="AK43386" s="94">
        <v>512</v>
      </c>
      <c r="AS43386" s="94">
        <v>512</v>
      </c>
    </row>
    <row r="43387" spans="1:45">
      <c r="A43387" s="85" t="s">
        <v>146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81</v>
      </c>
      <c r="G43387" s="89" t="s">
        <v>382</v>
      </c>
      <c r="J43387" s="94">
        <v>511</v>
      </c>
      <c r="K43387" s="94">
        <v>511</v>
      </c>
      <c r="P43387" s="94">
        <v>511</v>
      </c>
      <c r="Q43387" s="94">
        <v>511</v>
      </c>
      <c r="S43387" s="94">
        <v>511</v>
      </c>
      <c r="AK43387" s="94">
        <v>511</v>
      </c>
      <c r="AS43387" s="94">
        <v>511</v>
      </c>
    </row>
    <row r="43388" spans="1:45">
      <c r="A43388" s="85" t="s">
        <v>146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81</v>
      </c>
      <c r="G43388" s="89" t="s">
        <v>382</v>
      </c>
      <c r="J43388" s="94">
        <v>512</v>
      </c>
      <c r="K43388" s="94">
        <v>512</v>
      </c>
      <c r="P43388" s="94">
        <v>512</v>
      </c>
      <c r="Q43388" s="94">
        <v>512</v>
      </c>
      <c r="S43388" s="94">
        <v>512</v>
      </c>
      <c r="AK43388" s="94">
        <v>512</v>
      </c>
      <c r="AS43388" s="94">
        <v>512</v>
      </c>
    </row>
    <row r="43389" spans="1:45">
      <c r="A43389" s="85" t="s">
        <v>146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81</v>
      </c>
      <c r="G43389" s="89" t="s">
        <v>382</v>
      </c>
      <c r="J43389" s="94">
        <v>511</v>
      </c>
      <c r="K43389" s="94">
        <v>511</v>
      </c>
      <c r="P43389" s="94">
        <v>511</v>
      </c>
      <c r="Q43389" s="94">
        <v>511</v>
      </c>
      <c r="S43389" s="94">
        <v>511</v>
      </c>
      <c r="AK43389" s="94">
        <v>511</v>
      </c>
      <c r="AS43389" s="94">
        <v>511</v>
      </c>
    </row>
    <row r="43390" spans="1:45">
      <c r="A43390" s="85" t="s">
        <v>146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81</v>
      </c>
      <c r="G43390" s="89" t="s">
        <v>382</v>
      </c>
      <c r="J43390" s="94">
        <v>511</v>
      </c>
      <c r="K43390" s="94">
        <v>511</v>
      </c>
      <c r="P43390" s="94">
        <v>511</v>
      </c>
      <c r="Q43390" s="94">
        <v>511</v>
      </c>
      <c r="S43390" s="94">
        <v>511</v>
      </c>
      <c r="AK43390" s="94">
        <v>511</v>
      </c>
      <c r="AS43390" s="94">
        <v>511</v>
      </c>
    </row>
    <row r="43391" spans="1:45">
      <c r="A43391" s="85" t="s">
        <v>146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81</v>
      </c>
      <c r="G43391" s="89" t="s">
        <v>382</v>
      </c>
      <c r="J43391" s="94">
        <v>484</v>
      </c>
      <c r="K43391" s="94">
        <v>484</v>
      </c>
      <c r="P43391" s="94">
        <v>484</v>
      </c>
      <c r="Q43391" s="94">
        <v>484</v>
      </c>
      <c r="S43391" s="94">
        <v>484</v>
      </c>
      <c r="AK43391" s="94">
        <v>484</v>
      </c>
      <c r="AS43391" s="94">
        <v>484</v>
      </c>
    </row>
    <row r="43392" spans="1:45">
      <c r="A43392" s="85" t="s">
        <v>146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81</v>
      </c>
      <c r="G43392" s="89" t="s">
        <v>382</v>
      </c>
      <c r="J43392" s="94">
        <v>11</v>
      </c>
      <c r="K43392" s="94">
        <v>11</v>
      </c>
      <c r="P43392" s="94">
        <v>11</v>
      </c>
      <c r="Q43392" s="94">
        <v>11</v>
      </c>
      <c r="S43392" s="94">
        <v>11</v>
      </c>
      <c r="AK43392" s="94">
        <v>11</v>
      </c>
      <c r="AS43392" s="94">
        <v>11</v>
      </c>
    </row>
    <row r="43393" spans="1:45">
      <c r="A43393" s="85" t="s">
        <v>146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81</v>
      </c>
      <c r="G43393" s="89" t="s">
        <v>382</v>
      </c>
      <c r="J43393" s="94">
        <v>-6</v>
      </c>
      <c r="K43393" s="94">
        <v>-6</v>
      </c>
      <c r="P43393" s="94">
        <v>-6</v>
      </c>
      <c r="Q43393" s="94">
        <v>-6</v>
      </c>
      <c r="S43393" s="94">
        <v>-6</v>
      </c>
      <c r="AK43393" s="94">
        <v>-6</v>
      </c>
      <c r="AS43393" s="94">
        <v>-6</v>
      </c>
    </row>
    <row r="43394" spans="1:45">
      <c r="A43394" s="85" t="s">
        <v>146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81</v>
      </c>
      <c r="G43394" s="89" t="s">
        <v>382</v>
      </c>
      <c r="J43394" s="94">
        <v>-5</v>
      </c>
      <c r="K43394" s="94">
        <v>-5</v>
      </c>
      <c r="P43394" s="94">
        <v>-5</v>
      </c>
      <c r="Q43394" s="94">
        <v>-5</v>
      </c>
      <c r="S43394" s="94">
        <v>-5</v>
      </c>
      <c r="AK43394" s="94">
        <v>-5</v>
      </c>
      <c r="AS43394" s="94">
        <v>-5</v>
      </c>
    </row>
    <row r="43395" spans="1:45">
      <c r="A43395" s="85" t="s">
        <v>146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81</v>
      </c>
      <c r="G43395" s="89" t="s">
        <v>382</v>
      </c>
      <c r="J43395" s="94">
        <v>-4</v>
      </c>
      <c r="K43395" s="94">
        <v>-4</v>
      </c>
      <c r="P43395" s="94">
        <v>-4</v>
      </c>
      <c r="Q43395" s="94">
        <v>-4</v>
      </c>
      <c r="S43395" s="94">
        <v>-4</v>
      </c>
      <c r="AK43395" s="94">
        <v>-4</v>
      </c>
      <c r="AS43395" s="94">
        <v>-4</v>
      </c>
    </row>
    <row r="43396" spans="1:45">
      <c r="A43396" s="85" t="s">
        <v>146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81</v>
      </c>
      <c r="G43396" s="89" t="s">
        <v>382</v>
      </c>
      <c r="J43396" s="94">
        <v>-2</v>
      </c>
      <c r="K43396" s="94">
        <v>-2</v>
      </c>
      <c r="P43396" s="94">
        <v>-2</v>
      </c>
      <c r="Q43396" s="94">
        <v>-2</v>
      </c>
      <c r="S43396" s="94">
        <v>-2</v>
      </c>
      <c r="AK43396" s="94">
        <v>-2</v>
      </c>
      <c r="AS43396" s="94">
        <v>-2</v>
      </c>
    </row>
    <row r="43397" spans="1:45">
      <c r="A43397" s="85" t="s">
        <v>146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81</v>
      </c>
      <c r="G43397" s="89" t="s">
        <v>382</v>
      </c>
      <c r="J43397" s="94">
        <v>-1</v>
      </c>
      <c r="K43397" s="94">
        <v>-1</v>
      </c>
      <c r="P43397" s="94">
        <v>-1</v>
      </c>
      <c r="Q43397" s="94">
        <v>-1</v>
      </c>
      <c r="S43397" s="94">
        <v>-1</v>
      </c>
      <c r="AK43397" s="94">
        <v>-1</v>
      </c>
      <c r="AS43397" s="94">
        <v>-1</v>
      </c>
    </row>
    <row r="43398" spans="1:45">
      <c r="A43398" s="85" t="s">
        <v>146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81</v>
      </c>
      <c r="G43398" s="89" t="s">
        <v>382</v>
      </c>
      <c r="J43398" s="94">
        <v>-1</v>
      </c>
      <c r="K43398" s="94">
        <v>-1</v>
      </c>
      <c r="P43398" s="94">
        <v>-1</v>
      </c>
      <c r="Q43398" s="94">
        <v>-1</v>
      </c>
      <c r="S43398" s="94">
        <v>-1</v>
      </c>
      <c r="AK43398" s="94">
        <v>-1</v>
      </c>
      <c r="AS43398" s="94">
        <v>-1</v>
      </c>
    </row>
    <row r="43399" spans="1:45">
      <c r="A43399" s="85" t="s">
        <v>146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81</v>
      </c>
      <c r="G43399" s="89" t="s">
        <v>382</v>
      </c>
      <c r="J43399" s="94">
        <v>-2</v>
      </c>
      <c r="K43399" s="94">
        <v>-2</v>
      </c>
      <c r="P43399" s="94">
        <v>-2</v>
      </c>
      <c r="Q43399" s="94">
        <v>-2</v>
      </c>
      <c r="S43399" s="94">
        <v>-2</v>
      </c>
      <c r="AK43399" s="94">
        <v>-2</v>
      </c>
      <c r="AS43399" s="94">
        <v>-2</v>
      </c>
    </row>
    <row r="43400" spans="1:45">
      <c r="A43400" s="85" t="s">
        <v>146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81</v>
      </c>
      <c r="G43400" s="89" t="s">
        <v>382</v>
      </c>
      <c r="J43400" s="94">
        <v>-1</v>
      </c>
      <c r="K43400" s="94">
        <v>-1</v>
      </c>
      <c r="P43400" s="94">
        <v>-1</v>
      </c>
      <c r="Q43400" s="94">
        <v>-1</v>
      </c>
      <c r="S43400" s="94">
        <v>-1</v>
      </c>
      <c r="AK43400" s="94">
        <v>-1</v>
      </c>
      <c r="AS43400" s="94">
        <v>-1</v>
      </c>
    </row>
    <row r="43401" spans="1:45">
      <c r="A43401" s="85" t="s">
        <v>146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81</v>
      </c>
      <c r="G43401" s="89" t="s">
        <v>382</v>
      </c>
      <c r="J43401" s="94">
        <v>-1</v>
      </c>
      <c r="K43401" s="94">
        <v>-1</v>
      </c>
      <c r="P43401" s="94">
        <v>-1</v>
      </c>
      <c r="Q43401" s="94">
        <v>-1</v>
      </c>
      <c r="S43401" s="94">
        <v>-1</v>
      </c>
      <c r="AK43401" s="94">
        <v>-1</v>
      </c>
      <c r="AS43401" s="94">
        <v>-1</v>
      </c>
    </row>
    <row r="43402" spans="1:45">
      <c r="A43402" s="85" t="s">
        <v>146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81</v>
      </c>
      <c r="G43402" s="89" t="s">
        <v>382</v>
      </c>
      <c r="J43402" s="94">
        <v>-2</v>
      </c>
      <c r="K43402" s="94">
        <v>-2</v>
      </c>
      <c r="P43402" s="94">
        <v>-2</v>
      </c>
      <c r="Q43402" s="94">
        <v>-2</v>
      </c>
      <c r="S43402" s="94">
        <v>-2</v>
      </c>
      <c r="AK43402" s="94">
        <v>-2</v>
      </c>
      <c r="AS43402" s="94">
        <v>-2</v>
      </c>
    </row>
    <row r="43403" spans="1:45">
      <c r="A43403" s="85" t="s">
        <v>146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81</v>
      </c>
      <c r="G43403" s="89" t="s">
        <v>382</v>
      </c>
      <c r="J43403" s="94">
        <v>-1</v>
      </c>
      <c r="K43403" s="94">
        <v>-1</v>
      </c>
      <c r="P43403" s="94">
        <v>-1</v>
      </c>
      <c r="Q43403" s="94">
        <v>-1</v>
      </c>
      <c r="S43403" s="94">
        <v>-1</v>
      </c>
      <c r="AK43403" s="94">
        <v>-1</v>
      </c>
      <c r="AS43403" s="94">
        <v>-1</v>
      </c>
    </row>
    <row r="43404" spans="1:45">
      <c r="A43404" s="85" t="s">
        <v>146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81</v>
      </c>
      <c r="G43404" s="89" t="s">
        <v>382</v>
      </c>
      <c r="J43404" s="94">
        <v>-1</v>
      </c>
      <c r="K43404" s="94">
        <v>-1</v>
      </c>
      <c r="P43404" s="94">
        <v>-1</v>
      </c>
      <c r="Q43404" s="94">
        <v>-1</v>
      </c>
      <c r="S43404" s="94">
        <v>-1</v>
      </c>
      <c r="AK43404" s="94">
        <v>-1</v>
      </c>
      <c r="AS43404" s="94">
        <v>-1</v>
      </c>
    </row>
    <row r="43405" spans="1:45">
      <c r="A43405" s="85" t="s">
        <v>146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81</v>
      </c>
      <c r="G43405" s="89" t="s">
        <v>382</v>
      </c>
      <c r="J43405" s="94">
        <v>-1</v>
      </c>
      <c r="K43405" s="94">
        <v>-1</v>
      </c>
      <c r="P43405" s="94">
        <v>-1</v>
      </c>
      <c r="Q43405" s="94">
        <v>-1</v>
      </c>
      <c r="S43405" s="94">
        <v>-1</v>
      </c>
      <c r="AK43405" s="94">
        <v>-1</v>
      </c>
      <c r="AS43405" s="94">
        <v>-1</v>
      </c>
    </row>
    <row r="43406" spans="1:45">
      <c r="A43406" s="85" t="s">
        <v>146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81</v>
      </c>
      <c r="G43406" s="89" t="s">
        <v>382</v>
      </c>
      <c r="J43406" s="94">
        <v>-2</v>
      </c>
      <c r="K43406" s="94">
        <v>-2</v>
      </c>
      <c r="P43406" s="94">
        <v>-2</v>
      </c>
      <c r="Q43406" s="94">
        <v>-2</v>
      </c>
      <c r="S43406" s="94">
        <v>-2</v>
      </c>
      <c r="AK43406" s="94">
        <v>-2</v>
      </c>
      <c r="AS43406" s="94">
        <v>-2</v>
      </c>
    </row>
    <row r="43407" spans="1:45">
      <c r="A43407" s="85" t="s">
        <v>146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81</v>
      </c>
      <c r="G43407" s="89" t="s">
        <v>382</v>
      </c>
      <c r="J43407" s="94">
        <v>-1</v>
      </c>
      <c r="K43407" s="94">
        <v>-1</v>
      </c>
      <c r="P43407" s="94">
        <v>-1</v>
      </c>
      <c r="Q43407" s="94">
        <v>-1</v>
      </c>
      <c r="S43407" s="94">
        <v>-1</v>
      </c>
      <c r="AK43407" s="94">
        <v>-1</v>
      </c>
      <c r="AS43407" s="94">
        <v>-1</v>
      </c>
    </row>
    <row r="43408" spans="1:45">
      <c r="A43408" s="85" t="s">
        <v>146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81</v>
      </c>
      <c r="G43408" s="89" t="s">
        <v>382</v>
      </c>
      <c r="J43408" s="94">
        <v>-1</v>
      </c>
      <c r="K43408" s="94">
        <v>-1</v>
      </c>
      <c r="P43408" s="94">
        <v>-1</v>
      </c>
      <c r="Q43408" s="94">
        <v>-1</v>
      </c>
      <c r="S43408" s="94">
        <v>-1</v>
      </c>
      <c r="AK43408" s="94">
        <v>-1</v>
      </c>
      <c r="AS43408" s="94">
        <v>-1</v>
      </c>
    </row>
    <row r="43409" spans="1:45">
      <c r="A43409" s="85" t="s">
        <v>146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81</v>
      </c>
      <c r="G43409" s="89" t="s">
        <v>382</v>
      </c>
      <c r="J43409" s="94">
        <v>-2</v>
      </c>
      <c r="K43409" s="94">
        <v>-2</v>
      </c>
      <c r="P43409" s="94">
        <v>-2</v>
      </c>
      <c r="Q43409" s="94">
        <v>-2</v>
      </c>
      <c r="S43409" s="94">
        <v>-2</v>
      </c>
      <c r="AK43409" s="94">
        <v>-2</v>
      </c>
      <c r="AS43409" s="94">
        <v>-2</v>
      </c>
    </row>
    <row r="43410" spans="1:45">
      <c r="A43410" s="85" t="s">
        <v>146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81</v>
      </c>
      <c r="G43410" s="89" t="s">
        <v>382</v>
      </c>
      <c r="J43410" s="94">
        <v>-1</v>
      </c>
      <c r="K43410" s="94">
        <v>-1</v>
      </c>
      <c r="P43410" s="94">
        <v>-1</v>
      </c>
      <c r="Q43410" s="94">
        <v>-1</v>
      </c>
      <c r="S43410" s="94">
        <v>-1</v>
      </c>
      <c r="AK43410" s="94">
        <v>-1</v>
      </c>
      <c r="AS43410" s="94">
        <v>-1</v>
      </c>
    </row>
    <row r="43411" spans="1:45">
      <c r="A43411" s="85" t="s">
        <v>146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81</v>
      </c>
      <c r="G43411" s="89" t="s">
        <v>382</v>
      </c>
      <c r="J43411" s="94">
        <v>-1</v>
      </c>
      <c r="K43411" s="94">
        <v>-1</v>
      </c>
      <c r="P43411" s="94">
        <v>-1</v>
      </c>
      <c r="Q43411" s="94">
        <v>-1</v>
      </c>
      <c r="S43411" s="94">
        <v>-1</v>
      </c>
      <c r="AK43411" s="94">
        <v>-1</v>
      </c>
      <c r="AS43411" s="94">
        <v>-1</v>
      </c>
    </row>
    <row r="43412" spans="1:45">
      <c r="A43412" s="85" t="s">
        <v>146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81</v>
      </c>
      <c r="G43412" s="89" t="s">
        <v>382</v>
      </c>
      <c r="J43412" s="94">
        <v>-1</v>
      </c>
      <c r="K43412" s="94">
        <v>-1</v>
      </c>
      <c r="P43412" s="94">
        <v>-1</v>
      </c>
      <c r="Q43412" s="94">
        <v>-1</v>
      </c>
      <c r="S43412" s="94">
        <v>-1</v>
      </c>
      <c r="AK43412" s="94">
        <v>-1</v>
      </c>
      <c r="AS43412" s="94">
        <v>-1</v>
      </c>
    </row>
    <row r="43413" spans="1:45">
      <c r="A43413" s="85" t="s">
        <v>146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81</v>
      </c>
      <c r="G43413" s="89" t="s">
        <v>382</v>
      </c>
      <c r="J43413" s="94">
        <v>-2</v>
      </c>
      <c r="K43413" s="94">
        <v>-2</v>
      </c>
      <c r="P43413" s="94">
        <v>-2</v>
      </c>
      <c r="Q43413" s="94">
        <v>-2</v>
      </c>
      <c r="S43413" s="94">
        <v>-2</v>
      </c>
      <c r="AK43413" s="94">
        <v>-2</v>
      </c>
      <c r="AS43413" s="94">
        <v>-2</v>
      </c>
    </row>
    <row r="43414" spans="1:45">
      <c r="A43414" s="85" t="s">
        <v>146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81</v>
      </c>
      <c r="G43414" s="89" t="s">
        <v>382</v>
      </c>
      <c r="J43414" s="94">
        <v>-1</v>
      </c>
      <c r="K43414" s="94">
        <v>-1</v>
      </c>
      <c r="P43414" s="94">
        <v>-1</v>
      </c>
      <c r="Q43414" s="94">
        <v>-1</v>
      </c>
      <c r="S43414" s="94">
        <v>-1</v>
      </c>
      <c r="AK43414" s="94">
        <v>-1</v>
      </c>
      <c r="AS43414" s="94">
        <v>-1</v>
      </c>
    </row>
    <row r="43415" spans="1:45">
      <c r="A43415" s="85" t="s">
        <v>146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81</v>
      </c>
      <c r="G43415" s="89" t="s">
        <v>382</v>
      </c>
      <c r="J43415" s="94">
        <v>-1</v>
      </c>
      <c r="K43415" s="94">
        <v>-1</v>
      </c>
      <c r="P43415" s="94">
        <v>-1</v>
      </c>
      <c r="Q43415" s="94">
        <v>-1</v>
      </c>
      <c r="S43415" s="94">
        <v>-1</v>
      </c>
      <c r="AK43415" s="94">
        <v>-1</v>
      </c>
      <c r="AS43415" s="94">
        <v>-1</v>
      </c>
    </row>
    <row r="43416" spans="1:45">
      <c r="A43416" s="85" t="s">
        <v>146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81</v>
      </c>
      <c r="G43416" s="89" t="s">
        <v>382</v>
      </c>
      <c r="J43416" s="94">
        <v>-1</v>
      </c>
      <c r="K43416" s="94">
        <v>-1</v>
      </c>
      <c r="P43416" s="94">
        <v>-1</v>
      </c>
      <c r="Q43416" s="94">
        <v>-1</v>
      </c>
      <c r="S43416" s="94">
        <v>-1</v>
      </c>
      <c r="AK43416" s="94">
        <v>-1</v>
      </c>
      <c r="AS43416" s="94">
        <v>-1</v>
      </c>
    </row>
    <row r="43417" spans="1:45">
      <c r="A43417" s="85" t="s">
        <v>146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81</v>
      </c>
      <c r="G43417" s="89" t="s">
        <v>382</v>
      </c>
      <c r="J43417" s="94">
        <v>-2</v>
      </c>
      <c r="K43417" s="94">
        <v>-2</v>
      </c>
      <c r="P43417" s="94">
        <v>-2</v>
      </c>
      <c r="Q43417" s="94">
        <v>-2</v>
      </c>
      <c r="S43417" s="94">
        <v>-2</v>
      </c>
      <c r="AK43417" s="94">
        <v>-2</v>
      </c>
      <c r="AS43417" s="94">
        <v>-2</v>
      </c>
    </row>
    <row r="43418" spans="1:45">
      <c r="A43418" s="85" t="s">
        <v>146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81</v>
      </c>
      <c r="G43418" s="89" t="s">
        <v>382</v>
      </c>
      <c r="J43418" s="94">
        <v>-1</v>
      </c>
      <c r="K43418" s="94">
        <v>-1</v>
      </c>
      <c r="P43418" s="94">
        <v>-1</v>
      </c>
      <c r="Q43418" s="94">
        <v>-1</v>
      </c>
      <c r="S43418" s="94">
        <v>-1</v>
      </c>
      <c r="AK43418" s="94">
        <v>-1</v>
      </c>
      <c r="AS43418" s="94">
        <v>-1</v>
      </c>
    </row>
    <row r="43419" spans="1:45">
      <c r="A43419" s="85" t="s">
        <v>146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81</v>
      </c>
      <c r="G43419" s="89" t="s">
        <v>382</v>
      </c>
      <c r="J43419" s="94">
        <v>-1</v>
      </c>
      <c r="K43419" s="94">
        <v>-1</v>
      </c>
      <c r="P43419" s="94">
        <v>-1</v>
      </c>
      <c r="Q43419" s="94">
        <v>-1</v>
      </c>
      <c r="S43419" s="94">
        <v>-1</v>
      </c>
      <c r="AK43419" s="94">
        <v>-1</v>
      </c>
      <c r="AS43419" s="94">
        <v>-1</v>
      </c>
    </row>
    <row r="43420" spans="1:45">
      <c r="A43420" s="85" t="s">
        <v>146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81</v>
      </c>
      <c r="G43420" s="89" t="s">
        <v>382</v>
      </c>
      <c r="J43420" s="94">
        <v>-2</v>
      </c>
      <c r="K43420" s="94">
        <v>-2</v>
      </c>
      <c r="P43420" s="94">
        <v>-2</v>
      </c>
      <c r="Q43420" s="94">
        <v>-2</v>
      </c>
      <c r="S43420" s="94">
        <v>-2</v>
      </c>
      <c r="AK43420" s="94">
        <v>-2</v>
      </c>
      <c r="AS43420" s="94">
        <v>-2</v>
      </c>
    </row>
    <row r="43421" spans="1:45">
      <c r="A43421" s="85" t="s">
        <v>146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81</v>
      </c>
      <c r="G43421" s="89" t="s">
        <v>382</v>
      </c>
      <c r="J43421" s="94">
        <v>-1</v>
      </c>
      <c r="K43421" s="94">
        <v>-1</v>
      </c>
      <c r="P43421" s="94">
        <v>-1</v>
      </c>
      <c r="Q43421" s="94">
        <v>-1</v>
      </c>
      <c r="S43421" s="94">
        <v>-1</v>
      </c>
      <c r="AK43421" s="94">
        <v>-1</v>
      </c>
      <c r="AS43421" s="94">
        <v>-1</v>
      </c>
    </row>
    <row r="43422" spans="1:45">
      <c r="A43422" s="85" t="s">
        <v>146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81</v>
      </c>
      <c r="G43422" s="89" t="s">
        <v>382</v>
      </c>
      <c r="J43422" s="94">
        <v>-1</v>
      </c>
      <c r="K43422" s="94">
        <v>-1</v>
      </c>
      <c r="P43422" s="94">
        <v>-1</v>
      </c>
      <c r="Q43422" s="94">
        <v>-1</v>
      </c>
      <c r="S43422" s="94">
        <v>-1</v>
      </c>
      <c r="AK43422" s="94">
        <v>-1</v>
      </c>
      <c r="AS43422" s="94">
        <v>-1</v>
      </c>
    </row>
    <row r="43423" spans="1:45">
      <c r="A43423" s="85" t="s">
        <v>146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81</v>
      </c>
      <c r="G43423" s="89" t="s">
        <v>382</v>
      </c>
      <c r="J43423" s="94">
        <v>-2</v>
      </c>
      <c r="K43423" s="94">
        <v>-2</v>
      </c>
      <c r="P43423" s="94">
        <v>-2</v>
      </c>
      <c r="Q43423" s="94">
        <v>-2</v>
      </c>
      <c r="S43423" s="94">
        <v>-2</v>
      </c>
      <c r="AK43423" s="94">
        <v>-2</v>
      </c>
      <c r="AS43423" s="94">
        <v>-2</v>
      </c>
    </row>
    <row r="43424" spans="1:45">
      <c r="A43424" s="85" t="s">
        <v>146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81</v>
      </c>
      <c r="G43424" s="89" t="s">
        <v>382</v>
      </c>
      <c r="J43424" s="94">
        <v>-1</v>
      </c>
      <c r="K43424" s="94">
        <v>-1</v>
      </c>
      <c r="P43424" s="94">
        <v>-1</v>
      </c>
      <c r="Q43424" s="94">
        <v>-1</v>
      </c>
      <c r="S43424" s="94">
        <v>-1</v>
      </c>
      <c r="AK43424" s="94">
        <v>-1</v>
      </c>
      <c r="AS43424" s="94">
        <v>-1</v>
      </c>
    </row>
    <row r="43425" spans="1:45">
      <c r="A43425" s="85" t="s">
        <v>146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81</v>
      </c>
      <c r="G43425" s="89" t="s">
        <v>382</v>
      </c>
      <c r="J43425" s="94">
        <v>-1</v>
      </c>
      <c r="K43425" s="94">
        <v>-1</v>
      </c>
      <c r="P43425" s="94">
        <v>-1</v>
      </c>
      <c r="Q43425" s="94">
        <v>-1</v>
      </c>
      <c r="S43425" s="94">
        <v>-1</v>
      </c>
      <c r="AK43425" s="94">
        <v>-1</v>
      </c>
      <c r="AS43425" s="94">
        <v>-1</v>
      </c>
    </row>
    <row r="43426" spans="1:45">
      <c r="A43426" s="85" t="s">
        <v>146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81</v>
      </c>
      <c r="G43426" s="89" t="s">
        <v>382</v>
      </c>
      <c r="J43426" s="94">
        <v>-1</v>
      </c>
      <c r="K43426" s="94">
        <v>-1</v>
      </c>
      <c r="P43426" s="94">
        <v>-1</v>
      </c>
      <c r="Q43426" s="94">
        <v>-1</v>
      </c>
      <c r="S43426" s="94">
        <v>-1</v>
      </c>
      <c r="AK43426" s="94">
        <v>-1</v>
      </c>
      <c r="AS43426" s="94">
        <v>-1</v>
      </c>
    </row>
    <row r="43427" spans="1:45">
      <c r="A43427" s="85" t="s">
        <v>146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81</v>
      </c>
      <c r="G43427" s="89" t="s">
        <v>382</v>
      </c>
      <c r="J43427" s="94">
        <v>-2</v>
      </c>
      <c r="K43427" s="94">
        <v>-2</v>
      </c>
      <c r="P43427" s="94">
        <v>-2</v>
      </c>
      <c r="Q43427" s="94">
        <v>-2</v>
      </c>
      <c r="S43427" s="94">
        <v>-2</v>
      </c>
      <c r="AK43427" s="94">
        <v>-2</v>
      </c>
      <c r="AS43427" s="94">
        <v>-2</v>
      </c>
    </row>
    <row r="43428" spans="1:45">
      <c r="A43428" s="85" t="s">
        <v>146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81</v>
      </c>
      <c r="G43428" s="89" t="s">
        <v>382</v>
      </c>
      <c r="J43428" s="94">
        <v>-1</v>
      </c>
      <c r="K43428" s="94">
        <v>-1</v>
      </c>
      <c r="P43428" s="94">
        <v>-1</v>
      </c>
      <c r="Q43428" s="94">
        <v>-1</v>
      </c>
      <c r="S43428" s="94">
        <v>-1</v>
      </c>
      <c r="AK43428" s="94">
        <v>-1</v>
      </c>
      <c r="AS43428" s="94">
        <v>-1</v>
      </c>
    </row>
    <row r="43429" spans="1:45">
      <c r="A43429" s="85" t="s">
        <v>146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81</v>
      </c>
      <c r="G43429" s="89" t="s">
        <v>382</v>
      </c>
      <c r="J43429" s="94">
        <v>-1</v>
      </c>
      <c r="K43429" s="94">
        <v>-1</v>
      </c>
      <c r="P43429" s="94">
        <v>-1</v>
      </c>
      <c r="Q43429" s="94">
        <v>-1</v>
      </c>
      <c r="S43429" s="94">
        <v>-1</v>
      </c>
      <c r="AK43429" s="94">
        <v>-1</v>
      </c>
      <c r="AS43429" s="94">
        <v>-1</v>
      </c>
    </row>
    <row r="43430" spans="1:45">
      <c r="A43430" s="85" t="s">
        <v>146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81</v>
      </c>
      <c r="G43430" s="89" t="s">
        <v>382</v>
      </c>
      <c r="J43430" s="94">
        <v>-1</v>
      </c>
      <c r="K43430" s="94">
        <v>-1</v>
      </c>
      <c r="P43430" s="94">
        <v>-1</v>
      </c>
      <c r="Q43430" s="94">
        <v>-1</v>
      </c>
      <c r="S43430" s="94">
        <v>-1</v>
      </c>
      <c r="AK43430" s="94">
        <v>-1</v>
      </c>
      <c r="AS43430" s="94">
        <v>-1</v>
      </c>
    </row>
    <row r="43431" spans="1:45">
      <c r="A43431" s="85" t="s">
        <v>146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81</v>
      </c>
      <c r="G43431" s="89" t="s">
        <v>382</v>
      </c>
      <c r="J43431" s="94">
        <v>-2</v>
      </c>
      <c r="K43431" s="94">
        <v>-2</v>
      </c>
      <c r="P43431" s="94">
        <v>-2</v>
      </c>
      <c r="Q43431" s="94">
        <v>-2</v>
      </c>
      <c r="S43431" s="94">
        <v>-2</v>
      </c>
      <c r="AK43431" s="94">
        <v>-2</v>
      </c>
      <c r="AS43431" s="94">
        <v>-2</v>
      </c>
    </row>
    <row r="43432" spans="1:45">
      <c r="A43432" s="85" t="s">
        <v>146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81</v>
      </c>
      <c r="G43432" s="89" t="s">
        <v>382</v>
      </c>
      <c r="J43432" s="94">
        <v>-1</v>
      </c>
      <c r="K43432" s="94">
        <v>-1</v>
      </c>
      <c r="P43432" s="94">
        <v>-1</v>
      </c>
      <c r="Q43432" s="94">
        <v>-1</v>
      </c>
      <c r="S43432" s="94">
        <v>-1</v>
      </c>
      <c r="AK43432" s="94">
        <v>-1</v>
      </c>
      <c r="AS43432" s="94">
        <v>-1</v>
      </c>
    </row>
    <row r="43433" spans="1:45">
      <c r="A43433" s="85" t="s">
        <v>146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81</v>
      </c>
      <c r="G43433" s="89" t="s">
        <v>382</v>
      </c>
      <c r="J43433" s="94">
        <v>-1</v>
      </c>
      <c r="K43433" s="94">
        <v>-1</v>
      </c>
      <c r="P43433" s="94">
        <v>-1</v>
      </c>
      <c r="Q43433" s="94">
        <v>-1</v>
      </c>
      <c r="S43433" s="94">
        <v>-1</v>
      </c>
      <c r="AK43433" s="94">
        <v>-1</v>
      </c>
      <c r="AS43433" s="94">
        <v>-1</v>
      </c>
    </row>
    <row r="43434" spans="1:45">
      <c r="A43434" s="85" t="s">
        <v>146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81</v>
      </c>
      <c r="G43434" s="89" t="s">
        <v>382</v>
      </c>
      <c r="J43434" s="94">
        <v>-1</v>
      </c>
      <c r="K43434" s="94">
        <v>-1</v>
      </c>
      <c r="P43434" s="94">
        <v>-1</v>
      </c>
      <c r="Q43434" s="94">
        <v>-1</v>
      </c>
      <c r="S43434" s="94">
        <v>-1</v>
      </c>
      <c r="AK43434" s="94">
        <v>-1</v>
      </c>
      <c r="AS43434" s="94">
        <v>-1</v>
      </c>
    </row>
    <row r="43435" spans="1:45">
      <c r="A43435" s="85" t="s">
        <v>146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81</v>
      </c>
      <c r="G43435" s="89" t="s">
        <v>382</v>
      </c>
      <c r="J43435" s="94">
        <v>-1</v>
      </c>
      <c r="K43435" s="94">
        <v>-1</v>
      </c>
      <c r="P43435" s="94">
        <v>-1</v>
      </c>
      <c r="Q43435" s="94">
        <v>-1</v>
      </c>
      <c r="S43435" s="94">
        <v>-1</v>
      </c>
      <c r="AK43435" s="94">
        <v>-1</v>
      </c>
      <c r="AS43435" s="94">
        <v>-1</v>
      </c>
    </row>
    <row r="43436" spans="1:45">
      <c r="A43436" s="85" t="s">
        <v>146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81</v>
      </c>
      <c r="G43436" s="89" t="s">
        <v>382</v>
      </c>
      <c r="J43436" s="94">
        <v>-2</v>
      </c>
      <c r="K43436" s="94">
        <v>-2</v>
      </c>
      <c r="P43436" s="94">
        <v>-2</v>
      </c>
      <c r="Q43436" s="94">
        <v>-2</v>
      </c>
      <c r="S43436" s="94">
        <v>-2</v>
      </c>
      <c r="AK43436" s="94">
        <v>-2</v>
      </c>
      <c r="AS43436" s="94">
        <v>-2</v>
      </c>
    </row>
    <row r="43437" spans="1:45">
      <c r="A43437" s="85" t="s">
        <v>146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81</v>
      </c>
      <c r="G43437" s="89" t="s">
        <v>382</v>
      </c>
      <c r="J43437" s="94">
        <v>-1</v>
      </c>
      <c r="K43437" s="94">
        <v>-1</v>
      </c>
      <c r="P43437" s="94">
        <v>-1</v>
      </c>
      <c r="Q43437" s="94">
        <v>-1</v>
      </c>
      <c r="S43437" s="94">
        <v>-1</v>
      </c>
      <c r="AK43437" s="94">
        <v>-1</v>
      </c>
      <c r="AS43437" s="94">
        <v>-1</v>
      </c>
    </row>
    <row r="43438" spans="1:45">
      <c r="A43438" s="85" t="s">
        <v>146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81</v>
      </c>
      <c r="G43438" s="89" t="s">
        <v>382</v>
      </c>
      <c r="J43438" s="94">
        <v>-1</v>
      </c>
      <c r="K43438" s="94">
        <v>-1</v>
      </c>
      <c r="P43438" s="94">
        <v>-1</v>
      </c>
      <c r="Q43438" s="94">
        <v>-1</v>
      </c>
      <c r="S43438" s="94">
        <v>-1</v>
      </c>
      <c r="AK43438" s="94">
        <v>-1</v>
      </c>
      <c r="AS43438" s="94">
        <v>-1</v>
      </c>
    </row>
    <row r="43439" spans="1:45">
      <c r="A43439" s="85" t="s">
        <v>146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81</v>
      </c>
      <c r="G43439" s="89" t="s">
        <v>382</v>
      </c>
      <c r="J43439" s="94">
        <v>-1</v>
      </c>
      <c r="K43439" s="94">
        <v>-1</v>
      </c>
      <c r="P43439" s="94">
        <v>-1</v>
      </c>
      <c r="Q43439" s="94">
        <v>-1</v>
      </c>
      <c r="S43439" s="94">
        <v>-1</v>
      </c>
      <c r="AK43439" s="94">
        <v>-1</v>
      </c>
      <c r="AS43439" s="94">
        <v>-1</v>
      </c>
    </row>
    <row r="43440" spans="1:45">
      <c r="A43440" s="85" t="s">
        <v>146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81</v>
      </c>
      <c r="G43440" s="89" t="s">
        <v>382</v>
      </c>
      <c r="J43440" s="94">
        <v>-1</v>
      </c>
      <c r="K43440" s="94">
        <v>-1</v>
      </c>
      <c r="P43440" s="94">
        <v>-1</v>
      </c>
      <c r="Q43440" s="94">
        <v>-1</v>
      </c>
      <c r="S43440" s="94">
        <v>-1</v>
      </c>
      <c r="AK43440" s="94">
        <v>-1</v>
      </c>
      <c r="AS43440" s="94">
        <v>-1</v>
      </c>
    </row>
    <row r="43441" spans="1:45">
      <c r="A43441" s="85" t="s">
        <v>146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81</v>
      </c>
      <c r="G43441" s="89" t="s">
        <v>382</v>
      </c>
      <c r="J43441" s="94">
        <v>-1</v>
      </c>
      <c r="K43441" s="94">
        <v>-1</v>
      </c>
      <c r="P43441" s="94">
        <v>-1</v>
      </c>
      <c r="Q43441" s="94">
        <v>-1</v>
      </c>
      <c r="S43441" s="94">
        <v>-1</v>
      </c>
      <c r="AK43441" s="94">
        <v>-1</v>
      </c>
      <c r="AS43441" s="94">
        <v>-1</v>
      </c>
    </row>
    <row r="43442" spans="1:45">
      <c r="A43442" s="85" t="s">
        <v>146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81</v>
      </c>
      <c r="G43442" s="89" t="s">
        <v>382</v>
      </c>
      <c r="J43442" s="94">
        <v>-2</v>
      </c>
      <c r="K43442" s="94">
        <v>-2</v>
      </c>
      <c r="P43442" s="94">
        <v>-2</v>
      </c>
      <c r="Q43442" s="94">
        <v>-2</v>
      </c>
      <c r="S43442" s="94">
        <v>-2</v>
      </c>
      <c r="AK43442" s="94">
        <v>-2</v>
      </c>
      <c r="AS43442" s="94">
        <v>-2</v>
      </c>
    </row>
    <row r="43443" spans="1:45">
      <c r="A43443" s="85" t="s">
        <v>146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81</v>
      </c>
      <c r="G43443" s="89" t="s">
        <v>382</v>
      </c>
      <c r="J43443" s="94">
        <v>-1</v>
      </c>
      <c r="K43443" s="94">
        <v>-1</v>
      </c>
      <c r="P43443" s="94">
        <v>-1</v>
      </c>
      <c r="Q43443" s="94">
        <v>-1</v>
      </c>
      <c r="S43443" s="94">
        <v>-1</v>
      </c>
      <c r="AK43443" s="94">
        <v>-1</v>
      </c>
      <c r="AS43443" s="94">
        <v>-1</v>
      </c>
    </row>
    <row r="43444" spans="1:45">
      <c r="A43444" s="85" t="s">
        <v>146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81</v>
      </c>
      <c r="G43444" s="89" t="s">
        <v>382</v>
      </c>
      <c r="J43444" s="94">
        <v>-1</v>
      </c>
      <c r="K43444" s="94">
        <v>-1</v>
      </c>
      <c r="P43444" s="94">
        <v>-1</v>
      </c>
      <c r="Q43444" s="94">
        <v>-1</v>
      </c>
      <c r="S43444" s="94">
        <v>-1</v>
      </c>
      <c r="AK43444" s="94">
        <v>-1</v>
      </c>
      <c r="AS43444" s="94">
        <v>-1</v>
      </c>
    </row>
    <row r="43445" spans="1:45">
      <c r="A43445" s="85" t="s">
        <v>146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81</v>
      </c>
      <c r="G43445" s="89" t="s">
        <v>382</v>
      </c>
      <c r="J43445" s="94">
        <v>-1</v>
      </c>
      <c r="K43445" s="94">
        <v>-1</v>
      </c>
      <c r="P43445" s="94">
        <v>-1</v>
      </c>
      <c r="Q43445" s="94">
        <v>-1</v>
      </c>
      <c r="S43445" s="94">
        <v>-1</v>
      </c>
      <c r="AK43445" s="94">
        <v>-1</v>
      </c>
      <c r="AS43445" s="94">
        <v>-1</v>
      </c>
    </row>
    <row r="43446" spans="1:45">
      <c r="A43446" s="85" t="s">
        <v>146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81</v>
      </c>
      <c r="G43446" s="89" t="s">
        <v>382</v>
      </c>
      <c r="J43446" s="94">
        <v>-1</v>
      </c>
      <c r="K43446" s="94">
        <v>-1</v>
      </c>
      <c r="P43446" s="94">
        <v>-1</v>
      </c>
      <c r="Q43446" s="94">
        <v>-1</v>
      </c>
      <c r="S43446" s="94">
        <v>-1</v>
      </c>
      <c r="AK43446" s="94">
        <v>-1</v>
      </c>
      <c r="AS43446" s="94">
        <v>-1</v>
      </c>
    </row>
    <row r="43447" spans="1:45">
      <c r="A43447" s="85" t="s">
        <v>146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81</v>
      </c>
      <c r="G43447" s="89" t="s">
        <v>382</v>
      </c>
      <c r="J43447" s="94">
        <v>-1</v>
      </c>
      <c r="K43447" s="94">
        <v>-1</v>
      </c>
      <c r="P43447" s="94">
        <v>-1</v>
      </c>
      <c r="Q43447" s="94">
        <v>-1</v>
      </c>
      <c r="S43447" s="94">
        <v>-1</v>
      </c>
      <c r="AK43447" s="94">
        <v>-1</v>
      </c>
      <c r="AS43447" s="94">
        <v>-1</v>
      </c>
    </row>
    <row r="43448" spans="1:45">
      <c r="A43448" s="85" t="s">
        <v>146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81</v>
      </c>
      <c r="G43448" s="89" t="s">
        <v>382</v>
      </c>
      <c r="J43448" s="94">
        <v>-1</v>
      </c>
      <c r="K43448" s="94">
        <v>-1</v>
      </c>
      <c r="P43448" s="94">
        <v>-1</v>
      </c>
      <c r="Q43448" s="94">
        <v>-1</v>
      </c>
      <c r="S43448" s="94">
        <v>-1</v>
      </c>
      <c r="AK43448" s="94">
        <v>-1</v>
      </c>
      <c r="AS43448" s="94">
        <v>-1</v>
      </c>
    </row>
    <row r="43449" spans="1:45">
      <c r="A43449" s="85" t="s">
        <v>146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81</v>
      </c>
      <c r="G43449" s="89" t="s">
        <v>382</v>
      </c>
      <c r="J43449" s="94">
        <v>-2</v>
      </c>
      <c r="K43449" s="94">
        <v>-2</v>
      </c>
      <c r="P43449" s="94">
        <v>-2</v>
      </c>
      <c r="Q43449" s="94">
        <v>-2</v>
      </c>
      <c r="S43449" s="94">
        <v>-2</v>
      </c>
      <c r="AK43449" s="94">
        <v>-2</v>
      </c>
      <c r="AS43449" s="94">
        <v>-2</v>
      </c>
    </row>
    <row r="43450" spans="1:45">
      <c r="A43450" s="85" t="s">
        <v>146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81</v>
      </c>
      <c r="G43450" s="89" t="s">
        <v>382</v>
      </c>
      <c r="J43450" s="94">
        <v>-1</v>
      </c>
      <c r="K43450" s="94">
        <v>-1</v>
      </c>
      <c r="P43450" s="94">
        <v>-1</v>
      </c>
      <c r="Q43450" s="94">
        <v>-1</v>
      </c>
      <c r="S43450" s="94">
        <v>-1</v>
      </c>
      <c r="AK43450" s="94">
        <v>-1</v>
      </c>
      <c r="AS43450" s="94">
        <v>-1</v>
      </c>
    </row>
    <row r="43451" spans="1:45">
      <c r="A43451" s="85" t="s">
        <v>146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81</v>
      </c>
      <c r="G43451" s="89" t="s">
        <v>382</v>
      </c>
      <c r="J43451" s="94">
        <v>-1</v>
      </c>
      <c r="K43451" s="94">
        <v>-1</v>
      </c>
      <c r="P43451" s="94">
        <v>-1</v>
      </c>
      <c r="Q43451" s="94">
        <v>-1</v>
      </c>
      <c r="S43451" s="94">
        <v>-1</v>
      </c>
      <c r="AK43451" s="94">
        <v>-1</v>
      </c>
      <c r="AS43451" s="94">
        <v>-1</v>
      </c>
    </row>
    <row r="43452" spans="1:45">
      <c r="A43452" s="85" t="s">
        <v>146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81</v>
      </c>
      <c r="G43452" s="89" t="s">
        <v>382</v>
      </c>
      <c r="J43452" s="94">
        <v>-1</v>
      </c>
      <c r="K43452" s="94">
        <v>-1</v>
      </c>
      <c r="P43452" s="94">
        <v>-1</v>
      </c>
      <c r="Q43452" s="94">
        <v>-1</v>
      </c>
      <c r="S43452" s="94">
        <v>-1</v>
      </c>
      <c r="AK43452" s="94">
        <v>-1</v>
      </c>
      <c r="AS43452" s="94">
        <v>-1</v>
      </c>
    </row>
    <row r="43453" spans="1:45">
      <c r="A43453" s="85" t="s">
        <v>146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81</v>
      </c>
      <c r="G43453" s="89" t="s">
        <v>382</v>
      </c>
      <c r="J43453" s="94">
        <v>-1</v>
      </c>
      <c r="K43453" s="94">
        <v>-1</v>
      </c>
      <c r="P43453" s="94">
        <v>-1</v>
      </c>
      <c r="Q43453" s="94">
        <v>-1</v>
      </c>
      <c r="S43453" s="94">
        <v>-1</v>
      </c>
      <c r="AK43453" s="94">
        <v>-1</v>
      </c>
      <c r="AS43453" s="94">
        <v>-1</v>
      </c>
    </row>
    <row r="43454" spans="1:45">
      <c r="A43454" s="85" t="s">
        <v>146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81</v>
      </c>
      <c r="G43454" s="89" t="s">
        <v>382</v>
      </c>
      <c r="J43454" s="94">
        <v>-1</v>
      </c>
      <c r="K43454" s="94">
        <v>-1</v>
      </c>
      <c r="P43454" s="94">
        <v>-1</v>
      </c>
      <c r="Q43454" s="94">
        <v>-1</v>
      </c>
      <c r="S43454" s="94">
        <v>-1</v>
      </c>
      <c r="AK43454" s="94">
        <v>-1</v>
      </c>
      <c r="AS43454" s="94">
        <v>-1</v>
      </c>
    </row>
    <row r="43455" spans="1:45">
      <c r="A43455" s="85" t="s">
        <v>146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81</v>
      </c>
      <c r="G43455" s="89" t="s">
        <v>382</v>
      </c>
      <c r="J43455" s="94">
        <v>-1</v>
      </c>
      <c r="K43455" s="94">
        <v>-1</v>
      </c>
      <c r="P43455" s="94">
        <v>-1</v>
      </c>
      <c r="Q43455" s="94">
        <v>-1</v>
      </c>
      <c r="S43455" s="94">
        <v>-1</v>
      </c>
      <c r="AK43455" s="94">
        <v>-1</v>
      </c>
      <c r="AS43455" s="94">
        <v>-1</v>
      </c>
    </row>
    <row r="43456" spans="1:45">
      <c r="A43456" s="85" t="s">
        <v>146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81</v>
      </c>
      <c r="G43456" s="89" t="s">
        <v>382</v>
      </c>
      <c r="J43456" s="94">
        <v>-1</v>
      </c>
      <c r="K43456" s="94">
        <v>-1</v>
      </c>
      <c r="P43456" s="94">
        <v>-1</v>
      </c>
      <c r="Q43456" s="94">
        <v>-1</v>
      </c>
      <c r="S43456" s="94">
        <v>-1</v>
      </c>
      <c r="AK43456" s="94">
        <v>-1</v>
      </c>
      <c r="AS43456" s="94">
        <v>-1</v>
      </c>
    </row>
    <row r="43457" spans="1:45">
      <c r="A43457" s="85" t="s">
        <v>146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81</v>
      </c>
      <c r="G43457" s="89" t="s">
        <v>382</v>
      </c>
      <c r="J43457" s="94">
        <v>-1</v>
      </c>
      <c r="K43457" s="94">
        <v>-1</v>
      </c>
      <c r="P43457" s="94">
        <v>-1</v>
      </c>
      <c r="Q43457" s="94">
        <v>-1</v>
      </c>
      <c r="S43457" s="94">
        <v>-1</v>
      </c>
      <c r="AK43457" s="94">
        <v>-1</v>
      </c>
      <c r="AS43457" s="94">
        <v>-1</v>
      </c>
    </row>
    <row r="43458" spans="1:45">
      <c r="A43458" s="85" t="s">
        <v>146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81</v>
      </c>
      <c r="G43458" s="89" t="s">
        <v>382</v>
      </c>
      <c r="J43458" s="94">
        <v>-1</v>
      </c>
      <c r="K43458" s="94">
        <v>-1</v>
      </c>
      <c r="P43458" s="94">
        <v>-1</v>
      </c>
      <c r="Q43458" s="94">
        <v>-1</v>
      </c>
      <c r="S43458" s="94">
        <v>-1</v>
      </c>
      <c r="AK43458" s="94">
        <v>-1</v>
      </c>
      <c r="AS43458" s="94">
        <v>-1</v>
      </c>
    </row>
    <row r="43459" spans="1:45">
      <c r="A43459" s="85" t="s">
        <v>146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81</v>
      </c>
      <c r="G43459" s="89" t="s">
        <v>382</v>
      </c>
      <c r="J43459" s="94">
        <v>-1</v>
      </c>
      <c r="K43459" s="94">
        <v>-1</v>
      </c>
      <c r="P43459" s="94">
        <v>-1</v>
      </c>
      <c r="Q43459" s="94">
        <v>-1</v>
      </c>
      <c r="S43459" s="94">
        <v>-1</v>
      </c>
      <c r="AK43459" s="94">
        <v>-1</v>
      </c>
      <c r="AS43459" s="94">
        <v>-1</v>
      </c>
    </row>
    <row r="43460" spans="1:45">
      <c r="A43460" s="85" t="s">
        <v>146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81</v>
      </c>
      <c r="G43460" s="89" t="s">
        <v>382</v>
      </c>
      <c r="J43460" s="94">
        <v>-1</v>
      </c>
      <c r="K43460" s="94">
        <v>-1</v>
      </c>
      <c r="P43460" s="94">
        <v>-1</v>
      </c>
      <c r="Q43460" s="94">
        <v>-1</v>
      </c>
      <c r="S43460" s="94">
        <v>-1</v>
      </c>
      <c r="AK43460" s="94">
        <v>-1</v>
      </c>
      <c r="AS43460" s="94">
        <v>-1</v>
      </c>
    </row>
    <row r="43461" spans="1:45">
      <c r="A43461" s="85" t="s">
        <v>146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81</v>
      </c>
      <c r="G43461" s="89" t="s">
        <v>382</v>
      </c>
      <c r="J43461" s="94">
        <v>-1</v>
      </c>
      <c r="K43461" s="94">
        <v>-1</v>
      </c>
      <c r="P43461" s="94">
        <v>-1</v>
      </c>
      <c r="Q43461" s="94">
        <v>-1</v>
      </c>
      <c r="S43461" s="94">
        <v>-1</v>
      </c>
      <c r="AK43461" s="94">
        <v>-1</v>
      </c>
      <c r="AS43461" s="94">
        <v>-1</v>
      </c>
    </row>
    <row r="43462" spans="1:45">
      <c r="A43462" s="85" t="s">
        <v>146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81</v>
      </c>
      <c r="G43462" s="89" t="s">
        <v>382</v>
      </c>
      <c r="J43462" s="94">
        <v>-1</v>
      </c>
      <c r="K43462" s="94">
        <v>-1</v>
      </c>
      <c r="P43462" s="94">
        <v>-1</v>
      </c>
      <c r="Q43462" s="94">
        <v>-1</v>
      </c>
      <c r="S43462" s="94">
        <v>-1</v>
      </c>
      <c r="AK43462" s="94">
        <v>-1</v>
      </c>
      <c r="AS43462" s="94">
        <v>-1</v>
      </c>
    </row>
    <row r="43463" spans="1:45">
      <c r="A43463" s="85" t="s">
        <v>146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81</v>
      </c>
      <c r="G43463" s="89" t="s">
        <v>382</v>
      </c>
      <c r="J43463" s="94">
        <v>-1</v>
      </c>
      <c r="K43463" s="94">
        <v>-1</v>
      </c>
      <c r="P43463" s="94">
        <v>-1</v>
      </c>
      <c r="Q43463" s="94">
        <v>-1</v>
      </c>
      <c r="S43463" s="94">
        <v>-1</v>
      </c>
      <c r="AK43463" s="94">
        <v>-1</v>
      </c>
      <c r="AS43463" s="94">
        <v>-1</v>
      </c>
    </row>
    <row r="43464" spans="1:45">
      <c r="A43464" s="85" t="s">
        <v>146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81</v>
      </c>
      <c r="G43464" s="89" t="s">
        <v>382</v>
      </c>
      <c r="J43464" s="94">
        <v>-2</v>
      </c>
      <c r="K43464" s="94">
        <v>-2</v>
      </c>
      <c r="P43464" s="94">
        <v>-2</v>
      </c>
      <c r="Q43464" s="94">
        <v>-2</v>
      </c>
      <c r="S43464" s="94">
        <v>-2</v>
      </c>
      <c r="AK43464" s="94">
        <v>-2</v>
      </c>
      <c r="AS43464" s="94">
        <v>-2</v>
      </c>
    </row>
    <row r="43465" spans="1:45">
      <c r="A43465" s="85" t="s">
        <v>146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81</v>
      </c>
      <c r="G43465" s="89" t="s">
        <v>382</v>
      </c>
      <c r="J43465" s="94">
        <v>-1</v>
      </c>
      <c r="K43465" s="94">
        <v>-1</v>
      </c>
      <c r="P43465" s="94">
        <v>-1</v>
      </c>
      <c r="Q43465" s="94">
        <v>-1</v>
      </c>
      <c r="S43465" s="94">
        <v>-1</v>
      </c>
      <c r="AK43465" s="94">
        <v>-1</v>
      </c>
      <c r="AS43465" s="94">
        <v>-1</v>
      </c>
    </row>
    <row r="43466" spans="1:45">
      <c r="A43466" s="85" t="s">
        <v>146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81</v>
      </c>
      <c r="G43466" s="89" t="s">
        <v>382</v>
      </c>
      <c r="J43466" s="94">
        <v>-1</v>
      </c>
      <c r="K43466" s="94">
        <v>-1</v>
      </c>
      <c r="P43466" s="94">
        <v>-1</v>
      </c>
      <c r="Q43466" s="94">
        <v>-1</v>
      </c>
      <c r="S43466" s="94">
        <v>-1</v>
      </c>
      <c r="AK43466" s="94">
        <v>-1</v>
      </c>
      <c r="AS43466" s="94">
        <v>-1</v>
      </c>
    </row>
    <row r="43467" spans="1:45">
      <c r="A43467" s="85" t="s">
        <v>146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81</v>
      </c>
      <c r="G43467" s="89" t="s">
        <v>382</v>
      </c>
      <c r="J43467" s="94">
        <v>-1</v>
      </c>
      <c r="K43467" s="94">
        <v>-1</v>
      </c>
      <c r="P43467" s="94">
        <v>-1</v>
      </c>
      <c r="Q43467" s="94">
        <v>-1</v>
      </c>
      <c r="S43467" s="94">
        <v>-1</v>
      </c>
      <c r="AK43467" s="94">
        <v>-1</v>
      </c>
      <c r="AS43467" s="94">
        <v>-1</v>
      </c>
    </row>
    <row r="43468" spans="1:45">
      <c r="A43468" s="85" t="s">
        <v>146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81</v>
      </c>
      <c r="G43468" s="89" t="s">
        <v>382</v>
      </c>
      <c r="J43468" s="94">
        <v>-1</v>
      </c>
      <c r="K43468" s="94">
        <v>-1</v>
      </c>
      <c r="P43468" s="94">
        <v>-1</v>
      </c>
      <c r="Q43468" s="94">
        <v>-1</v>
      </c>
      <c r="S43468" s="94">
        <v>-1</v>
      </c>
      <c r="AK43468" s="94">
        <v>-1</v>
      </c>
      <c r="AS43468" s="94">
        <v>-1</v>
      </c>
    </row>
    <row r="43469" spans="1:45">
      <c r="A43469" s="85" t="s">
        <v>146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81</v>
      </c>
      <c r="G43469" s="89" t="s">
        <v>382</v>
      </c>
      <c r="J43469" s="94">
        <v>-1</v>
      </c>
      <c r="K43469" s="94">
        <v>-1</v>
      </c>
      <c r="P43469" s="94">
        <v>-1</v>
      </c>
      <c r="Q43469" s="94">
        <v>-1</v>
      </c>
      <c r="S43469" s="94">
        <v>-1</v>
      </c>
      <c r="AK43469" s="94">
        <v>-1</v>
      </c>
      <c r="AS43469" s="94">
        <v>-1</v>
      </c>
    </row>
    <row r="43470" spans="1:45">
      <c r="A43470" s="85" t="s">
        <v>146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81</v>
      </c>
      <c r="G43470" s="89" t="s">
        <v>382</v>
      </c>
      <c r="J43470" s="94">
        <v>-1</v>
      </c>
      <c r="K43470" s="94">
        <v>-1</v>
      </c>
      <c r="P43470" s="94">
        <v>-1</v>
      </c>
      <c r="Q43470" s="94">
        <v>-1</v>
      </c>
      <c r="S43470" s="94">
        <v>-1</v>
      </c>
      <c r="AK43470" s="94">
        <v>-1</v>
      </c>
      <c r="AS43470" s="94">
        <v>-1</v>
      </c>
    </row>
    <row r="43471" spans="1:45">
      <c r="A43471" s="85" t="s">
        <v>146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81</v>
      </c>
      <c r="G43471" s="89" t="s">
        <v>382</v>
      </c>
      <c r="J43471" s="94">
        <v>-1</v>
      </c>
      <c r="K43471" s="94">
        <v>-1</v>
      </c>
      <c r="P43471" s="94">
        <v>-1</v>
      </c>
      <c r="Q43471" s="94">
        <v>-1</v>
      </c>
      <c r="S43471" s="94">
        <v>-1</v>
      </c>
      <c r="AK43471" s="94">
        <v>-1</v>
      </c>
      <c r="AS43471" s="94">
        <v>-1</v>
      </c>
    </row>
    <row r="43472" spans="1:45">
      <c r="A43472" s="85" t="s">
        <v>146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81</v>
      </c>
      <c r="G43472" s="89" t="s">
        <v>382</v>
      </c>
      <c r="J43472" s="94">
        <v>-1</v>
      </c>
      <c r="K43472" s="94">
        <v>-1</v>
      </c>
      <c r="P43472" s="94">
        <v>-1</v>
      </c>
      <c r="Q43472" s="94">
        <v>-1</v>
      </c>
      <c r="S43472" s="94">
        <v>-1</v>
      </c>
      <c r="AK43472" s="94">
        <v>-1</v>
      </c>
      <c r="AS43472" s="94">
        <v>-1</v>
      </c>
    </row>
    <row r="43473" spans="1:45">
      <c r="A43473" s="85" t="s">
        <v>146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81</v>
      </c>
      <c r="G43473" s="89" t="s">
        <v>382</v>
      </c>
      <c r="J43473" s="94">
        <v>-1</v>
      </c>
      <c r="K43473" s="94">
        <v>-1</v>
      </c>
      <c r="P43473" s="94">
        <v>-1</v>
      </c>
      <c r="Q43473" s="94">
        <v>-1</v>
      </c>
      <c r="S43473" s="94">
        <v>-1</v>
      </c>
      <c r="AK43473" s="94">
        <v>-1</v>
      </c>
      <c r="AS43473" s="94">
        <v>-1</v>
      </c>
    </row>
    <row r="43474" spans="1:45">
      <c r="A43474" s="85" t="s">
        <v>146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81</v>
      </c>
      <c r="G43474" s="89" t="s">
        <v>382</v>
      </c>
      <c r="J43474" s="94">
        <v>-2</v>
      </c>
      <c r="K43474" s="94">
        <v>-2</v>
      </c>
      <c r="P43474" s="94">
        <v>-2</v>
      </c>
      <c r="Q43474" s="94">
        <v>-2</v>
      </c>
      <c r="S43474" s="94">
        <v>-2</v>
      </c>
      <c r="AK43474" s="94">
        <v>-2</v>
      </c>
      <c r="AS43474" s="94">
        <v>-2</v>
      </c>
    </row>
    <row r="43475" spans="1:45">
      <c r="A43475" s="85" t="s">
        <v>146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81</v>
      </c>
      <c r="G43475" s="89" t="s">
        <v>382</v>
      </c>
      <c r="J43475" s="94">
        <v>-1</v>
      </c>
      <c r="K43475" s="94">
        <v>-1</v>
      </c>
      <c r="P43475" s="94">
        <v>-1</v>
      </c>
      <c r="Q43475" s="94">
        <v>-1</v>
      </c>
      <c r="S43475" s="94">
        <v>-1</v>
      </c>
      <c r="AK43475" s="94">
        <v>-1</v>
      </c>
      <c r="AS43475" s="94">
        <v>-1</v>
      </c>
    </row>
    <row r="43476" spans="1:45">
      <c r="A43476" s="85" t="s">
        <v>146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81</v>
      </c>
      <c r="G43476" s="89" t="s">
        <v>382</v>
      </c>
      <c r="J43476" s="94">
        <v>-1</v>
      </c>
      <c r="K43476" s="94">
        <v>-1</v>
      </c>
      <c r="P43476" s="94">
        <v>-1</v>
      </c>
      <c r="Q43476" s="94">
        <v>-1</v>
      </c>
      <c r="S43476" s="94">
        <v>-1</v>
      </c>
      <c r="AK43476" s="94">
        <v>-1</v>
      </c>
      <c r="AS43476" s="94">
        <v>-1</v>
      </c>
    </row>
    <row r="43477" spans="1:45">
      <c r="A43477" s="85" t="s">
        <v>146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81</v>
      </c>
      <c r="G43477" s="89" t="s">
        <v>382</v>
      </c>
      <c r="J43477" s="94">
        <v>-1</v>
      </c>
      <c r="K43477" s="94">
        <v>-1</v>
      </c>
      <c r="P43477" s="94">
        <v>-1</v>
      </c>
      <c r="Q43477" s="94">
        <v>-1</v>
      </c>
      <c r="S43477" s="94">
        <v>-1</v>
      </c>
      <c r="AK43477" s="94">
        <v>-1</v>
      </c>
      <c r="AS43477" s="94">
        <v>-1</v>
      </c>
    </row>
    <row r="43478" spans="1:45">
      <c r="A43478" s="85" t="s">
        <v>146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81</v>
      </c>
      <c r="G43478" s="89" t="s">
        <v>382</v>
      </c>
      <c r="J43478" s="94">
        <v>-1</v>
      </c>
      <c r="K43478" s="94">
        <v>-1</v>
      </c>
      <c r="P43478" s="94">
        <v>-1</v>
      </c>
      <c r="Q43478" s="94">
        <v>-1</v>
      </c>
      <c r="S43478" s="94">
        <v>-1</v>
      </c>
      <c r="AK43478" s="94">
        <v>-1</v>
      </c>
      <c r="AS43478" s="94">
        <v>-1</v>
      </c>
    </row>
    <row r="43479" spans="1:45">
      <c r="A43479" s="85" t="s">
        <v>146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81</v>
      </c>
      <c r="G43479" s="89" t="s">
        <v>382</v>
      </c>
      <c r="J43479" s="94">
        <v>-1</v>
      </c>
      <c r="K43479" s="94">
        <v>-1</v>
      </c>
      <c r="P43479" s="94">
        <v>-1</v>
      </c>
      <c r="Q43479" s="94">
        <v>-1</v>
      </c>
      <c r="S43479" s="94">
        <v>-1</v>
      </c>
      <c r="AK43479" s="94">
        <v>-1</v>
      </c>
      <c r="AS43479" s="94">
        <v>-1</v>
      </c>
    </row>
    <row r="43480" spans="1:45">
      <c r="A43480" s="85" t="s">
        <v>146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81</v>
      </c>
      <c r="G43480" s="89" t="s">
        <v>382</v>
      </c>
      <c r="J43480" s="94">
        <v>-1</v>
      </c>
      <c r="K43480" s="94">
        <v>-1</v>
      </c>
      <c r="P43480" s="94">
        <v>-1</v>
      </c>
      <c r="Q43480" s="94">
        <v>-1</v>
      </c>
      <c r="S43480" s="94">
        <v>-1</v>
      </c>
      <c r="AK43480" s="94">
        <v>-1</v>
      </c>
      <c r="AS43480" s="94">
        <v>-1</v>
      </c>
    </row>
    <row r="43481" spans="1:45">
      <c r="A43481" s="85" t="s">
        <v>146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81</v>
      </c>
      <c r="G43481" s="89" t="s">
        <v>382</v>
      </c>
      <c r="J43481" s="94">
        <v>-1</v>
      </c>
      <c r="K43481" s="94">
        <v>-1</v>
      </c>
      <c r="P43481" s="94">
        <v>-1</v>
      </c>
      <c r="Q43481" s="94">
        <v>-1</v>
      </c>
      <c r="S43481" s="94">
        <v>-1</v>
      </c>
      <c r="AK43481" s="94">
        <v>-1</v>
      </c>
      <c r="AS43481" s="94">
        <v>-1</v>
      </c>
    </row>
    <row r="43482" spans="1:45">
      <c r="A43482" s="85" t="s">
        <v>146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81</v>
      </c>
      <c r="G43482" s="89" t="s">
        <v>382</v>
      </c>
      <c r="J43482" s="94">
        <v>-1</v>
      </c>
      <c r="K43482" s="94">
        <v>-1</v>
      </c>
      <c r="P43482" s="94">
        <v>-1</v>
      </c>
      <c r="Q43482" s="94">
        <v>-1</v>
      </c>
      <c r="S43482" s="94">
        <v>-1</v>
      </c>
      <c r="AK43482" s="94">
        <v>-1</v>
      </c>
      <c r="AS43482" s="94">
        <v>-1</v>
      </c>
    </row>
    <row r="43483" spans="1:45">
      <c r="A43483" s="85" t="s">
        <v>146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81</v>
      </c>
      <c r="G43483" s="89" t="s">
        <v>382</v>
      </c>
      <c r="J43483" s="94">
        <v>-1</v>
      </c>
      <c r="K43483" s="94">
        <v>-1</v>
      </c>
      <c r="P43483" s="94">
        <v>-1</v>
      </c>
      <c r="Q43483" s="94">
        <v>-1</v>
      </c>
      <c r="S43483" s="94">
        <v>-1</v>
      </c>
      <c r="AK43483" s="94">
        <v>-1</v>
      </c>
      <c r="AS43483" s="94">
        <v>-1</v>
      </c>
    </row>
    <row r="43484" spans="1:45">
      <c r="A43484" s="85" t="s">
        <v>146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81</v>
      </c>
      <c r="G43484" s="89" t="s">
        <v>382</v>
      </c>
      <c r="J43484" s="94">
        <v>-1</v>
      </c>
      <c r="K43484" s="94">
        <v>-1</v>
      </c>
      <c r="P43484" s="94">
        <v>-1</v>
      </c>
      <c r="Q43484" s="94">
        <v>-1</v>
      </c>
      <c r="S43484" s="94">
        <v>-1</v>
      </c>
      <c r="AK43484" s="94">
        <v>-1</v>
      </c>
      <c r="AS43484" s="94">
        <v>-1</v>
      </c>
    </row>
    <row r="43485" spans="1:45">
      <c r="A43485" s="85" t="s">
        <v>146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81</v>
      </c>
      <c r="G43485" s="89" t="s">
        <v>382</v>
      </c>
      <c r="J43485" s="94">
        <v>-1</v>
      </c>
      <c r="K43485" s="94">
        <v>-1</v>
      </c>
      <c r="P43485" s="94">
        <v>-1</v>
      </c>
      <c r="Q43485" s="94">
        <v>-1</v>
      </c>
      <c r="S43485" s="94">
        <v>-1</v>
      </c>
      <c r="AK43485" s="94">
        <v>-1</v>
      </c>
      <c r="AS43485" s="94">
        <v>-1</v>
      </c>
    </row>
    <row r="43486" spans="1:45">
      <c r="A43486" s="85" t="s">
        <v>146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81</v>
      </c>
      <c r="G43486" s="89" t="s">
        <v>382</v>
      </c>
      <c r="J43486" s="94">
        <v>-1</v>
      </c>
      <c r="K43486" s="94">
        <v>-1</v>
      </c>
      <c r="P43486" s="94">
        <v>-1</v>
      </c>
      <c r="Q43486" s="94">
        <v>-1</v>
      </c>
      <c r="S43486" s="94">
        <v>-1</v>
      </c>
      <c r="AK43486" s="94">
        <v>-1</v>
      </c>
      <c r="AS43486" s="94">
        <v>-1</v>
      </c>
    </row>
    <row r="43487" spans="1:45">
      <c r="A43487" s="85" t="s">
        <v>146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81</v>
      </c>
      <c r="G43487" s="89" t="s">
        <v>382</v>
      </c>
      <c r="J43487" s="94">
        <v>-1</v>
      </c>
      <c r="K43487" s="94">
        <v>-1</v>
      </c>
      <c r="P43487" s="94">
        <v>-1</v>
      </c>
      <c r="Q43487" s="94">
        <v>-1</v>
      </c>
      <c r="S43487" s="94">
        <v>-1</v>
      </c>
      <c r="AK43487" s="94">
        <v>-1</v>
      </c>
      <c r="AS43487" s="94">
        <v>-1</v>
      </c>
    </row>
    <row r="43488" spans="1:45">
      <c r="A43488" s="85" t="s">
        <v>146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81</v>
      </c>
      <c r="G43488" s="89" t="s">
        <v>382</v>
      </c>
      <c r="J43488" s="94">
        <v>-1</v>
      </c>
      <c r="K43488" s="94">
        <v>-1</v>
      </c>
      <c r="P43488" s="94">
        <v>-1</v>
      </c>
      <c r="Q43488" s="94">
        <v>-1</v>
      </c>
      <c r="S43488" s="94">
        <v>-1</v>
      </c>
      <c r="AK43488" s="94">
        <v>-1</v>
      </c>
      <c r="AS43488" s="94">
        <v>-1</v>
      </c>
    </row>
    <row r="43489" spans="1:45">
      <c r="A43489" s="85" t="s">
        <v>146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81</v>
      </c>
      <c r="G43489" s="89" t="s">
        <v>382</v>
      </c>
      <c r="J43489" s="94">
        <v>-2</v>
      </c>
      <c r="K43489" s="94">
        <v>-2</v>
      </c>
      <c r="P43489" s="94">
        <v>-2</v>
      </c>
      <c r="Q43489" s="94">
        <v>-2</v>
      </c>
      <c r="S43489" s="94">
        <v>-2</v>
      </c>
      <c r="AK43489" s="94">
        <v>-2</v>
      </c>
      <c r="AS43489" s="94">
        <v>-2</v>
      </c>
    </row>
    <row r="43490" spans="1:45">
      <c r="A43490" s="85" t="s">
        <v>146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81</v>
      </c>
      <c r="G43490" s="89" t="s">
        <v>382</v>
      </c>
      <c r="J43490" s="94">
        <v>-1</v>
      </c>
      <c r="K43490" s="94">
        <v>-1</v>
      </c>
      <c r="P43490" s="94">
        <v>-1</v>
      </c>
      <c r="Q43490" s="94">
        <v>-1</v>
      </c>
      <c r="S43490" s="94">
        <v>-1</v>
      </c>
      <c r="AK43490" s="94">
        <v>-1</v>
      </c>
      <c r="AS43490" s="94">
        <v>-1</v>
      </c>
    </row>
    <row r="43491" spans="1:45">
      <c r="A43491" s="85" t="s">
        <v>146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81</v>
      </c>
      <c r="G43491" s="89" t="s">
        <v>382</v>
      </c>
      <c r="J43491" s="94">
        <v>-1</v>
      </c>
      <c r="K43491" s="94">
        <v>-1</v>
      </c>
      <c r="P43491" s="94">
        <v>-1</v>
      </c>
      <c r="Q43491" s="94">
        <v>-1</v>
      </c>
      <c r="S43491" s="94">
        <v>-1</v>
      </c>
      <c r="AK43491" s="94">
        <v>-1</v>
      </c>
      <c r="AS43491" s="94">
        <v>-1</v>
      </c>
    </row>
    <row r="43492" spans="1:45">
      <c r="A43492" s="85" t="s">
        <v>146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81</v>
      </c>
      <c r="G43492" s="89" t="s">
        <v>382</v>
      </c>
      <c r="J43492" s="94">
        <v>-1</v>
      </c>
      <c r="K43492" s="94">
        <v>-1</v>
      </c>
      <c r="P43492" s="94">
        <v>-1</v>
      </c>
      <c r="Q43492" s="94">
        <v>-1</v>
      </c>
      <c r="S43492" s="94">
        <v>-1</v>
      </c>
      <c r="AK43492" s="94">
        <v>-1</v>
      </c>
      <c r="AS43492" s="94">
        <v>-1</v>
      </c>
    </row>
    <row r="43493" spans="1:45">
      <c r="A43493" s="85" t="s">
        <v>146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81</v>
      </c>
      <c r="G43493" s="89" t="s">
        <v>382</v>
      </c>
      <c r="J43493" s="94">
        <v>-1</v>
      </c>
      <c r="K43493" s="94">
        <v>-1</v>
      </c>
      <c r="P43493" s="94">
        <v>-1</v>
      </c>
      <c r="Q43493" s="94">
        <v>-1</v>
      </c>
      <c r="S43493" s="94">
        <v>-1</v>
      </c>
      <c r="AK43493" s="94">
        <v>-1</v>
      </c>
      <c r="AS43493" s="94">
        <v>-1</v>
      </c>
    </row>
    <row r="43494" spans="1:45">
      <c r="A43494" s="85" t="s">
        <v>146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81</v>
      </c>
      <c r="G43494" s="89" t="s">
        <v>382</v>
      </c>
      <c r="J43494" s="94">
        <v>-2</v>
      </c>
      <c r="K43494" s="94">
        <v>-2</v>
      </c>
      <c r="P43494" s="94">
        <v>-2</v>
      </c>
      <c r="Q43494" s="94">
        <v>-2</v>
      </c>
      <c r="S43494" s="94">
        <v>-2</v>
      </c>
      <c r="AK43494" s="94">
        <v>-2</v>
      </c>
      <c r="AS43494" s="94">
        <v>-2</v>
      </c>
    </row>
    <row r="43495" spans="1:45">
      <c r="A43495" s="85" t="s">
        <v>146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81</v>
      </c>
      <c r="G43495" s="89" t="s">
        <v>382</v>
      </c>
      <c r="J43495" s="94">
        <v>-1</v>
      </c>
      <c r="K43495" s="94">
        <v>-1</v>
      </c>
      <c r="P43495" s="94">
        <v>-1</v>
      </c>
      <c r="Q43495" s="94">
        <v>-1</v>
      </c>
      <c r="S43495" s="94">
        <v>-1</v>
      </c>
      <c r="AK43495" s="94">
        <v>-1</v>
      </c>
      <c r="AS43495" s="94">
        <v>-1</v>
      </c>
    </row>
    <row r="43496" spans="1:45">
      <c r="A43496" s="85" t="s">
        <v>146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81</v>
      </c>
      <c r="G43496" s="89" t="s">
        <v>382</v>
      </c>
      <c r="J43496" s="94">
        <v>-1</v>
      </c>
      <c r="K43496" s="94">
        <v>-1</v>
      </c>
      <c r="P43496" s="94">
        <v>-1</v>
      </c>
      <c r="Q43496" s="94">
        <v>-1</v>
      </c>
      <c r="S43496" s="94">
        <v>-1</v>
      </c>
      <c r="AK43496" s="94">
        <v>-1</v>
      </c>
      <c r="AS43496" s="94">
        <v>-1</v>
      </c>
    </row>
    <row r="43497" spans="1:45">
      <c r="A43497" s="85" t="s">
        <v>146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81</v>
      </c>
      <c r="G43497" s="89" t="s">
        <v>382</v>
      </c>
      <c r="J43497" s="94">
        <v>-1</v>
      </c>
      <c r="K43497" s="94">
        <v>-1</v>
      </c>
      <c r="P43497" s="94">
        <v>-1</v>
      </c>
      <c r="Q43497" s="94">
        <v>-1</v>
      </c>
      <c r="S43497" s="94">
        <v>-1</v>
      </c>
      <c r="AK43497" s="94">
        <v>-1</v>
      </c>
      <c r="AS43497" s="94">
        <v>-1</v>
      </c>
    </row>
    <row r="43498" spans="1:45">
      <c r="A43498" s="85" t="s">
        <v>146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81</v>
      </c>
      <c r="G43498" s="89" t="s">
        <v>382</v>
      </c>
      <c r="J43498" s="94">
        <v>-2</v>
      </c>
      <c r="K43498" s="94">
        <v>-2</v>
      </c>
      <c r="P43498" s="94">
        <v>-2</v>
      </c>
      <c r="Q43498" s="94">
        <v>-2</v>
      </c>
      <c r="S43498" s="94">
        <v>-2</v>
      </c>
      <c r="AK43498" s="94">
        <v>-2</v>
      </c>
      <c r="AS43498" s="94">
        <v>-2</v>
      </c>
    </row>
    <row r="43499" spans="1:45">
      <c r="A43499" s="85" t="s">
        <v>146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81</v>
      </c>
      <c r="G43499" s="89" t="s">
        <v>382</v>
      </c>
      <c r="J43499" s="94">
        <v>-1</v>
      </c>
      <c r="K43499" s="94">
        <v>-1</v>
      </c>
      <c r="P43499" s="94">
        <v>-1</v>
      </c>
      <c r="Q43499" s="94">
        <v>-1</v>
      </c>
      <c r="S43499" s="94">
        <v>-1</v>
      </c>
      <c r="AK43499" s="94">
        <v>-1</v>
      </c>
      <c r="AS43499" s="94">
        <v>-1</v>
      </c>
    </row>
    <row r="43500" spans="1:45">
      <c r="A43500" s="85" t="s">
        <v>146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81</v>
      </c>
      <c r="G43500" s="89" t="s">
        <v>382</v>
      </c>
      <c r="J43500" s="94">
        <v>-1</v>
      </c>
      <c r="K43500" s="94">
        <v>-1</v>
      </c>
      <c r="P43500" s="94">
        <v>-1</v>
      </c>
      <c r="Q43500" s="94">
        <v>-1</v>
      </c>
      <c r="S43500" s="94">
        <v>-1</v>
      </c>
      <c r="AK43500" s="94">
        <v>-1</v>
      </c>
      <c r="AS43500" s="94">
        <v>-1</v>
      </c>
    </row>
    <row r="43501" spans="1:45">
      <c r="A43501" s="85" t="s">
        <v>146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81</v>
      </c>
      <c r="G43501" s="89" t="s">
        <v>382</v>
      </c>
      <c r="J43501" s="94">
        <v>-1</v>
      </c>
      <c r="K43501" s="94">
        <v>-1</v>
      </c>
      <c r="P43501" s="94">
        <v>-1</v>
      </c>
      <c r="Q43501" s="94">
        <v>-1</v>
      </c>
      <c r="S43501" s="94">
        <v>-1</v>
      </c>
      <c r="AK43501" s="94">
        <v>-1</v>
      </c>
      <c r="AS43501" s="94">
        <v>-1</v>
      </c>
    </row>
    <row r="43502" spans="1:45">
      <c r="A43502" s="85" t="s">
        <v>146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81</v>
      </c>
      <c r="G43502" s="89" t="s">
        <v>382</v>
      </c>
      <c r="J43502" s="94">
        <v>-1</v>
      </c>
      <c r="K43502" s="94">
        <v>-1</v>
      </c>
      <c r="P43502" s="94">
        <v>-1</v>
      </c>
      <c r="Q43502" s="94">
        <v>-1</v>
      </c>
      <c r="S43502" s="94">
        <v>-1</v>
      </c>
      <c r="AK43502" s="94">
        <v>-1</v>
      </c>
      <c r="AS43502" s="94">
        <v>-1</v>
      </c>
    </row>
    <row r="43503" spans="1:45">
      <c r="A43503" s="85" t="s">
        <v>146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81</v>
      </c>
      <c r="G43503" s="89" t="s">
        <v>382</v>
      </c>
      <c r="J43503" s="94">
        <v>-2</v>
      </c>
      <c r="K43503" s="94">
        <v>-2</v>
      </c>
      <c r="P43503" s="94">
        <v>-2</v>
      </c>
      <c r="Q43503" s="94">
        <v>-2</v>
      </c>
      <c r="S43503" s="94">
        <v>-2</v>
      </c>
      <c r="AK43503" s="94">
        <v>-2</v>
      </c>
      <c r="AS43503" s="94">
        <v>-2</v>
      </c>
    </row>
    <row r="43504" spans="1:45">
      <c r="A43504" s="85" t="s">
        <v>146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81</v>
      </c>
      <c r="G43504" s="89" t="s">
        <v>382</v>
      </c>
      <c r="J43504" s="94">
        <v>-1</v>
      </c>
      <c r="K43504" s="94">
        <v>-1</v>
      </c>
      <c r="P43504" s="94">
        <v>-1</v>
      </c>
      <c r="Q43504" s="94">
        <v>-1</v>
      </c>
      <c r="S43504" s="94">
        <v>-1</v>
      </c>
      <c r="AK43504" s="94">
        <v>-1</v>
      </c>
      <c r="AS43504" s="94">
        <v>-1</v>
      </c>
    </row>
    <row r="43505" spans="1:45">
      <c r="A43505" s="85" t="s">
        <v>146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81</v>
      </c>
      <c r="G43505" s="89" t="s">
        <v>382</v>
      </c>
      <c r="J43505" s="94">
        <v>-1</v>
      </c>
      <c r="K43505" s="94">
        <v>-1</v>
      </c>
      <c r="P43505" s="94">
        <v>-1</v>
      </c>
      <c r="Q43505" s="94">
        <v>-1</v>
      </c>
      <c r="S43505" s="94">
        <v>-1</v>
      </c>
      <c r="AK43505" s="94">
        <v>-1</v>
      </c>
      <c r="AS43505" s="94">
        <v>-1</v>
      </c>
    </row>
    <row r="43506" spans="1:45">
      <c r="A43506" s="85" t="s">
        <v>146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81</v>
      </c>
      <c r="G43506" s="89" t="s">
        <v>382</v>
      </c>
      <c r="J43506" s="94">
        <v>-1</v>
      </c>
      <c r="K43506" s="94">
        <v>-1</v>
      </c>
      <c r="P43506" s="94">
        <v>-1</v>
      </c>
      <c r="Q43506" s="94">
        <v>-1</v>
      </c>
      <c r="S43506" s="94">
        <v>-1</v>
      </c>
      <c r="AK43506" s="94">
        <v>-1</v>
      </c>
      <c r="AS43506" s="94">
        <v>-1</v>
      </c>
    </row>
    <row r="43507" spans="1:45">
      <c r="A43507" s="85" t="s">
        <v>146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81</v>
      </c>
      <c r="G43507" s="89" t="s">
        <v>382</v>
      </c>
      <c r="J43507" s="94">
        <v>-2</v>
      </c>
      <c r="K43507" s="94">
        <v>-2</v>
      </c>
      <c r="P43507" s="94">
        <v>-2</v>
      </c>
      <c r="Q43507" s="94">
        <v>-2</v>
      </c>
      <c r="S43507" s="94">
        <v>-2</v>
      </c>
      <c r="AK43507" s="94">
        <v>-2</v>
      </c>
      <c r="AS43507" s="94">
        <v>-2</v>
      </c>
    </row>
    <row r="43508" spans="1:45">
      <c r="A43508" s="85" t="s">
        <v>146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81</v>
      </c>
      <c r="G43508" s="89" t="s">
        <v>382</v>
      </c>
      <c r="J43508" s="94">
        <v>-1</v>
      </c>
      <c r="K43508" s="94">
        <v>-1</v>
      </c>
      <c r="P43508" s="94">
        <v>-1</v>
      </c>
      <c r="Q43508" s="94">
        <v>-1</v>
      </c>
      <c r="S43508" s="94">
        <v>-1</v>
      </c>
      <c r="AK43508" s="94">
        <v>-1</v>
      </c>
      <c r="AS43508" s="94">
        <v>-1</v>
      </c>
    </row>
    <row r="43509" spans="1:45">
      <c r="A43509" s="85" t="s">
        <v>146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81</v>
      </c>
      <c r="G43509" s="89" t="s">
        <v>382</v>
      </c>
      <c r="J43509" s="94">
        <v>-1</v>
      </c>
      <c r="K43509" s="94">
        <v>-1</v>
      </c>
      <c r="P43509" s="94">
        <v>-1</v>
      </c>
      <c r="Q43509" s="94">
        <v>-1</v>
      </c>
      <c r="S43509" s="94">
        <v>-1</v>
      </c>
      <c r="AK43509" s="94">
        <v>-1</v>
      </c>
      <c r="AS43509" s="94">
        <v>-1</v>
      </c>
    </row>
    <row r="43510" spans="1:45">
      <c r="A43510" s="85" t="s">
        <v>146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81</v>
      </c>
      <c r="G43510" s="89" t="s">
        <v>382</v>
      </c>
      <c r="J43510" s="94">
        <v>-1</v>
      </c>
      <c r="K43510" s="94">
        <v>-1</v>
      </c>
      <c r="P43510" s="94">
        <v>-1</v>
      </c>
      <c r="Q43510" s="94">
        <v>-1</v>
      </c>
      <c r="S43510" s="94">
        <v>-1</v>
      </c>
      <c r="AK43510" s="94">
        <v>-1</v>
      </c>
      <c r="AS43510" s="94">
        <v>-1</v>
      </c>
    </row>
    <row r="43511" spans="1:45">
      <c r="A43511" s="85" t="s">
        <v>146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81</v>
      </c>
      <c r="G43511" s="89" t="s">
        <v>382</v>
      </c>
      <c r="J43511" s="94">
        <v>-1</v>
      </c>
      <c r="K43511" s="94">
        <v>-1</v>
      </c>
      <c r="P43511" s="94">
        <v>-1</v>
      </c>
      <c r="Q43511" s="94">
        <v>-1</v>
      </c>
      <c r="S43511" s="94">
        <v>-1</v>
      </c>
      <c r="AK43511" s="94">
        <v>-1</v>
      </c>
      <c r="AS43511" s="94">
        <v>-1</v>
      </c>
    </row>
    <row r="43512" spans="1:45">
      <c r="A43512" s="85" t="s">
        <v>146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81</v>
      </c>
      <c r="G43512" s="89" t="s">
        <v>382</v>
      </c>
      <c r="J43512" s="94">
        <v>-1</v>
      </c>
      <c r="K43512" s="94">
        <v>-1</v>
      </c>
      <c r="P43512" s="94">
        <v>-1</v>
      </c>
      <c r="Q43512" s="94">
        <v>-1</v>
      </c>
      <c r="S43512" s="94">
        <v>-1</v>
      </c>
      <c r="AK43512" s="94">
        <v>-1</v>
      </c>
      <c r="AS43512" s="94">
        <v>-1</v>
      </c>
    </row>
    <row r="43513" spans="1:45">
      <c r="A43513" s="85" t="s">
        <v>146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81</v>
      </c>
      <c r="G43513" s="89" t="s">
        <v>382</v>
      </c>
      <c r="J43513" s="94">
        <v>-1</v>
      </c>
      <c r="K43513" s="94">
        <v>-1</v>
      </c>
      <c r="P43513" s="94">
        <v>-1</v>
      </c>
      <c r="Q43513" s="94">
        <v>-1</v>
      </c>
      <c r="S43513" s="94">
        <v>-1</v>
      </c>
      <c r="AK43513" s="94">
        <v>-1</v>
      </c>
      <c r="AS43513" s="94">
        <v>-1</v>
      </c>
    </row>
    <row r="43514" spans="1:45">
      <c r="A43514" s="85" t="s">
        <v>146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81</v>
      </c>
      <c r="G43514" s="89" t="s">
        <v>382</v>
      </c>
      <c r="J43514" s="94">
        <v>-1</v>
      </c>
      <c r="K43514" s="94">
        <v>-1</v>
      </c>
      <c r="P43514" s="94">
        <v>-1</v>
      </c>
      <c r="Q43514" s="94">
        <v>-1</v>
      </c>
      <c r="S43514" s="94">
        <v>-1</v>
      </c>
      <c r="AK43514" s="94">
        <v>-1</v>
      </c>
      <c r="AS43514" s="94">
        <v>-1</v>
      </c>
    </row>
    <row r="43515" spans="1:45">
      <c r="A43515" s="85" t="s">
        <v>146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81</v>
      </c>
      <c r="G43515" s="89" t="s">
        <v>382</v>
      </c>
      <c r="J43515" s="94">
        <v>-1</v>
      </c>
      <c r="K43515" s="94">
        <v>-1</v>
      </c>
      <c r="P43515" s="94">
        <v>-1</v>
      </c>
      <c r="Q43515" s="94">
        <v>-1</v>
      </c>
      <c r="S43515" s="94">
        <v>-1</v>
      </c>
      <c r="AK43515" s="94">
        <v>-1</v>
      </c>
      <c r="AS43515" s="94">
        <v>-1</v>
      </c>
    </row>
    <row r="43516" spans="1:45">
      <c r="A43516" s="85" t="s">
        <v>146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81</v>
      </c>
      <c r="G43516" s="89" t="s">
        <v>382</v>
      </c>
      <c r="J43516" s="94">
        <v>-2</v>
      </c>
      <c r="K43516" s="94">
        <v>-2</v>
      </c>
      <c r="P43516" s="94">
        <v>-2</v>
      </c>
      <c r="Q43516" s="94">
        <v>-2</v>
      </c>
      <c r="S43516" s="94">
        <v>-2</v>
      </c>
      <c r="AK43516" s="94">
        <v>-2</v>
      </c>
      <c r="AS43516" s="94">
        <v>-2</v>
      </c>
    </row>
    <row r="43517" spans="1:45">
      <c r="A43517" s="85" t="s">
        <v>146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81</v>
      </c>
      <c r="G43517" s="89" t="s">
        <v>382</v>
      </c>
      <c r="J43517" s="94">
        <v>-1</v>
      </c>
      <c r="K43517" s="94">
        <v>-1</v>
      </c>
      <c r="P43517" s="94">
        <v>-1</v>
      </c>
      <c r="Q43517" s="94">
        <v>-1</v>
      </c>
      <c r="S43517" s="94">
        <v>-1</v>
      </c>
      <c r="AK43517" s="94">
        <v>-1</v>
      </c>
      <c r="AS43517" s="94">
        <v>-1</v>
      </c>
    </row>
    <row r="43518" spans="1:45">
      <c r="A43518" s="85" t="s">
        <v>146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81</v>
      </c>
      <c r="G43518" s="89" t="s">
        <v>382</v>
      </c>
      <c r="J43518" s="94">
        <v>-1</v>
      </c>
      <c r="K43518" s="94">
        <v>-1</v>
      </c>
      <c r="P43518" s="94">
        <v>-1</v>
      </c>
      <c r="Q43518" s="94">
        <v>-1</v>
      </c>
      <c r="S43518" s="94">
        <v>-1</v>
      </c>
      <c r="AK43518" s="94">
        <v>-1</v>
      </c>
      <c r="AS43518" s="94">
        <v>-1</v>
      </c>
    </row>
    <row r="43519" spans="1:45">
      <c r="A43519" s="85" t="s">
        <v>146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81</v>
      </c>
      <c r="G43519" s="89" t="s">
        <v>382</v>
      </c>
      <c r="J43519" s="94">
        <v>-1</v>
      </c>
      <c r="K43519" s="94">
        <v>-1</v>
      </c>
      <c r="P43519" s="94">
        <v>-1</v>
      </c>
      <c r="Q43519" s="94">
        <v>-1</v>
      </c>
      <c r="S43519" s="94">
        <v>-1</v>
      </c>
      <c r="AK43519" s="94">
        <v>-1</v>
      </c>
      <c r="AS43519" s="94">
        <v>-1</v>
      </c>
    </row>
    <row r="43520" spans="1:45">
      <c r="A43520" s="85" t="s">
        <v>146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81</v>
      </c>
      <c r="G43520" s="89" t="s">
        <v>382</v>
      </c>
      <c r="J43520" s="94">
        <v>-1</v>
      </c>
      <c r="K43520" s="94">
        <v>-1</v>
      </c>
      <c r="P43520" s="94">
        <v>-1</v>
      </c>
      <c r="Q43520" s="94">
        <v>-1</v>
      </c>
      <c r="S43520" s="94">
        <v>-1</v>
      </c>
      <c r="AK43520" s="94">
        <v>-1</v>
      </c>
      <c r="AS43520" s="94">
        <v>-1</v>
      </c>
    </row>
    <row r="43521" spans="1:45">
      <c r="A43521" s="85" t="s">
        <v>146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81</v>
      </c>
      <c r="G43521" s="89" t="s">
        <v>382</v>
      </c>
      <c r="J43521" s="94">
        <v>-2</v>
      </c>
      <c r="K43521" s="94">
        <v>-2</v>
      </c>
      <c r="P43521" s="94">
        <v>-2</v>
      </c>
      <c r="Q43521" s="94">
        <v>-2</v>
      </c>
      <c r="S43521" s="94">
        <v>-2</v>
      </c>
      <c r="AK43521" s="94">
        <v>-2</v>
      </c>
      <c r="AS43521" s="94">
        <v>-2</v>
      </c>
    </row>
    <row r="43522" spans="1:45">
      <c r="A43522" s="85" t="s">
        <v>146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81</v>
      </c>
      <c r="G43522" s="89" t="s">
        <v>382</v>
      </c>
      <c r="J43522" s="94">
        <v>-1</v>
      </c>
      <c r="K43522" s="94">
        <v>-1</v>
      </c>
      <c r="P43522" s="94">
        <v>-1</v>
      </c>
      <c r="Q43522" s="94">
        <v>-1</v>
      </c>
      <c r="S43522" s="94">
        <v>-1</v>
      </c>
      <c r="AK43522" s="94">
        <v>-1</v>
      </c>
      <c r="AS43522" s="94">
        <v>-1</v>
      </c>
    </row>
    <row r="43523" spans="1:45">
      <c r="A43523" s="85" t="s">
        <v>146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81</v>
      </c>
      <c r="G43523" s="89" t="s">
        <v>382</v>
      </c>
      <c r="J43523" s="94">
        <v>-1</v>
      </c>
      <c r="K43523" s="94">
        <v>-1</v>
      </c>
      <c r="P43523" s="94">
        <v>-1</v>
      </c>
      <c r="Q43523" s="94">
        <v>-1</v>
      </c>
      <c r="S43523" s="94">
        <v>-1</v>
      </c>
      <c r="AK43523" s="94">
        <v>-1</v>
      </c>
      <c r="AS43523" s="94">
        <v>-1</v>
      </c>
    </row>
    <row r="43524" spans="1:45">
      <c r="A43524" s="85" t="s">
        <v>146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81</v>
      </c>
      <c r="G43524" s="89" t="s">
        <v>382</v>
      </c>
      <c r="J43524" s="94">
        <v>-1</v>
      </c>
      <c r="K43524" s="94">
        <v>-1</v>
      </c>
      <c r="P43524" s="94">
        <v>-1</v>
      </c>
      <c r="Q43524" s="94">
        <v>-1</v>
      </c>
      <c r="S43524" s="94">
        <v>-1</v>
      </c>
      <c r="AK43524" s="94">
        <v>-1</v>
      </c>
      <c r="AS43524" s="94">
        <v>-1</v>
      </c>
    </row>
    <row r="43525" spans="1:45">
      <c r="A43525" s="85" t="s">
        <v>146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81</v>
      </c>
      <c r="G43525" s="89" t="s">
        <v>382</v>
      </c>
      <c r="J43525" s="94">
        <v>-1</v>
      </c>
      <c r="K43525" s="94">
        <v>-1</v>
      </c>
      <c r="P43525" s="94">
        <v>-1</v>
      </c>
      <c r="Q43525" s="94">
        <v>-1</v>
      </c>
      <c r="S43525" s="94">
        <v>-1</v>
      </c>
      <c r="AK43525" s="94">
        <v>-1</v>
      </c>
      <c r="AS43525" s="94">
        <v>-1</v>
      </c>
    </row>
    <row r="43526" spans="1:45">
      <c r="A43526" s="85" t="s">
        <v>146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81</v>
      </c>
      <c r="G43526" s="89" t="s">
        <v>382</v>
      </c>
      <c r="J43526" s="94">
        <v>-1</v>
      </c>
      <c r="K43526" s="94">
        <v>-1</v>
      </c>
      <c r="P43526" s="94">
        <v>-1</v>
      </c>
      <c r="Q43526" s="94">
        <v>-1</v>
      </c>
      <c r="S43526" s="94">
        <v>-1</v>
      </c>
      <c r="AK43526" s="94">
        <v>-1</v>
      </c>
      <c r="AS43526" s="94">
        <v>-1</v>
      </c>
    </row>
    <row r="43527" spans="1:45">
      <c r="A43527" s="85" t="s">
        <v>146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81</v>
      </c>
      <c r="G43527" s="89" t="s">
        <v>382</v>
      </c>
      <c r="J43527" s="94">
        <v>-1</v>
      </c>
      <c r="K43527" s="94">
        <v>-1</v>
      </c>
      <c r="P43527" s="94">
        <v>-1</v>
      </c>
      <c r="Q43527" s="94">
        <v>-1</v>
      </c>
      <c r="S43527" s="94">
        <v>-1</v>
      </c>
      <c r="AK43527" s="94">
        <v>-1</v>
      </c>
      <c r="AS43527" s="94">
        <v>-1</v>
      </c>
    </row>
    <row r="43528" spans="1:45">
      <c r="A43528" s="85" t="s">
        <v>146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81</v>
      </c>
      <c r="G43528" s="89" t="s">
        <v>382</v>
      </c>
      <c r="J43528" s="94">
        <v>-1</v>
      </c>
      <c r="K43528" s="94">
        <v>-1</v>
      </c>
      <c r="P43528" s="94">
        <v>-1</v>
      </c>
      <c r="Q43528" s="94">
        <v>-1</v>
      </c>
      <c r="S43528" s="94">
        <v>-1</v>
      </c>
      <c r="AK43528" s="94">
        <v>-1</v>
      </c>
      <c r="AS43528" s="94">
        <v>-1</v>
      </c>
    </row>
    <row r="43529" spans="1:45">
      <c r="A43529" s="85" t="s">
        <v>146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81</v>
      </c>
      <c r="G43529" s="89" t="s">
        <v>382</v>
      </c>
      <c r="J43529" s="94">
        <v>-1</v>
      </c>
      <c r="K43529" s="94">
        <v>-1</v>
      </c>
      <c r="P43529" s="94">
        <v>-1</v>
      </c>
      <c r="Q43529" s="94">
        <v>-1</v>
      </c>
      <c r="S43529" s="94">
        <v>-1</v>
      </c>
      <c r="AK43529" s="94">
        <v>-1</v>
      </c>
      <c r="AS43529" s="94">
        <v>-1</v>
      </c>
    </row>
    <row r="43530" spans="1:45">
      <c r="A43530" s="85" t="s">
        <v>146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81</v>
      </c>
      <c r="G43530" s="89" t="s">
        <v>382</v>
      </c>
      <c r="J43530" s="94">
        <v>-1</v>
      </c>
      <c r="K43530" s="94">
        <v>-1</v>
      </c>
      <c r="P43530" s="94">
        <v>-1</v>
      </c>
      <c r="Q43530" s="94">
        <v>-1</v>
      </c>
      <c r="S43530" s="94">
        <v>-1</v>
      </c>
      <c r="AK43530" s="94">
        <v>-1</v>
      </c>
      <c r="AS43530" s="94">
        <v>-1</v>
      </c>
    </row>
    <row r="43531" spans="1:45">
      <c r="A43531" s="85" t="s">
        <v>146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81</v>
      </c>
      <c r="G43531" s="89" t="s">
        <v>382</v>
      </c>
      <c r="J43531" s="94">
        <v>-1</v>
      </c>
      <c r="K43531" s="94">
        <v>-1</v>
      </c>
      <c r="P43531" s="94">
        <v>-1</v>
      </c>
      <c r="Q43531" s="94">
        <v>-1</v>
      </c>
      <c r="S43531" s="94">
        <v>-1</v>
      </c>
      <c r="AK43531" s="94">
        <v>-1</v>
      </c>
      <c r="AS43531" s="94">
        <v>-1</v>
      </c>
    </row>
    <row r="43532" spans="1:45">
      <c r="A43532" s="85" t="s">
        <v>146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81</v>
      </c>
      <c r="G43532" s="89" t="s">
        <v>382</v>
      </c>
      <c r="J43532" s="94">
        <v>-1</v>
      </c>
      <c r="K43532" s="94">
        <v>-1</v>
      </c>
      <c r="P43532" s="94">
        <v>-1</v>
      </c>
      <c r="Q43532" s="94">
        <v>-1</v>
      </c>
      <c r="S43532" s="94">
        <v>-1</v>
      </c>
      <c r="AK43532" s="94">
        <v>-1</v>
      </c>
      <c r="AS43532" s="94">
        <v>-1</v>
      </c>
    </row>
    <row r="43533" spans="1:45">
      <c r="A43533" s="85" t="s">
        <v>146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81</v>
      </c>
      <c r="G43533" s="89" t="s">
        <v>382</v>
      </c>
      <c r="J43533" s="94">
        <v>-1</v>
      </c>
      <c r="K43533" s="94">
        <v>-1</v>
      </c>
      <c r="P43533" s="94">
        <v>-1</v>
      </c>
      <c r="Q43533" s="94">
        <v>-1</v>
      </c>
      <c r="S43533" s="94">
        <v>-1</v>
      </c>
      <c r="AK43533" s="94">
        <v>-1</v>
      </c>
      <c r="AS43533" s="94">
        <v>-1</v>
      </c>
    </row>
    <row r="43534" spans="1:45">
      <c r="A43534" s="85" t="s">
        <v>146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81</v>
      </c>
      <c r="G43534" s="89" t="s">
        <v>382</v>
      </c>
      <c r="J43534" s="94">
        <v>-1</v>
      </c>
      <c r="K43534" s="94">
        <v>-1</v>
      </c>
      <c r="P43534" s="94">
        <v>-1</v>
      </c>
      <c r="Q43534" s="94">
        <v>-1</v>
      </c>
      <c r="S43534" s="94">
        <v>-1</v>
      </c>
      <c r="AK43534" s="94">
        <v>-1</v>
      </c>
      <c r="AS43534" s="94">
        <v>-1</v>
      </c>
    </row>
    <row r="43535" spans="1:45">
      <c r="A43535" s="85" t="s">
        <v>146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81</v>
      </c>
      <c r="G43535" s="89" t="s">
        <v>382</v>
      </c>
      <c r="J43535" s="94">
        <v>-1</v>
      </c>
      <c r="K43535" s="94">
        <v>-1</v>
      </c>
      <c r="P43535" s="94">
        <v>-1</v>
      </c>
      <c r="Q43535" s="94">
        <v>-1</v>
      </c>
      <c r="S43535" s="94">
        <v>-1</v>
      </c>
      <c r="AK43535" s="94">
        <v>-1</v>
      </c>
      <c r="AS43535" s="94">
        <v>-1</v>
      </c>
    </row>
    <row r="43536" spans="1:45">
      <c r="A43536" s="85" t="s">
        <v>146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81</v>
      </c>
      <c r="G43536" s="89" t="s">
        <v>382</v>
      </c>
      <c r="J43536" s="94">
        <v>-2</v>
      </c>
      <c r="K43536" s="94">
        <v>-2</v>
      </c>
      <c r="P43536" s="94">
        <v>-2</v>
      </c>
      <c r="Q43536" s="94">
        <v>-2</v>
      </c>
      <c r="S43536" s="94">
        <v>-2</v>
      </c>
      <c r="AK43536" s="94">
        <v>-2</v>
      </c>
      <c r="AS43536" s="94">
        <v>-2</v>
      </c>
    </row>
    <row r="43537" spans="1:45">
      <c r="A43537" s="85" t="s">
        <v>146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81</v>
      </c>
      <c r="G43537" s="89" t="s">
        <v>382</v>
      </c>
      <c r="J43537" s="94">
        <v>-1</v>
      </c>
      <c r="K43537" s="94">
        <v>-1</v>
      </c>
      <c r="P43537" s="94">
        <v>-1</v>
      </c>
      <c r="Q43537" s="94">
        <v>-1</v>
      </c>
      <c r="S43537" s="94">
        <v>-1</v>
      </c>
      <c r="AK43537" s="94">
        <v>-1</v>
      </c>
      <c r="AS43537" s="94">
        <v>-1</v>
      </c>
    </row>
    <row r="43538" spans="1:45">
      <c r="A43538" s="85" t="s">
        <v>146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81</v>
      </c>
      <c r="G43538" s="89" t="s">
        <v>382</v>
      </c>
      <c r="J43538" s="94">
        <v>-1</v>
      </c>
      <c r="K43538" s="94">
        <v>-1</v>
      </c>
      <c r="P43538" s="94">
        <v>-1</v>
      </c>
      <c r="Q43538" s="94">
        <v>-1</v>
      </c>
      <c r="S43538" s="94">
        <v>-1</v>
      </c>
      <c r="AK43538" s="94">
        <v>-1</v>
      </c>
      <c r="AS43538" s="94">
        <v>-1</v>
      </c>
    </row>
    <row r="43539" spans="1:45">
      <c r="A43539" s="85" t="s">
        <v>146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81</v>
      </c>
      <c r="G43539" s="89" t="s">
        <v>382</v>
      </c>
      <c r="J43539" s="94">
        <v>-1</v>
      </c>
      <c r="K43539" s="94">
        <v>-1</v>
      </c>
      <c r="P43539" s="94">
        <v>-1</v>
      </c>
      <c r="Q43539" s="94">
        <v>-1</v>
      </c>
      <c r="S43539" s="94">
        <v>-1</v>
      </c>
      <c r="AK43539" s="94">
        <v>-1</v>
      </c>
      <c r="AS43539" s="94">
        <v>-1</v>
      </c>
    </row>
    <row r="43540" spans="1:45">
      <c r="A43540" s="85" t="s">
        <v>146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81</v>
      </c>
      <c r="G43540" s="89" t="s">
        <v>382</v>
      </c>
      <c r="J43540" s="94">
        <v>-1</v>
      </c>
      <c r="K43540" s="94">
        <v>-1</v>
      </c>
      <c r="P43540" s="94">
        <v>-1</v>
      </c>
      <c r="Q43540" s="94">
        <v>-1</v>
      </c>
      <c r="S43540" s="94">
        <v>-1</v>
      </c>
      <c r="AK43540" s="94">
        <v>-1</v>
      </c>
      <c r="AS43540" s="94">
        <v>-1</v>
      </c>
    </row>
    <row r="43541" spans="1:45">
      <c r="A43541" s="85" t="s">
        <v>146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81</v>
      </c>
      <c r="G43541" s="89" t="s">
        <v>382</v>
      </c>
      <c r="J43541" s="94">
        <v>-1</v>
      </c>
      <c r="K43541" s="94">
        <v>-1</v>
      </c>
      <c r="P43541" s="94">
        <v>-1</v>
      </c>
      <c r="Q43541" s="94">
        <v>-1</v>
      </c>
      <c r="S43541" s="94">
        <v>-1</v>
      </c>
      <c r="AK43541" s="94">
        <v>-1</v>
      </c>
      <c r="AS43541" s="94">
        <v>-1</v>
      </c>
    </row>
    <row r="43542" spans="1:45">
      <c r="A43542" s="85" t="s">
        <v>146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81</v>
      </c>
      <c r="G43542" s="89" t="s">
        <v>382</v>
      </c>
      <c r="J43542" s="94">
        <v>-2</v>
      </c>
      <c r="K43542" s="94">
        <v>-2</v>
      </c>
      <c r="P43542" s="94">
        <v>-2</v>
      </c>
      <c r="Q43542" s="94">
        <v>-2</v>
      </c>
      <c r="S43542" s="94">
        <v>-2</v>
      </c>
      <c r="AK43542" s="94">
        <v>-2</v>
      </c>
      <c r="AS43542" s="94">
        <v>-2</v>
      </c>
    </row>
    <row r="43543" spans="1:45">
      <c r="A43543" s="85" t="s">
        <v>146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81</v>
      </c>
      <c r="G43543" s="89" t="s">
        <v>382</v>
      </c>
      <c r="J43543" s="94">
        <v>-1</v>
      </c>
      <c r="K43543" s="94">
        <v>-1</v>
      </c>
      <c r="P43543" s="94">
        <v>-1</v>
      </c>
      <c r="Q43543" s="94">
        <v>-1</v>
      </c>
      <c r="S43543" s="94">
        <v>-1</v>
      </c>
      <c r="AK43543" s="94">
        <v>-1</v>
      </c>
      <c r="AS43543" s="94">
        <v>-1</v>
      </c>
    </row>
    <row r="43544" spans="1:45">
      <c r="A43544" s="85" t="s">
        <v>146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81</v>
      </c>
      <c r="G43544" s="89" t="s">
        <v>382</v>
      </c>
      <c r="J43544" s="94">
        <v>-1</v>
      </c>
      <c r="K43544" s="94">
        <v>-1</v>
      </c>
      <c r="P43544" s="94">
        <v>-1</v>
      </c>
      <c r="Q43544" s="94">
        <v>-1</v>
      </c>
      <c r="S43544" s="94">
        <v>-1</v>
      </c>
      <c r="AK43544" s="94">
        <v>-1</v>
      </c>
      <c r="AS43544" s="94">
        <v>-1</v>
      </c>
    </row>
    <row r="43545" spans="1:45">
      <c r="A43545" s="85" t="s">
        <v>146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81</v>
      </c>
      <c r="G43545" s="89" t="s">
        <v>382</v>
      </c>
      <c r="J43545" s="94">
        <v>-1</v>
      </c>
      <c r="K43545" s="94">
        <v>-1</v>
      </c>
      <c r="P43545" s="94">
        <v>-1</v>
      </c>
      <c r="Q43545" s="94">
        <v>-1</v>
      </c>
      <c r="S43545" s="94">
        <v>-1</v>
      </c>
      <c r="AK43545" s="94">
        <v>-1</v>
      </c>
      <c r="AS43545" s="94">
        <v>-1</v>
      </c>
    </row>
    <row r="43546" spans="1:45">
      <c r="A43546" s="85" t="s">
        <v>146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81</v>
      </c>
      <c r="G43546" s="89" t="s">
        <v>382</v>
      </c>
      <c r="J43546" s="94">
        <v>-2</v>
      </c>
      <c r="K43546" s="94">
        <v>-2</v>
      </c>
      <c r="P43546" s="94">
        <v>-2</v>
      </c>
      <c r="Q43546" s="94">
        <v>-2</v>
      </c>
      <c r="S43546" s="94">
        <v>-2</v>
      </c>
      <c r="AK43546" s="94">
        <v>-2</v>
      </c>
      <c r="AS43546" s="94">
        <v>-2</v>
      </c>
    </row>
    <row r="43547" spans="1:45">
      <c r="A43547" s="85" t="s">
        <v>146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81</v>
      </c>
      <c r="G43547" s="89" t="s">
        <v>382</v>
      </c>
      <c r="J43547" s="94">
        <v>-1</v>
      </c>
      <c r="K43547" s="94">
        <v>-1</v>
      </c>
      <c r="P43547" s="94">
        <v>-1</v>
      </c>
      <c r="Q43547" s="94">
        <v>-1</v>
      </c>
      <c r="S43547" s="94">
        <v>-1</v>
      </c>
      <c r="AK43547" s="94">
        <v>-1</v>
      </c>
      <c r="AS43547" s="94">
        <v>-1</v>
      </c>
    </row>
    <row r="43548" spans="1:45">
      <c r="A43548" s="85" t="s">
        <v>146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81</v>
      </c>
      <c r="G43548" s="89" t="s">
        <v>382</v>
      </c>
      <c r="J43548" s="94">
        <v>-1</v>
      </c>
      <c r="K43548" s="94">
        <v>-1</v>
      </c>
      <c r="P43548" s="94">
        <v>-1</v>
      </c>
      <c r="Q43548" s="94">
        <v>-1</v>
      </c>
      <c r="S43548" s="94">
        <v>-1</v>
      </c>
      <c r="AK43548" s="94">
        <v>-1</v>
      </c>
      <c r="AS43548" s="94">
        <v>-1</v>
      </c>
    </row>
    <row r="43549" spans="1:45">
      <c r="A43549" s="85" t="s">
        <v>146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81</v>
      </c>
      <c r="G43549" s="89" t="s">
        <v>382</v>
      </c>
      <c r="J43549" s="94">
        <v>-2</v>
      </c>
      <c r="K43549" s="94">
        <v>-2</v>
      </c>
      <c r="P43549" s="94">
        <v>-2</v>
      </c>
      <c r="Q43549" s="94">
        <v>-2</v>
      </c>
      <c r="S43549" s="94">
        <v>-2</v>
      </c>
      <c r="AK43549" s="94">
        <v>-2</v>
      </c>
      <c r="AS43549" s="94">
        <v>-2</v>
      </c>
    </row>
    <row r="43550" spans="1:45">
      <c r="A43550" s="85" t="s">
        <v>146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81</v>
      </c>
      <c r="G43550" s="89" t="s">
        <v>382</v>
      </c>
      <c r="J43550" s="94">
        <v>-1</v>
      </c>
      <c r="K43550" s="94">
        <v>-1</v>
      </c>
      <c r="P43550" s="94">
        <v>-1</v>
      </c>
      <c r="Q43550" s="94">
        <v>-1</v>
      </c>
      <c r="S43550" s="94">
        <v>-1</v>
      </c>
      <c r="AK43550" s="94">
        <v>-1</v>
      </c>
      <c r="AS43550" s="94">
        <v>-1</v>
      </c>
    </row>
    <row r="43551" spans="1:45">
      <c r="A43551" s="85" t="s">
        <v>146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81</v>
      </c>
      <c r="G43551" s="89" t="s">
        <v>382</v>
      </c>
      <c r="J43551" s="94">
        <v>-1</v>
      </c>
      <c r="K43551" s="94">
        <v>-1</v>
      </c>
      <c r="P43551" s="94">
        <v>-1</v>
      </c>
      <c r="Q43551" s="94">
        <v>-1</v>
      </c>
      <c r="S43551" s="94">
        <v>-1</v>
      </c>
      <c r="AK43551" s="94">
        <v>-1</v>
      </c>
      <c r="AS43551" s="94">
        <v>-1</v>
      </c>
    </row>
    <row r="43552" spans="1:45">
      <c r="A43552" s="85" t="s">
        <v>146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81</v>
      </c>
      <c r="G43552" s="89" t="s">
        <v>382</v>
      </c>
      <c r="J43552" s="94">
        <v>-1</v>
      </c>
      <c r="K43552" s="94">
        <v>-1</v>
      </c>
      <c r="P43552" s="94">
        <v>-1</v>
      </c>
      <c r="Q43552" s="94">
        <v>-1</v>
      </c>
      <c r="S43552" s="94">
        <v>-1</v>
      </c>
      <c r="AK43552" s="94">
        <v>-1</v>
      </c>
      <c r="AS43552" s="94">
        <v>-1</v>
      </c>
    </row>
    <row r="43553" spans="1:45">
      <c r="A43553" s="85" t="s">
        <v>146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81</v>
      </c>
      <c r="G43553" s="89" t="s">
        <v>382</v>
      </c>
      <c r="J43553" s="94">
        <v>-2</v>
      </c>
      <c r="K43553" s="94">
        <v>-2</v>
      </c>
      <c r="P43553" s="94">
        <v>-2</v>
      </c>
      <c r="Q43553" s="94">
        <v>-2</v>
      </c>
      <c r="S43553" s="94">
        <v>-2</v>
      </c>
      <c r="AK43553" s="94">
        <v>-2</v>
      </c>
      <c r="AS43553" s="94">
        <v>-2</v>
      </c>
    </row>
    <row r="43554" spans="1:45">
      <c r="A43554" s="85" t="s">
        <v>146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81</v>
      </c>
      <c r="G43554" s="89" t="s">
        <v>382</v>
      </c>
      <c r="J43554" s="94">
        <v>-1</v>
      </c>
      <c r="K43554" s="94">
        <v>-1</v>
      </c>
      <c r="P43554" s="94">
        <v>-1</v>
      </c>
      <c r="Q43554" s="94">
        <v>-1</v>
      </c>
      <c r="S43554" s="94">
        <v>-1</v>
      </c>
      <c r="AK43554" s="94">
        <v>-1</v>
      </c>
      <c r="AS43554" s="94">
        <v>-1</v>
      </c>
    </row>
    <row r="43555" spans="1:45">
      <c r="A43555" s="85" t="s">
        <v>146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81</v>
      </c>
      <c r="G43555" s="89" t="s">
        <v>382</v>
      </c>
      <c r="J43555" s="94">
        <v>-1</v>
      </c>
      <c r="K43555" s="94">
        <v>-1</v>
      </c>
      <c r="P43555" s="94">
        <v>-1</v>
      </c>
      <c r="Q43555" s="94">
        <v>-1</v>
      </c>
      <c r="S43555" s="94">
        <v>-1</v>
      </c>
      <c r="AK43555" s="94">
        <v>-1</v>
      </c>
      <c r="AS43555" s="94">
        <v>-1</v>
      </c>
    </row>
    <row r="43556" spans="1:45">
      <c r="A43556" s="85" t="s">
        <v>146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81</v>
      </c>
      <c r="G43556" s="89" t="s">
        <v>382</v>
      </c>
      <c r="J43556" s="94">
        <v>-1</v>
      </c>
      <c r="K43556" s="94">
        <v>-1</v>
      </c>
      <c r="P43556" s="94">
        <v>-1</v>
      </c>
      <c r="Q43556" s="94">
        <v>-1</v>
      </c>
      <c r="S43556" s="94">
        <v>-1</v>
      </c>
      <c r="AK43556" s="94">
        <v>-1</v>
      </c>
      <c r="AS43556" s="94">
        <v>-1</v>
      </c>
    </row>
    <row r="43557" spans="1:45">
      <c r="A43557" s="85" t="s">
        <v>146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81</v>
      </c>
      <c r="G43557" s="89" t="s">
        <v>382</v>
      </c>
      <c r="J43557" s="94">
        <v>-1</v>
      </c>
      <c r="K43557" s="94">
        <v>-1</v>
      </c>
      <c r="P43557" s="94">
        <v>-1</v>
      </c>
      <c r="Q43557" s="94">
        <v>-1</v>
      </c>
      <c r="S43557" s="94">
        <v>-1</v>
      </c>
      <c r="AK43557" s="94">
        <v>-1</v>
      </c>
      <c r="AS43557" s="94">
        <v>-1</v>
      </c>
    </row>
    <row r="43558" spans="1:45">
      <c r="A43558" s="85" t="s">
        <v>146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81</v>
      </c>
      <c r="G43558" s="89" t="s">
        <v>382</v>
      </c>
      <c r="J43558" s="94">
        <v>-1</v>
      </c>
      <c r="K43558" s="94">
        <v>-1</v>
      </c>
      <c r="P43558" s="94">
        <v>-1</v>
      </c>
      <c r="Q43558" s="94">
        <v>-1</v>
      </c>
      <c r="S43558" s="94">
        <v>-1</v>
      </c>
      <c r="AK43558" s="94">
        <v>-1</v>
      </c>
      <c r="AS43558" s="94">
        <v>-1</v>
      </c>
    </row>
    <row r="43559" spans="1:45">
      <c r="A43559" s="85" t="s">
        <v>146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81</v>
      </c>
      <c r="G43559" s="89" t="s">
        <v>382</v>
      </c>
      <c r="J43559" s="94">
        <v>-1</v>
      </c>
      <c r="K43559" s="94">
        <v>-1</v>
      </c>
      <c r="P43559" s="94">
        <v>-1</v>
      </c>
      <c r="Q43559" s="94">
        <v>-1</v>
      </c>
      <c r="S43559" s="94">
        <v>-1</v>
      </c>
      <c r="AK43559" s="94">
        <v>-1</v>
      </c>
      <c r="AS43559" s="94">
        <v>-1</v>
      </c>
    </row>
    <row r="43560" spans="1:45">
      <c r="A43560" s="85" t="s">
        <v>146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81</v>
      </c>
      <c r="G43560" s="89" t="s">
        <v>382</v>
      </c>
      <c r="J43560" s="94">
        <v>-1</v>
      </c>
      <c r="K43560" s="94">
        <v>-1</v>
      </c>
      <c r="P43560" s="94">
        <v>-1</v>
      </c>
      <c r="Q43560" s="94">
        <v>-1</v>
      </c>
      <c r="S43560" s="94">
        <v>-1</v>
      </c>
      <c r="AK43560" s="94">
        <v>-1</v>
      </c>
      <c r="AS43560" s="94">
        <v>-1</v>
      </c>
    </row>
    <row r="43561" spans="1:45">
      <c r="A43561" s="85" t="s">
        <v>146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81</v>
      </c>
      <c r="G43561" s="89" t="s">
        <v>382</v>
      </c>
      <c r="J43561" s="94">
        <v>-1</v>
      </c>
      <c r="K43561" s="94">
        <v>-1</v>
      </c>
      <c r="P43561" s="94">
        <v>-1</v>
      </c>
      <c r="Q43561" s="94">
        <v>-1</v>
      </c>
      <c r="S43561" s="94">
        <v>-1</v>
      </c>
      <c r="AK43561" s="94">
        <v>-1</v>
      </c>
      <c r="AS43561" s="94">
        <v>-1</v>
      </c>
    </row>
    <row r="43562" spans="1:45">
      <c r="A43562" s="85" t="s">
        <v>146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81</v>
      </c>
      <c r="G43562" s="89" t="s">
        <v>382</v>
      </c>
      <c r="J43562" s="94">
        <v>-1</v>
      </c>
      <c r="K43562" s="94">
        <v>-1</v>
      </c>
      <c r="P43562" s="94">
        <v>-1</v>
      </c>
      <c r="Q43562" s="94">
        <v>-1</v>
      </c>
      <c r="S43562" s="94">
        <v>-1</v>
      </c>
      <c r="AK43562" s="94">
        <v>-1</v>
      </c>
      <c r="AS43562" s="94">
        <v>-1</v>
      </c>
    </row>
    <row r="43563" spans="1:45">
      <c r="A43563" s="85" t="s">
        <v>146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81</v>
      </c>
      <c r="G43563" s="89" t="s">
        <v>382</v>
      </c>
      <c r="J43563" s="94">
        <v>-1</v>
      </c>
      <c r="K43563" s="94">
        <v>-1</v>
      </c>
      <c r="P43563" s="94">
        <v>-1</v>
      </c>
      <c r="Q43563" s="94">
        <v>-1</v>
      </c>
      <c r="S43563" s="94">
        <v>-1</v>
      </c>
      <c r="AK43563" s="94">
        <v>-1</v>
      </c>
      <c r="AS43563" s="94">
        <v>-1</v>
      </c>
    </row>
    <row r="43564" spans="1:45">
      <c r="A43564" s="85" t="s">
        <v>146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81</v>
      </c>
      <c r="G43564" s="89" t="s">
        <v>382</v>
      </c>
      <c r="J43564" s="94">
        <v>-2</v>
      </c>
      <c r="K43564" s="94">
        <v>-2</v>
      </c>
      <c r="P43564" s="94">
        <v>-2</v>
      </c>
      <c r="Q43564" s="94">
        <v>-2</v>
      </c>
      <c r="S43564" s="94">
        <v>-2</v>
      </c>
      <c r="AK43564" s="94">
        <v>-2</v>
      </c>
      <c r="AS43564" s="94">
        <v>-2</v>
      </c>
    </row>
    <row r="43565" spans="1:45">
      <c r="A43565" s="85" t="s">
        <v>146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81</v>
      </c>
      <c r="G43565" s="89" t="s">
        <v>382</v>
      </c>
      <c r="J43565" s="94">
        <v>-1</v>
      </c>
      <c r="K43565" s="94">
        <v>-1</v>
      </c>
      <c r="P43565" s="94">
        <v>-1</v>
      </c>
      <c r="Q43565" s="94">
        <v>-1</v>
      </c>
      <c r="S43565" s="94">
        <v>-1</v>
      </c>
      <c r="AK43565" s="94">
        <v>-1</v>
      </c>
      <c r="AS43565" s="94">
        <v>-1</v>
      </c>
    </row>
    <row r="43566" spans="1:45">
      <c r="A43566" s="85" t="s">
        <v>146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81</v>
      </c>
      <c r="G43566" s="89" t="s">
        <v>382</v>
      </c>
      <c r="J43566" s="94">
        <v>-1</v>
      </c>
      <c r="K43566" s="94">
        <v>-1</v>
      </c>
      <c r="P43566" s="94">
        <v>-1</v>
      </c>
      <c r="Q43566" s="94">
        <v>-1</v>
      </c>
      <c r="S43566" s="94">
        <v>-1</v>
      </c>
      <c r="AK43566" s="94">
        <v>-1</v>
      </c>
      <c r="AS43566" s="94">
        <v>-1</v>
      </c>
    </row>
    <row r="43567" spans="1:45">
      <c r="A43567" s="85" t="s">
        <v>146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81</v>
      </c>
      <c r="G43567" s="89" t="s">
        <v>382</v>
      </c>
      <c r="J43567" s="94">
        <v>-1</v>
      </c>
      <c r="K43567" s="94">
        <v>-1</v>
      </c>
      <c r="P43567" s="94">
        <v>-1</v>
      </c>
      <c r="Q43567" s="94">
        <v>-1</v>
      </c>
      <c r="S43567" s="94">
        <v>-1</v>
      </c>
      <c r="AK43567" s="94">
        <v>-1</v>
      </c>
      <c r="AS43567" s="94">
        <v>-1</v>
      </c>
    </row>
    <row r="43568" spans="1:45">
      <c r="A43568" s="85" t="s">
        <v>146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81</v>
      </c>
      <c r="G43568" s="89" t="s">
        <v>382</v>
      </c>
      <c r="J43568" s="94">
        <v>-1</v>
      </c>
      <c r="K43568" s="94">
        <v>-1</v>
      </c>
      <c r="P43568" s="94">
        <v>-1</v>
      </c>
      <c r="Q43568" s="94">
        <v>-1</v>
      </c>
      <c r="S43568" s="94">
        <v>-1</v>
      </c>
      <c r="AK43568" s="94">
        <v>-1</v>
      </c>
      <c r="AS43568" s="94">
        <v>-1</v>
      </c>
    </row>
    <row r="43569" spans="1:45">
      <c r="A43569" s="85" t="s">
        <v>146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81</v>
      </c>
      <c r="G43569" s="89" t="s">
        <v>382</v>
      </c>
      <c r="J43569" s="94">
        <v>-1</v>
      </c>
      <c r="K43569" s="94">
        <v>-1</v>
      </c>
      <c r="P43569" s="94">
        <v>-1</v>
      </c>
      <c r="Q43569" s="94">
        <v>-1</v>
      </c>
      <c r="S43569" s="94">
        <v>-1</v>
      </c>
      <c r="AK43569" s="94">
        <v>-1</v>
      </c>
      <c r="AS43569" s="94">
        <v>-1</v>
      </c>
    </row>
    <row r="43570" spans="1:45">
      <c r="A43570" s="85" t="s">
        <v>146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81</v>
      </c>
      <c r="G43570" s="89" t="s">
        <v>382</v>
      </c>
      <c r="J43570" s="94">
        <v>-1</v>
      </c>
      <c r="K43570" s="94">
        <v>-1</v>
      </c>
      <c r="P43570" s="94">
        <v>-1</v>
      </c>
      <c r="Q43570" s="94">
        <v>-1</v>
      </c>
      <c r="S43570" s="94">
        <v>-1</v>
      </c>
      <c r="AK43570" s="94">
        <v>-1</v>
      </c>
      <c r="AS43570" s="94">
        <v>-1</v>
      </c>
    </row>
    <row r="43571" spans="1:45">
      <c r="A43571" s="85" t="s">
        <v>146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81</v>
      </c>
      <c r="G43571" s="89" t="s">
        <v>382</v>
      </c>
      <c r="J43571" s="94">
        <v>-1</v>
      </c>
      <c r="K43571" s="94">
        <v>-1</v>
      </c>
      <c r="P43571" s="94">
        <v>-1</v>
      </c>
      <c r="Q43571" s="94">
        <v>-1</v>
      </c>
      <c r="S43571" s="94">
        <v>-1</v>
      </c>
      <c r="AK43571" s="94">
        <v>-1</v>
      </c>
      <c r="AS43571" s="94">
        <v>-1</v>
      </c>
    </row>
    <row r="43572" spans="1:45">
      <c r="A43572" s="85" t="s">
        <v>146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81</v>
      </c>
      <c r="G43572" s="89" t="s">
        <v>382</v>
      </c>
      <c r="J43572" s="94">
        <v>-1</v>
      </c>
      <c r="K43572" s="94">
        <v>-1</v>
      </c>
      <c r="P43572" s="94">
        <v>-1</v>
      </c>
      <c r="Q43572" s="94">
        <v>-1</v>
      </c>
      <c r="S43572" s="94">
        <v>-1</v>
      </c>
      <c r="AK43572" s="94">
        <v>-1</v>
      </c>
      <c r="AS43572" s="94">
        <v>-1</v>
      </c>
    </row>
    <row r="43573" spans="1:45">
      <c r="A43573" s="85" t="s">
        <v>146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81</v>
      </c>
      <c r="G43573" s="89" t="s">
        <v>382</v>
      </c>
      <c r="J43573" s="94">
        <v>-1</v>
      </c>
      <c r="K43573" s="94">
        <v>-1</v>
      </c>
      <c r="P43573" s="94">
        <v>-1</v>
      </c>
      <c r="Q43573" s="94">
        <v>-1</v>
      </c>
      <c r="S43573" s="94">
        <v>-1</v>
      </c>
      <c r="AK43573" s="94">
        <v>-1</v>
      </c>
      <c r="AS43573" s="94">
        <v>-1</v>
      </c>
    </row>
    <row r="43574" spans="1:45">
      <c r="A43574" s="85" t="s">
        <v>146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81</v>
      </c>
      <c r="G43574" s="89" t="s">
        <v>382</v>
      </c>
      <c r="J43574" s="94">
        <v>-1</v>
      </c>
      <c r="K43574" s="94">
        <v>-1</v>
      </c>
      <c r="P43574" s="94">
        <v>-1</v>
      </c>
      <c r="Q43574" s="94">
        <v>-1</v>
      </c>
      <c r="S43574" s="94">
        <v>-1</v>
      </c>
      <c r="AK43574" s="94">
        <v>-1</v>
      </c>
      <c r="AS43574" s="94">
        <v>-1</v>
      </c>
    </row>
    <row r="43575" spans="1:45">
      <c r="A43575" s="85" t="s">
        <v>146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81</v>
      </c>
      <c r="G43575" s="89" t="s">
        <v>382</v>
      </c>
      <c r="J43575" s="94">
        <v>-1</v>
      </c>
      <c r="K43575" s="94">
        <v>-1</v>
      </c>
      <c r="P43575" s="94">
        <v>-1</v>
      </c>
      <c r="Q43575" s="94">
        <v>-1</v>
      </c>
      <c r="S43575" s="94">
        <v>-1</v>
      </c>
      <c r="AK43575" s="94">
        <v>-1</v>
      </c>
      <c r="AS43575" s="94">
        <v>-1</v>
      </c>
    </row>
    <row r="43576" spans="1:45">
      <c r="A43576" s="85" t="s">
        <v>146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81</v>
      </c>
      <c r="G43576" s="89" t="s">
        <v>382</v>
      </c>
      <c r="J43576" s="94">
        <v>-1</v>
      </c>
      <c r="K43576" s="94">
        <v>-1</v>
      </c>
      <c r="P43576" s="94">
        <v>-1</v>
      </c>
      <c r="Q43576" s="94">
        <v>-1</v>
      </c>
      <c r="S43576" s="94">
        <v>-1</v>
      </c>
      <c r="AK43576" s="94">
        <v>-1</v>
      </c>
      <c r="AS43576" s="94">
        <v>-1</v>
      </c>
    </row>
    <row r="43577" spans="1:45">
      <c r="A43577" s="85" t="s">
        <v>146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81</v>
      </c>
      <c r="G43577" s="89" t="s">
        <v>382</v>
      </c>
      <c r="J43577" s="94">
        <v>-2</v>
      </c>
      <c r="K43577" s="94">
        <v>-2</v>
      </c>
      <c r="P43577" s="94">
        <v>-2</v>
      </c>
      <c r="Q43577" s="94">
        <v>-2</v>
      </c>
      <c r="S43577" s="94">
        <v>-2</v>
      </c>
      <c r="AK43577" s="94">
        <v>-2</v>
      </c>
      <c r="AS43577" s="94">
        <v>-2</v>
      </c>
    </row>
    <row r="43578" spans="1:45">
      <c r="A43578" s="85" t="s">
        <v>146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81</v>
      </c>
      <c r="G43578" s="89" t="s">
        <v>382</v>
      </c>
      <c r="J43578" s="94">
        <v>-1</v>
      </c>
      <c r="K43578" s="94">
        <v>-1</v>
      </c>
      <c r="P43578" s="94">
        <v>-1</v>
      </c>
      <c r="Q43578" s="94">
        <v>-1</v>
      </c>
      <c r="S43578" s="94">
        <v>-1</v>
      </c>
      <c r="AK43578" s="94">
        <v>-1</v>
      </c>
      <c r="AS43578" s="94">
        <v>-1</v>
      </c>
    </row>
    <row r="43579" spans="1:45">
      <c r="A43579" s="85" t="s">
        <v>146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81</v>
      </c>
      <c r="G43579" s="89" t="s">
        <v>382</v>
      </c>
      <c r="J43579" s="94">
        <v>-1</v>
      </c>
      <c r="K43579" s="94">
        <v>-1</v>
      </c>
      <c r="P43579" s="94">
        <v>-1</v>
      </c>
      <c r="Q43579" s="94">
        <v>-1</v>
      </c>
      <c r="S43579" s="94">
        <v>-1</v>
      </c>
      <c r="AK43579" s="94">
        <v>-1</v>
      </c>
      <c r="AS43579" s="94">
        <v>-1</v>
      </c>
    </row>
    <row r="43580" spans="1:45">
      <c r="A43580" s="85" t="s">
        <v>146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81</v>
      </c>
      <c r="G43580" s="89" t="s">
        <v>382</v>
      </c>
      <c r="J43580" s="94">
        <v>-1</v>
      </c>
      <c r="K43580" s="94">
        <v>-1</v>
      </c>
      <c r="P43580" s="94">
        <v>-1</v>
      </c>
      <c r="Q43580" s="94">
        <v>-1</v>
      </c>
      <c r="S43580" s="94">
        <v>-1</v>
      </c>
      <c r="AK43580" s="94">
        <v>-1</v>
      </c>
      <c r="AS43580" s="94">
        <v>-1</v>
      </c>
    </row>
    <row r="43581" spans="1:45">
      <c r="A43581" s="85" t="s">
        <v>146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81</v>
      </c>
      <c r="G43581" s="89" t="s">
        <v>382</v>
      </c>
      <c r="J43581" s="94">
        <v>-1</v>
      </c>
      <c r="K43581" s="94">
        <v>-1</v>
      </c>
      <c r="P43581" s="94">
        <v>-1</v>
      </c>
      <c r="Q43581" s="94">
        <v>-1</v>
      </c>
      <c r="S43581" s="94">
        <v>-1</v>
      </c>
      <c r="AK43581" s="94">
        <v>-1</v>
      </c>
      <c r="AS43581" s="94">
        <v>-1</v>
      </c>
    </row>
    <row r="43582" spans="1:45">
      <c r="A43582" s="85" t="s">
        <v>146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81</v>
      </c>
      <c r="G43582" s="89" t="s">
        <v>382</v>
      </c>
      <c r="J43582" s="94">
        <v>-1</v>
      </c>
      <c r="K43582" s="94">
        <v>-1</v>
      </c>
      <c r="P43582" s="94">
        <v>-1</v>
      </c>
      <c r="Q43582" s="94">
        <v>-1</v>
      </c>
      <c r="S43582" s="94">
        <v>-1</v>
      </c>
      <c r="AK43582" s="94">
        <v>-1</v>
      </c>
      <c r="AS43582" s="94">
        <v>-1</v>
      </c>
    </row>
    <row r="43583" spans="1:45">
      <c r="A43583" s="85" t="s">
        <v>146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81</v>
      </c>
      <c r="G43583" s="89" t="s">
        <v>382</v>
      </c>
      <c r="J43583" s="94">
        <v>-1</v>
      </c>
      <c r="K43583" s="94">
        <v>-1</v>
      </c>
      <c r="P43583" s="94">
        <v>-1</v>
      </c>
      <c r="Q43583" s="94">
        <v>-1</v>
      </c>
      <c r="S43583" s="94">
        <v>-1</v>
      </c>
      <c r="AK43583" s="94">
        <v>-1</v>
      </c>
      <c r="AS43583" s="94">
        <v>-1</v>
      </c>
    </row>
    <row r="43584" spans="1:45">
      <c r="A43584" s="85" t="s">
        <v>146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81</v>
      </c>
      <c r="G43584" s="89" t="s">
        <v>382</v>
      </c>
      <c r="J43584" s="94">
        <v>-1</v>
      </c>
      <c r="K43584" s="94">
        <v>-1</v>
      </c>
      <c r="P43584" s="94">
        <v>-1</v>
      </c>
      <c r="Q43584" s="94">
        <v>-1</v>
      </c>
      <c r="S43584" s="94">
        <v>-1</v>
      </c>
      <c r="AK43584" s="94">
        <v>-1</v>
      </c>
      <c r="AS43584" s="94">
        <v>-1</v>
      </c>
    </row>
    <row r="43585" spans="1:45">
      <c r="A43585" s="85" t="s">
        <v>146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81</v>
      </c>
      <c r="G43585" s="89" t="s">
        <v>382</v>
      </c>
      <c r="J43585" s="94">
        <v>-1</v>
      </c>
      <c r="K43585" s="94">
        <v>-1</v>
      </c>
      <c r="P43585" s="94">
        <v>-1</v>
      </c>
      <c r="Q43585" s="94">
        <v>-1</v>
      </c>
      <c r="S43585" s="94">
        <v>-1</v>
      </c>
      <c r="AK43585" s="94">
        <v>-1</v>
      </c>
      <c r="AS43585" s="94">
        <v>-1</v>
      </c>
    </row>
    <row r="43586" spans="1:45">
      <c r="A43586" s="85" t="s">
        <v>146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81</v>
      </c>
      <c r="G43586" s="89" t="s">
        <v>382</v>
      </c>
      <c r="J43586" s="94">
        <v>-1</v>
      </c>
      <c r="K43586" s="94">
        <v>-1</v>
      </c>
      <c r="P43586" s="94">
        <v>-1</v>
      </c>
      <c r="Q43586" s="94">
        <v>-1</v>
      </c>
      <c r="S43586" s="94">
        <v>-1</v>
      </c>
      <c r="AK43586" s="94">
        <v>-1</v>
      </c>
      <c r="AS43586" s="94">
        <v>-1</v>
      </c>
    </row>
    <row r="43587" spans="1:45">
      <c r="A43587" s="85" t="s">
        <v>146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81</v>
      </c>
      <c r="G43587" s="89" t="s">
        <v>382</v>
      </c>
      <c r="J43587" s="94">
        <v>-1</v>
      </c>
      <c r="K43587" s="94">
        <v>-1</v>
      </c>
      <c r="P43587" s="94">
        <v>-1</v>
      </c>
      <c r="Q43587" s="94">
        <v>-1</v>
      </c>
      <c r="S43587" s="94">
        <v>-1</v>
      </c>
      <c r="AK43587" s="94">
        <v>-1</v>
      </c>
      <c r="AS43587" s="94">
        <v>-1</v>
      </c>
    </row>
    <row r="43588" spans="1:45">
      <c r="A43588" s="85" t="s">
        <v>146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81</v>
      </c>
      <c r="G43588" s="89" t="s">
        <v>382</v>
      </c>
      <c r="J43588" s="94">
        <v>-2</v>
      </c>
      <c r="K43588" s="94">
        <v>-2</v>
      </c>
      <c r="P43588" s="94">
        <v>-2</v>
      </c>
      <c r="Q43588" s="94">
        <v>-2</v>
      </c>
      <c r="S43588" s="94">
        <v>-2</v>
      </c>
      <c r="AK43588" s="94">
        <v>-2</v>
      </c>
      <c r="AS43588" s="94">
        <v>-2</v>
      </c>
    </row>
    <row r="43589" spans="1:45">
      <c r="A43589" s="85" t="s">
        <v>146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81</v>
      </c>
      <c r="G43589" s="89" t="s">
        <v>382</v>
      </c>
      <c r="J43589" s="94">
        <v>-1</v>
      </c>
      <c r="K43589" s="94">
        <v>-1</v>
      </c>
      <c r="P43589" s="94">
        <v>-1</v>
      </c>
      <c r="Q43589" s="94">
        <v>-1</v>
      </c>
      <c r="S43589" s="94">
        <v>-1</v>
      </c>
      <c r="AK43589" s="94">
        <v>-1</v>
      </c>
      <c r="AS43589" s="94">
        <v>-1</v>
      </c>
    </row>
    <row r="43590" spans="1:45">
      <c r="A43590" s="85" t="s">
        <v>146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81</v>
      </c>
      <c r="G43590" s="89" t="s">
        <v>382</v>
      </c>
      <c r="J43590" s="94">
        <v>-1</v>
      </c>
      <c r="K43590" s="94">
        <v>-1</v>
      </c>
      <c r="P43590" s="94">
        <v>-1</v>
      </c>
      <c r="Q43590" s="94">
        <v>-1</v>
      </c>
      <c r="S43590" s="94">
        <v>-1</v>
      </c>
      <c r="AK43590" s="94">
        <v>-1</v>
      </c>
      <c r="AS43590" s="94">
        <v>-1</v>
      </c>
    </row>
    <row r="43591" spans="1:45">
      <c r="A43591" s="85" t="s">
        <v>146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81</v>
      </c>
      <c r="G43591" s="89" t="s">
        <v>382</v>
      </c>
      <c r="J43591" s="94">
        <v>-1</v>
      </c>
      <c r="K43591" s="94">
        <v>-1</v>
      </c>
      <c r="P43591" s="94">
        <v>-1</v>
      </c>
      <c r="Q43591" s="94">
        <v>-1</v>
      </c>
      <c r="S43591" s="94">
        <v>-1</v>
      </c>
      <c r="AK43591" s="94">
        <v>-1</v>
      </c>
      <c r="AS43591" s="94">
        <v>-1</v>
      </c>
    </row>
    <row r="43592" spans="1:45">
      <c r="A43592" s="85" t="s">
        <v>146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81</v>
      </c>
      <c r="G43592" s="89" t="s">
        <v>382</v>
      </c>
      <c r="J43592" s="94">
        <v>-1</v>
      </c>
      <c r="K43592" s="94">
        <v>-1</v>
      </c>
      <c r="P43592" s="94">
        <v>-1</v>
      </c>
      <c r="Q43592" s="94">
        <v>-1</v>
      </c>
      <c r="S43592" s="94">
        <v>-1</v>
      </c>
      <c r="AK43592" s="94">
        <v>-1</v>
      </c>
      <c r="AS43592" s="94">
        <v>-1</v>
      </c>
    </row>
    <row r="43593" spans="1:45">
      <c r="A43593" s="85" t="s">
        <v>146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81</v>
      </c>
      <c r="G43593" s="89" t="s">
        <v>382</v>
      </c>
      <c r="J43593" s="94">
        <v>-1</v>
      </c>
      <c r="K43593" s="94">
        <v>-1</v>
      </c>
      <c r="P43593" s="94">
        <v>-1</v>
      </c>
      <c r="Q43593" s="94">
        <v>-1</v>
      </c>
      <c r="S43593" s="94">
        <v>-1</v>
      </c>
      <c r="AK43593" s="94">
        <v>-1</v>
      </c>
      <c r="AS43593" s="94">
        <v>-1</v>
      </c>
    </row>
    <row r="43594" spans="1:45">
      <c r="A43594" s="85" t="s">
        <v>146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81</v>
      </c>
      <c r="G43594" s="89" t="s">
        <v>382</v>
      </c>
      <c r="J43594" s="94">
        <v>-1</v>
      </c>
      <c r="K43594" s="94">
        <v>-1</v>
      </c>
      <c r="P43594" s="94">
        <v>-1</v>
      </c>
      <c r="Q43594" s="94">
        <v>-1</v>
      </c>
      <c r="S43594" s="94">
        <v>-1</v>
      </c>
      <c r="AK43594" s="94">
        <v>-1</v>
      </c>
      <c r="AS43594" s="94">
        <v>-1</v>
      </c>
    </row>
    <row r="43595" spans="1:45">
      <c r="A43595" s="85" t="s">
        <v>146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81</v>
      </c>
      <c r="G43595" s="89" t="s">
        <v>382</v>
      </c>
      <c r="J43595" s="94">
        <v>-1</v>
      </c>
      <c r="K43595" s="94">
        <v>-1</v>
      </c>
      <c r="P43595" s="94">
        <v>-1</v>
      </c>
      <c r="Q43595" s="94">
        <v>-1</v>
      </c>
      <c r="S43595" s="94">
        <v>-1</v>
      </c>
      <c r="AK43595" s="94">
        <v>-1</v>
      </c>
      <c r="AS43595" s="94">
        <v>-1</v>
      </c>
    </row>
    <row r="43596" spans="1:45">
      <c r="A43596" s="85" t="s">
        <v>146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81</v>
      </c>
      <c r="G43596" s="89" t="s">
        <v>382</v>
      </c>
      <c r="J43596" s="94">
        <v>-1</v>
      </c>
      <c r="K43596" s="94">
        <v>-1</v>
      </c>
      <c r="P43596" s="94">
        <v>-1</v>
      </c>
      <c r="Q43596" s="94">
        <v>-1</v>
      </c>
      <c r="S43596" s="94">
        <v>-1</v>
      </c>
      <c r="AK43596" s="94">
        <v>-1</v>
      </c>
      <c r="AS43596" s="94">
        <v>-1</v>
      </c>
    </row>
    <row r="43597" spans="1:45">
      <c r="A43597" s="85" t="s">
        <v>146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81</v>
      </c>
      <c r="G43597" s="89" t="s">
        <v>382</v>
      </c>
      <c r="J43597" s="94">
        <v>-1</v>
      </c>
      <c r="K43597" s="94">
        <v>-1</v>
      </c>
      <c r="P43597" s="94">
        <v>-1</v>
      </c>
      <c r="Q43597" s="94">
        <v>-1</v>
      </c>
      <c r="S43597" s="94">
        <v>-1</v>
      </c>
      <c r="AK43597" s="94">
        <v>-1</v>
      </c>
      <c r="AS43597" s="94">
        <v>-1</v>
      </c>
    </row>
    <row r="43598" spans="1:45">
      <c r="A43598" s="85" t="s">
        <v>146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81</v>
      </c>
      <c r="G43598" s="89" t="s">
        <v>382</v>
      </c>
      <c r="J43598" s="94">
        <v>-1</v>
      </c>
      <c r="K43598" s="94">
        <v>-1</v>
      </c>
      <c r="P43598" s="94">
        <v>-1</v>
      </c>
      <c r="Q43598" s="94">
        <v>-1</v>
      </c>
      <c r="S43598" s="94">
        <v>-1</v>
      </c>
      <c r="AK43598" s="94">
        <v>-1</v>
      </c>
      <c r="AS43598" s="94">
        <v>-1</v>
      </c>
    </row>
    <row r="43599" spans="1:45">
      <c r="A43599" s="85" t="s">
        <v>146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81</v>
      </c>
      <c r="G43599" s="89" t="s">
        <v>382</v>
      </c>
      <c r="J43599" s="94">
        <v>-1</v>
      </c>
      <c r="K43599" s="94">
        <v>-1</v>
      </c>
      <c r="P43599" s="94">
        <v>-1</v>
      </c>
      <c r="Q43599" s="94">
        <v>-1</v>
      </c>
      <c r="S43599" s="94">
        <v>-1</v>
      </c>
      <c r="AK43599" s="94">
        <v>-1</v>
      </c>
      <c r="AS43599" s="94">
        <v>-1</v>
      </c>
    </row>
    <row r="43600" spans="1:45">
      <c r="A43600" s="85" t="s">
        <v>146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81</v>
      </c>
      <c r="G43600" s="89" t="s">
        <v>382</v>
      </c>
      <c r="J43600" s="94">
        <v>-1</v>
      </c>
      <c r="K43600" s="94">
        <v>-1</v>
      </c>
      <c r="P43600" s="94">
        <v>-1</v>
      </c>
      <c r="Q43600" s="94">
        <v>-1</v>
      </c>
      <c r="S43600" s="94">
        <v>-1</v>
      </c>
      <c r="AK43600" s="94">
        <v>-1</v>
      </c>
      <c r="AS43600" s="94">
        <v>-1</v>
      </c>
    </row>
    <row r="43601" spans="1:45">
      <c r="A43601" s="85" t="s">
        <v>146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81</v>
      </c>
      <c r="G43601" s="89" t="s">
        <v>382</v>
      </c>
      <c r="J43601" s="94">
        <v>-1</v>
      </c>
      <c r="K43601" s="94">
        <v>-1</v>
      </c>
      <c r="P43601" s="94">
        <v>-1</v>
      </c>
      <c r="Q43601" s="94">
        <v>-1</v>
      </c>
      <c r="S43601" s="94">
        <v>-1</v>
      </c>
      <c r="AK43601" s="94">
        <v>-1</v>
      </c>
      <c r="AS43601" s="94">
        <v>-1</v>
      </c>
    </row>
    <row r="43602" spans="1:45">
      <c r="A43602" s="85" t="s">
        <v>146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81</v>
      </c>
      <c r="G43602" s="89" t="s">
        <v>382</v>
      </c>
      <c r="J43602" s="94">
        <v>-1</v>
      </c>
      <c r="K43602" s="94">
        <v>-1</v>
      </c>
      <c r="P43602" s="94">
        <v>-1</v>
      </c>
      <c r="Q43602" s="94">
        <v>-1</v>
      </c>
      <c r="S43602" s="94">
        <v>-1</v>
      </c>
      <c r="AK43602" s="94">
        <v>-1</v>
      </c>
      <c r="AS43602" s="94">
        <v>-1</v>
      </c>
    </row>
    <row r="43603" spans="1:45">
      <c r="A43603" s="85" t="s">
        <v>146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81</v>
      </c>
      <c r="G43603" s="89" t="s">
        <v>382</v>
      </c>
      <c r="J43603" s="94">
        <v>-1</v>
      </c>
      <c r="K43603" s="94">
        <v>-1</v>
      </c>
      <c r="P43603" s="94">
        <v>-1</v>
      </c>
      <c r="Q43603" s="94">
        <v>-1</v>
      </c>
      <c r="S43603" s="94">
        <v>-1</v>
      </c>
      <c r="AK43603" s="94">
        <v>-1</v>
      </c>
      <c r="AS43603" s="94">
        <v>-1</v>
      </c>
    </row>
    <row r="43604" spans="1:45">
      <c r="A43604" s="85" t="s">
        <v>146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81</v>
      </c>
      <c r="G43604" s="89" t="s">
        <v>382</v>
      </c>
      <c r="J43604" s="94">
        <v>-1</v>
      </c>
      <c r="K43604" s="94">
        <v>-1</v>
      </c>
      <c r="P43604" s="94">
        <v>-1</v>
      </c>
      <c r="Q43604" s="94">
        <v>-1</v>
      </c>
      <c r="S43604" s="94">
        <v>-1</v>
      </c>
      <c r="AK43604" s="94">
        <v>-1</v>
      </c>
      <c r="AS43604" s="94">
        <v>-1</v>
      </c>
    </row>
    <row r="43605" spans="1:45">
      <c r="A43605" s="85" t="s">
        <v>146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81</v>
      </c>
      <c r="G43605" s="89" t="s">
        <v>382</v>
      </c>
      <c r="J43605" s="94">
        <v>-1</v>
      </c>
      <c r="K43605" s="94">
        <v>-1</v>
      </c>
      <c r="P43605" s="94">
        <v>-1</v>
      </c>
      <c r="Q43605" s="94">
        <v>-1</v>
      </c>
      <c r="S43605" s="94">
        <v>-1</v>
      </c>
      <c r="AK43605" s="94">
        <v>-1</v>
      </c>
      <c r="AS43605" s="94">
        <v>-1</v>
      </c>
    </row>
    <row r="43606" spans="1:45">
      <c r="A43606" s="85" t="s">
        <v>146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81</v>
      </c>
      <c r="G43606" s="89" t="s">
        <v>382</v>
      </c>
      <c r="J43606" s="94">
        <v>-1</v>
      </c>
      <c r="K43606" s="94">
        <v>-1</v>
      </c>
      <c r="P43606" s="94">
        <v>-1</v>
      </c>
      <c r="Q43606" s="94">
        <v>-1</v>
      </c>
      <c r="S43606" s="94">
        <v>-1</v>
      </c>
      <c r="AK43606" s="94">
        <v>-1</v>
      </c>
      <c r="AS43606" s="94">
        <v>-1</v>
      </c>
    </row>
    <row r="43607" spans="1:45">
      <c r="A43607" s="85" t="s">
        <v>146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81</v>
      </c>
      <c r="G43607" s="89" t="s">
        <v>382</v>
      </c>
      <c r="J43607" s="94">
        <v>-1</v>
      </c>
      <c r="K43607" s="94">
        <v>-1</v>
      </c>
      <c r="P43607" s="94">
        <v>-1</v>
      </c>
      <c r="Q43607" s="94">
        <v>-1</v>
      </c>
      <c r="S43607" s="94">
        <v>-1</v>
      </c>
      <c r="AK43607" s="94">
        <v>-1</v>
      </c>
      <c r="AS43607" s="94">
        <v>-1</v>
      </c>
    </row>
    <row r="43608" spans="1:45">
      <c r="A43608" s="85" t="s">
        <v>146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81</v>
      </c>
      <c r="G43608" s="89" t="s">
        <v>382</v>
      </c>
      <c r="J43608" s="94">
        <v>-1</v>
      </c>
      <c r="K43608" s="94">
        <v>-1</v>
      </c>
      <c r="P43608" s="94">
        <v>-1</v>
      </c>
      <c r="Q43608" s="94">
        <v>-1</v>
      </c>
      <c r="S43608" s="94">
        <v>-1</v>
      </c>
      <c r="AK43608" s="94">
        <v>-1</v>
      </c>
      <c r="AS43608" s="94">
        <v>-1</v>
      </c>
    </row>
    <row r="43609" spans="1:45">
      <c r="A43609" s="85" t="s">
        <v>146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81</v>
      </c>
      <c r="G43609" s="89" t="s">
        <v>382</v>
      </c>
      <c r="J43609" s="94">
        <v>-1</v>
      </c>
      <c r="K43609" s="94">
        <v>-1</v>
      </c>
      <c r="P43609" s="94">
        <v>-1</v>
      </c>
      <c r="Q43609" s="94">
        <v>-1</v>
      </c>
      <c r="S43609" s="94">
        <v>-1</v>
      </c>
      <c r="AK43609" s="94">
        <v>-1</v>
      </c>
      <c r="AS43609" s="94">
        <v>-1</v>
      </c>
    </row>
    <row r="43610" spans="1:45">
      <c r="A43610" s="85" t="s">
        <v>146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81</v>
      </c>
      <c r="G43610" s="89" t="s">
        <v>382</v>
      </c>
      <c r="J43610" s="94">
        <v>-2</v>
      </c>
      <c r="K43610" s="94">
        <v>-2</v>
      </c>
      <c r="P43610" s="94">
        <v>-2</v>
      </c>
      <c r="Q43610" s="94">
        <v>-2</v>
      </c>
      <c r="S43610" s="94">
        <v>-2</v>
      </c>
      <c r="AK43610" s="94">
        <v>-2</v>
      </c>
      <c r="AS43610" s="94">
        <v>-2</v>
      </c>
    </row>
    <row r="43611" spans="1:45">
      <c r="A43611" s="85" t="s">
        <v>146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81</v>
      </c>
      <c r="G43611" s="89" t="s">
        <v>382</v>
      </c>
      <c r="J43611" s="94">
        <v>-1</v>
      </c>
      <c r="K43611" s="94">
        <v>-1</v>
      </c>
      <c r="P43611" s="94">
        <v>-1</v>
      </c>
      <c r="Q43611" s="94">
        <v>-1</v>
      </c>
      <c r="S43611" s="94">
        <v>-1</v>
      </c>
      <c r="AK43611" s="94">
        <v>-1</v>
      </c>
      <c r="AS43611" s="94">
        <v>-1</v>
      </c>
    </row>
    <row r="43612" spans="1:45">
      <c r="A43612" s="85" t="s">
        <v>146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81</v>
      </c>
      <c r="G43612" s="89" t="s">
        <v>382</v>
      </c>
      <c r="J43612" s="94">
        <v>-1</v>
      </c>
      <c r="K43612" s="94">
        <v>-1</v>
      </c>
      <c r="P43612" s="94">
        <v>-1</v>
      </c>
      <c r="Q43612" s="94">
        <v>-1</v>
      </c>
      <c r="S43612" s="94">
        <v>-1</v>
      </c>
      <c r="AK43612" s="94">
        <v>-1</v>
      </c>
      <c r="AS43612" s="94">
        <v>-1</v>
      </c>
    </row>
    <row r="43613" spans="1:45">
      <c r="A43613" s="85" t="s">
        <v>146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81</v>
      </c>
      <c r="G43613" s="89" t="s">
        <v>382</v>
      </c>
      <c r="J43613" s="94">
        <v>-1</v>
      </c>
      <c r="K43613" s="94">
        <v>-1</v>
      </c>
      <c r="P43613" s="94">
        <v>-1</v>
      </c>
      <c r="Q43613" s="94">
        <v>-1</v>
      </c>
      <c r="S43613" s="94">
        <v>-1</v>
      </c>
      <c r="AK43613" s="94">
        <v>-1</v>
      </c>
      <c r="AS43613" s="94">
        <v>-1</v>
      </c>
    </row>
    <row r="43614" spans="1:45">
      <c r="A43614" s="85" t="s">
        <v>146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81</v>
      </c>
      <c r="G43614" s="89" t="s">
        <v>382</v>
      </c>
      <c r="J43614" s="94">
        <v>-1</v>
      </c>
      <c r="K43614" s="94">
        <v>-1</v>
      </c>
      <c r="P43614" s="94">
        <v>-1</v>
      </c>
      <c r="Q43614" s="94">
        <v>-1</v>
      </c>
      <c r="S43614" s="94">
        <v>-1</v>
      </c>
      <c r="AK43614" s="94">
        <v>-1</v>
      </c>
      <c r="AS43614" s="94">
        <v>-1</v>
      </c>
    </row>
    <row r="43615" spans="1:45">
      <c r="A43615" s="85" t="s">
        <v>146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81</v>
      </c>
      <c r="G43615" s="89" t="s">
        <v>382</v>
      </c>
      <c r="J43615" s="94">
        <v>-1</v>
      </c>
      <c r="K43615" s="94">
        <v>-1</v>
      </c>
      <c r="P43615" s="94">
        <v>-1</v>
      </c>
      <c r="Q43615" s="94">
        <v>-1</v>
      </c>
      <c r="S43615" s="94">
        <v>-1</v>
      </c>
      <c r="AK43615" s="94">
        <v>-1</v>
      </c>
      <c r="AS43615" s="94">
        <v>-1</v>
      </c>
    </row>
    <row r="43616" spans="1:45">
      <c r="A43616" s="85" t="s">
        <v>146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81</v>
      </c>
      <c r="G43616" s="89" t="s">
        <v>382</v>
      </c>
      <c r="J43616" s="94">
        <v>-1</v>
      </c>
      <c r="K43616" s="94">
        <v>-1</v>
      </c>
      <c r="P43616" s="94">
        <v>-1</v>
      </c>
      <c r="Q43616" s="94">
        <v>-1</v>
      </c>
      <c r="S43616" s="94">
        <v>-1</v>
      </c>
      <c r="AK43616" s="94">
        <v>-1</v>
      </c>
      <c r="AS43616" s="94">
        <v>-1</v>
      </c>
    </row>
    <row r="43617" spans="1:45">
      <c r="A43617" s="85" t="s">
        <v>146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81</v>
      </c>
      <c r="G43617" s="89" t="s">
        <v>382</v>
      </c>
      <c r="J43617" s="94">
        <v>-1</v>
      </c>
      <c r="K43617" s="94">
        <v>-1</v>
      </c>
      <c r="P43617" s="94">
        <v>-1</v>
      </c>
      <c r="Q43617" s="94">
        <v>-1</v>
      </c>
      <c r="S43617" s="94">
        <v>-1</v>
      </c>
      <c r="AK43617" s="94">
        <v>-1</v>
      </c>
      <c r="AS43617" s="94">
        <v>-1</v>
      </c>
    </row>
    <row r="43618" spans="1:45">
      <c r="A43618" s="85" t="s">
        <v>146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81</v>
      </c>
      <c r="G43618" s="89" t="s">
        <v>382</v>
      </c>
      <c r="J43618" s="94">
        <v>-1</v>
      </c>
      <c r="K43618" s="94">
        <v>-1</v>
      </c>
      <c r="P43618" s="94">
        <v>-1</v>
      </c>
      <c r="Q43618" s="94">
        <v>-1</v>
      </c>
      <c r="S43618" s="94">
        <v>-1</v>
      </c>
      <c r="AK43618" s="94">
        <v>-1</v>
      </c>
      <c r="AS43618" s="94">
        <v>-1</v>
      </c>
    </row>
    <row r="43619" spans="1:45">
      <c r="A43619" s="85" t="s">
        <v>146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81</v>
      </c>
      <c r="G43619" s="89" t="s">
        <v>382</v>
      </c>
      <c r="J43619" s="94">
        <v>-1</v>
      </c>
      <c r="K43619" s="94">
        <v>-1</v>
      </c>
      <c r="P43619" s="94">
        <v>-1</v>
      </c>
      <c r="Q43619" s="94">
        <v>-1</v>
      </c>
      <c r="S43619" s="94">
        <v>-1</v>
      </c>
      <c r="AK43619" s="94">
        <v>-1</v>
      </c>
      <c r="AS43619" s="94">
        <v>-1</v>
      </c>
    </row>
    <row r="43620" spans="1:45">
      <c r="A43620" s="85" t="s">
        <v>146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81</v>
      </c>
      <c r="G43620" s="89" t="s">
        <v>382</v>
      </c>
      <c r="J43620" s="94">
        <v>-2</v>
      </c>
      <c r="K43620" s="94">
        <v>-2</v>
      </c>
      <c r="P43620" s="94">
        <v>-2</v>
      </c>
      <c r="Q43620" s="94">
        <v>-2</v>
      </c>
      <c r="S43620" s="94">
        <v>-2</v>
      </c>
      <c r="AK43620" s="94">
        <v>-2</v>
      </c>
      <c r="AS43620" s="94">
        <v>-2</v>
      </c>
    </row>
    <row r="43621" spans="1:45">
      <c r="A43621" s="85" t="s">
        <v>146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81</v>
      </c>
      <c r="G43621" s="89" t="s">
        <v>382</v>
      </c>
      <c r="J43621" s="94">
        <v>-1</v>
      </c>
      <c r="K43621" s="94">
        <v>-1</v>
      </c>
      <c r="P43621" s="94">
        <v>-1</v>
      </c>
      <c r="Q43621" s="94">
        <v>-1</v>
      </c>
      <c r="S43621" s="94">
        <v>-1</v>
      </c>
      <c r="AK43621" s="94">
        <v>-1</v>
      </c>
      <c r="AS43621" s="94">
        <v>-1</v>
      </c>
    </row>
    <row r="43622" spans="1:45">
      <c r="A43622" s="85" t="s">
        <v>146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81</v>
      </c>
      <c r="G43622" s="89" t="s">
        <v>382</v>
      </c>
      <c r="J43622" s="94">
        <v>-2</v>
      </c>
      <c r="K43622" s="94">
        <v>-2</v>
      </c>
      <c r="P43622" s="94">
        <v>-2</v>
      </c>
      <c r="Q43622" s="94">
        <v>-2</v>
      </c>
      <c r="S43622" s="94">
        <v>-2</v>
      </c>
      <c r="AK43622" s="94">
        <v>-2</v>
      </c>
      <c r="AS43622" s="94">
        <v>-2</v>
      </c>
    </row>
    <row r="43623" spans="1:45">
      <c r="A43623" s="85" t="s">
        <v>146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81</v>
      </c>
      <c r="G43623" s="89" t="s">
        <v>382</v>
      </c>
      <c r="J43623" s="94">
        <v>-1</v>
      </c>
      <c r="K43623" s="94">
        <v>-1</v>
      </c>
      <c r="P43623" s="94">
        <v>-1</v>
      </c>
      <c r="Q43623" s="94">
        <v>-1</v>
      </c>
      <c r="S43623" s="94">
        <v>-1</v>
      </c>
      <c r="AK43623" s="94">
        <v>-1</v>
      </c>
      <c r="AS43623" s="94">
        <v>-1</v>
      </c>
    </row>
    <row r="43624" spans="1:45">
      <c r="A43624" s="85" t="s">
        <v>146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81</v>
      </c>
      <c r="G43624" s="89" t="s">
        <v>382</v>
      </c>
      <c r="J43624" s="94">
        <v>-3</v>
      </c>
      <c r="K43624" s="94">
        <v>-3</v>
      </c>
      <c r="P43624" s="94">
        <v>-3</v>
      </c>
      <c r="Q43624" s="94">
        <v>-3</v>
      </c>
      <c r="S43624" s="94">
        <v>-3</v>
      </c>
      <c r="AK43624" s="94">
        <v>-3</v>
      </c>
      <c r="AS43624" s="94">
        <v>-3</v>
      </c>
    </row>
    <row r="43625" spans="1:45">
      <c r="A43625" s="85" t="s">
        <v>146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81</v>
      </c>
      <c r="G43625" s="89" t="s">
        <v>382</v>
      </c>
      <c r="J43625" s="94">
        <v>-1</v>
      </c>
      <c r="K43625" s="94">
        <v>-1</v>
      </c>
      <c r="P43625" s="94">
        <v>-1</v>
      </c>
      <c r="Q43625" s="94">
        <v>-1</v>
      </c>
      <c r="S43625" s="94">
        <v>-1</v>
      </c>
      <c r="AK43625" s="94">
        <v>-1</v>
      </c>
      <c r="AS43625" s="94">
        <v>-1</v>
      </c>
    </row>
    <row r="43626" spans="1:45">
      <c r="A43626" s="85" t="s">
        <v>146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81</v>
      </c>
      <c r="G43626" s="89" t="s">
        <v>382</v>
      </c>
      <c r="J43626" s="94">
        <v>-2</v>
      </c>
      <c r="K43626" s="94">
        <v>-2</v>
      </c>
      <c r="P43626" s="94">
        <v>-2</v>
      </c>
      <c r="Q43626" s="94">
        <v>-2</v>
      </c>
      <c r="S43626" s="94">
        <v>-2</v>
      </c>
      <c r="AK43626" s="94">
        <v>-2</v>
      </c>
      <c r="AS43626" s="94">
        <v>-2</v>
      </c>
    </row>
    <row r="43627" spans="1:45">
      <c r="A43627" s="85" t="s">
        <v>146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81</v>
      </c>
      <c r="G43627" s="89" t="s">
        <v>382</v>
      </c>
      <c r="J43627" s="94">
        <v>-2</v>
      </c>
      <c r="K43627" s="94">
        <v>-2</v>
      </c>
      <c r="P43627" s="94">
        <v>-2</v>
      </c>
      <c r="Q43627" s="94">
        <v>-2</v>
      </c>
      <c r="S43627" s="94">
        <v>-2</v>
      </c>
      <c r="AK43627" s="94">
        <v>-2</v>
      </c>
      <c r="AS43627" s="94">
        <v>-2</v>
      </c>
    </row>
    <row r="43628" spans="1:45">
      <c r="A43628" s="85" t="s">
        <v>146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81</v>
      </c>
      <c r="G43628" s="89" t="s">
        <v>382</v>
      </c>
      <c r="J43628" s="94">
        <v>-1</v>
      </c>
      <c r="K43628" s="94">
        <v>-1</v>
      </c>
      <c r="P43628" s="94">
        <v>-1</v>
      </c>
      <c r="Q43628" s="94">
        <v>-1</v>
      </c>
      <c r="S43628" s="94">
        <v>-1</v>
      </c>
      <c r="AK43628" s="94">
        <v>-1</v>
      </c>
      <c r="AS43628" s="94">
        <v>-1</v>
      </c>
    </row>
    <row r="43629" spans="1:45">
      <c r="A43629" s="85" t="s">
        <v>146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81</v>
      </c>
      <c r="G43629" s="89" t="s">
        <v>382</v>
      </c>
      <c r="J43629" s="94">
        <v>-1</v>
      </c>
      <c r="K43629" s="94">
        <v>-1</v>
      </c>
      <c r="P43629" s="94">
        <v>-1</v>
      </c>
      <c r="Q43629" s="94">
        <v>-1</v>
      </c>
      <c r="S43629" s="94">
        <v>-1</v>
      </c>
      <c r="AK43629" s="94">
        <v>-1</v>
      </c>
      <c r="AS43629" s="94">
        <v>-1</v>
      </c>
    </row>
    <row r="43630" spans="1:45">
      <c r="A43630" s="85" t="s">
        <v>146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81</v>
      </c>
      <c r="G43630" s="89" t="s">
        <v>382</v>
      </c>
      <c r="J43630" s="94">
        <v>-2</v>
      </c>
      <c r="K43630" s="94">
        <v>-2</v>
      </c>
      <c r="P43630" s="94">
        <v>-2</v>
      </c>
      <c r="Q43630" s="94">
        <v>-2</v>
      </c>
      <c r="S43630" s="94">
        <v>-2</v>
      </c>
      <c r="AK43630" s="94">
        <v>-2</v>
      </c>
      <c r="AS43630" s="94">
        <v>-2</v>
      </c>
    </row>
    <row r="43631" spans="1:45">
      <c r="A43631" s="85" t="s">
        <v>146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81</v>
      </c>
      <c r="G43631" s="89" t="s">
        <v>382</v>
      </c>
      <c r="J43631" s="94">
        <v>-1</v>
      </c>
      <c r="K43631" s="94">
        <v>-1</v>
      </c>
      <c r="P43631" s="94">
        <v>-1</v>
      </c>
      <c r="Q43631" s="94">
        <v>-1</v>
      </c>
      <c r="S43631" s="94">
        <v>-1</v>
      </c>
      <c r="AK43631" s="94">
        <v>-1</v>
      </c>
      <c r="AS43631" s="94">
        <v>-1</v>
      </c>
    </row>
    <row r="43632" spans="1:45">
      <c r="A43632" s="85" t="s">
        <v>146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81</v>
      </c>
      <c r="G43632" s="89" t="s">
        <v>382</v>
      </c>
      <c r="J43632" s="94">
        <v>-2</v>
      </c>
      <c r="K43632" s="94">
        <v>-2</v>
      </c>
      <c r="P43632" s="94">
        <v>-2</v>
      </c>
      <c r="Q43632" s="94">
        <v>-2</v>
      </c>
      <c r="S43632" s="94">
        <v>-2</v>
      </c>
      <c r="AK43632" s="94">
        <v>-2</v>
      </c>
      <c r="AS43632" s="94">
        <v>-2</v>
      </c>
    </row>
    <row r="43633" spans="1:45">
      <c r="A43633" s="85" t="s">
        <v>146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81</v>
      </c>
      <c r="G43633" s="89" t="s">
        <v>382</v>
      </c>
      <c r="J43633" s="94">
        <v>-1</v>
      </c>
      <c r="K43633" s="94">
        <v>-1</v>
      </c>
      <c r="P43633" s="94">
        <v>-1</v>
      </c>
      <c r="Q43633" s="94">
        <v>-1</v>
      </c>
      <c r="S43633" s="94">
        <v>-1</v>
      </c>
      <c r="AK43633" s="94">
        <v>-1</v>
      </c>
      <c r="AS43633" s="94">
        <v>-1</v>
      </c>
    </row>
    <row r="43634" spans="1:45">
      <c r="A43634" s="85" t="s">
        <v>146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81</v>
      </c>
      <c r="G43634" s="89" t="s">
        <v>382</v>
      </c>
      <c r="J43634" s="94">
        <v>-2</v>
      </c>
      <c r="K43634" s="94">
        <v>-2</v>
      </c>
      <c r="P43634" s="94">
        <v>-2</v>
      </c>
      <c r="Q43634" s="94">
        <v>-2</v>
      </c>
      <c r="S43634" s="94">
        <v>-2</v>
      </c>
      <c r="AK43634" s="94">
        <v>-2</v>
      </c>
      <c r="AS43634" s="94">
        <v>-2</v>
      </c>
    </row>
    <row r="43635" spans="1:45">
      <c r="A43635" s="85" t="s">
        <v>146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81</v>
      </c>
      <c r="G43635" s="89" t="s">
        <v>382</v>
      </c>
      <c r="J43635" s="94">
        <v>-1</v>
      </c>
      <c r="K43635" s="94">
        <v>-1</v>
      </c>
      <c r="P43635" s="94">
        <v>-1</v>
      </c>
      <c r="Q43635" s="94">
        <v>-1</v>
      </c>
      <c r="S43635" s="94">
        <v>-1</v>
      </c>
      <c r="AK43635" s="94">
        <v>-1</v>
      </c>
      <c r="AS43635" s="94">
        <v>-1</v>
      </c>
    </row>
    <row r="43636" spans="1:45">
      <c r="A43636" s="85" t="s">
        <v>146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81</v>
      </c>
      <c r="G43636" s="89" t="s">
        <v>382</v>
      </c>
      <c r="J43636" s="94">
        <v>20</v>
      </c>
      <c r="K43636" s="94">
        <v>20</v>
      </c>
      <c r="P43636" s="94">
        <v>20</v>
      </c>
      <c r="Q43636" s="94">
        <v>20</v>
      </c>
      <c r="S43636" s="94">
        <v>20</v>
      </c>
      <c r="AK43636" s="94">
        <v>20</v>
      </c>
      <c r="AS43636" s="94">
        <v>20</v>
      </c>
    </row>
    <row r="43637" spans="1:45">
      <c r="A43637" s="85" t="s">
        <v>146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81</v>
      </c>
      <c r="G43637" s="89" t="s">
        <v>382</v>
      </c>
      <c r="J43637" s="94">
        <v>28</v>
      </c>
      <c r="K43637" s="94">
        <v>28</v>
      </c>
      <c r="P43637" s="94">
        <v>28</v>
      </c>
      <c r="Q43637" s="94">
        <v>28</v>
      </c>
      <c r="S43637" s="94">
        <v>28</v>
      </c>
      <c r="AK43637" s="94">
        <v>28</v>
      </c>
      <c r="AS43637" s="94">
        <v>28</v>
      </c>
    </row>
    <row r="43638" spans="1:45">
      <c r="A43638" s="85" t="s">
        <v>146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81</v>
      </c>
      <c r="G43638" s="89" t="s">
        <v>382</v>
      </c>
      <c r="J43638" s="94">
        <v>66</v>
      </c>
      <c r="K43638" s="94">
        <v>66</v>
      </c>
      <c r="P43638" s="94">
        <v>66</v>
      </c>
      <c r="Q43638" s="94">
        <v>66</v>
      </c>
      <c r="S43638" s="94">
        <v>66</v>
      </c>
      <c r="AK43638" s="94">
        <v>66</v>
      </c>
      <c r="AS43638" s="94">
        <v>66</v>
      </c>
    </row>
    <row r="43639" spans="1:45">
      <c r="A43639" s="85" t="s">
        <v>146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81</v>
      </c>
      <c r="G43639" s="89" t="s">
        <v>382</v>
      </c>
      <c r="J43639" s="94">
        <v>162</v>
      </c>
      <c r="K43639" s="94">
        <v>162</v>
      </c>
      <c r="P43639" s="94">
        <v>162</v>
      </c>
      <c r="Q43639" s="94">
        <v>162</v>
      </c>
      <c r="S43639" s="94">
        <v>162</v>
      </c>
      <c r="AK43639" s="94">
        <v>162</v>
      </c>
      <c r="AS43639" s="94">
        <v>162</v>
      </c>
    </row>
    <row r="43640" spans="1:45">
      <c r="A43640" s="85" t="s">
        <v>146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81</v>
      </c>
      <c r="G43640" s="89" t="s">
        <v>382</v>
      </c>
      <c r="J43640" s="94">
        <v>203</v>
      </c>
      <c r="K43640" s="94">
        <v>203</v>
      </c>
      <c r="P43640" s="94">
        <v>203</v>
      </c>
      <c r="Q43640" s="94">
        <v>203</v>
      </c>
      <c r="S43640" s="94">
        <v>203</v>
      </c>
      <c r="AK43640" s="94">
        <v>203</v>
      </c>
      <c r="AS43640" s="94">
        <v>203</v>
      </c>
    </row>
    <row r="43641" spans="1:45">
      <c r="A43641" s="85" t="s">
        <v>146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81</v>
      </c>
      <c r="G43641" s="89" t="s">
        <v>382</v>
      </c>
      <c r="J43641" s="94">
        <v>356</v>
      </c>
      <c r="K43641" s="94">
        <v>356</v>
      </c>
      <c r="P43641" s="94">
        <v>356</v>
      </c>
      <c r="Q43641" s="94">
        <v>356</v>
      </c>
      <c r="S43641" s="94">
        <v>356</v>
      </c>
      <c r="AK43641" s="94">
        <v>356</v>
      </c>
      <c r="AS43641" s="94">
        <v>356</v>
      </c>
    </row>
    <row r="43642" spans="1:45">
      <c r="A43642" s="85" t="s">
        <v>146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81</v>
      </c>
      <c r="G43642" s="89" t="s">
        <v>382</v>
      </c>
      <c r="J43642" s="94">
        <v>499</v>
      </c>
      <c r="K43642" s="94">
        <v>499</v>
      </c>
      <c r="P43642" s="94">
        <v>499</v>
      </c>
      <c r="Q43642" s="94">
        <v>499</v>
      </c>
      <c r="S43642" s="94">
        <v>499</v>
      </c>
      <c r="AK43642" s="94">
        <v>499</v>
      </c>
      <c r="AS43642" s="94">
        <v>499</v>
      </c>
    </row>
    <row r="43643" spans="1:45">
      <c r="A43643" s="85" t="s">
        <v>146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81</v>
      </c>
      <c r="G43643" s="89" t="s">
        <v>382</v>
      </c>
      <c r="J43643" s="94">
        <v>512</v>
      </c>
      <c r="K43643" s="94">
        <v>512</v>
      </c>
      <c r="P43643" s="94">
        <v>512</v>
      </c>
      <c r="Q43643" s="94">
        <v>512</v>
      </c>
      <c r="S43643" s="94">
        <v>512</v>
      </c>
      <c r="AK43643" s="94">
        <v>512</v>
      </c>
      <c r="AS43643" s="94">
        <v>512</v>
      </c>
    </row>
    <row r="43644" spans="1:45">
      <c r="A43644" s="85" t="s">
        <v>146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81</v>
      </c>
      <c r="G43644" s="89" t="s">
        <v>382</v>
      </c>
      <c r="J43644" s="94">
        <v>511</v>
      </c>
      <c r="K43644" s="94">
        <v>511</v>
      </c>
      <c r="P43644" s="94">
        <v>511</v>
      </c>
      <c r="Q43644" s="94">
        <v>511</v>
      </c>
      <c r="S43644" s="94">
        <v>511</v>
      </c>
      <c r="AK43644" s="94">
        <v>511</v>
      </c>
      <c r="AS43644" s="94">
        <v>511</v>
      </c>
    </row>
    <row r="43645" spans="1:45">
      <c r="A43645" s="85" t="s">
        <v>146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81</v>
      </c>
      <c r="G43645" s="89" t="s">
        <v>382</v>
      </c>
      <c r="J43645" s="94">
        <v>512</v>
      </c>
      <c r="K43645" s="94">
        <v>512</v>
      </c>
      <c r="P43645" s="94">
        <v>512</v>
      </c>
      <c r="Q43645" s="94">
        <v>512</v>
      </c>
      <c r="S43645" s="94">
        <v>512</v>
      </c>
      <c r="AK43645" s="94">
        <v>512</v>
      </c>
      <c r="AS43645" s="94">
        <v>512</v>
      </c>
    </row>
    <row r="43646" spans="1:45">
      <c r="A43646" s="85" t="s">
        <v>146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81</v>
      </c>
      <c r="G43646" s="89" t="s">
        <v>382</v>
      </c>
      <c r="J43646" s="94">
        <v>510</v>
      </c>
      <c r="K43646" s="94">
        <v>510</v>
      </c>
      <c r="P43646" s="94">
        <v>510</v>
      </c>
      <c r="Q43646" s="94">
        <v>510</v>
      </c>
      <c r="S43646" s="94">
        <v>510</v>
      </c>
      <c r="AK43646" s="94">
        <v>510</v>
      </c>
      <c r="AS43646" s="94">
        <v>510</v>
      </c>
    </row>
    <row r="43647" spans="1:45">
      <c r="A43647" s="85" t="s">
        <v>146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81</v>
      </c>
      <c r="G43647" s="89" t="s">
        <v>382</v>
      </c>
      <c r="J43647" s="94">
        <v>511</v>
      </c>
      <c r="K43647" s="94">
        <v>511</v>
      </c>
      <c r="P43647" s="94">
        <v>511</v>
      </c>
      <c r="Q43647" s="94">
        <v>511</v>
      </c>
      <c r="S43647" s="94">
        <v>511</v>
      </c>
      <c r="AK43647" s="94">
        <v>511</v>
      </c>
      <c r="AS43647" s="94">
        <v>511</v>
      </c>
    </row>
    <row r="43648" spans="1:45">
      <c r="A43648" s="85" t="s">
        <v>146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81</v>
      </c>
      <c r="G43648" s="89" t="s">
        <v>382</v>
      </c>
      <c r="J43648" s="94">
        <v>513</v>
      </c>
      <c r="K43648" s="94">
        <v>513</v>
      </c>
      <c r="P43648" s="94">
        <v>513</v>
      </c>
      <c r="Q43648" s="94">
        <v>513</v>
      </c>
      <c r="S43648" s="94">
        <v>513</v>
      </c>
      <c r="AK43648" s="94">
        <v>513</v>
      </c>
      <c r="AS43648" s="94">
        <v>513</v>
      </c>
    </row>
    <row r="43649" spans="1:45">
      <c r="A43649" s="85" t="s">
        <v>146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81</v>
      </c>
      <c r="G43649" s="89" t="s">
        <v>382</v>
      </c>
      <c r="J43649" s="94">
        <v>513</v>
      </c>
      <c r="K43649" s="94">
        <v>513</v>
      </c>
      <c r="P43649" s="94">
        <v>513</v>
      </c>
      <c r="Q43649" s="94">
        <v>513</v>
      </c>
      <c r="S43649" s="94">
        <v>513</v>
      </c>
      <c r="AK43649" s="94">
        <v>513</v>
      </c>
      <c r="AS43649" s="94">
        <v>513</v>
      </c>
    </row>
    <row r="43650" spans="1:45">
      <c r="A43650" s="85" t="s">
        <v>146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81</v>
      </c>
      <c r="G43650" s="89" t="s">
        <v>382</v>
      </c>
      <c r="J43650" s="94">
        <v>537</v>
      </c>
      <c r="K43650" s="94">
        <v>537</v>
      </c>
      <c r="P43650" s="94">
        <v>537</v>
      </c>
      <c r="Q43650" s="94">
        <v>537</v>
      </c>
      <c r="S43650" s="94">
        <v>537</v>
      </c>
      <c r="AK43650" s="94">
        <v>537</v>
      </c>
      <c r="AS43650" s="94">
        <v>537</v>
      </c>
    </row>
    <row r="43651" spans="1:45">
      <c r="A43651" s="85" t="s">
        <v>146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81</v>
      </c>
      <c r="G43651" s="89" t="s">
        <v>382</v>
      </c>
      <c r="J43651" s="94">
        <v>537</v>
      </c>
      <c r="K43651" s="94">
        <v>537</v>
      </c>
      <c r="P43651" s="94">
        <v>537</v>
      </c>
      <c r="Q43651" s="94">
        <v>537</v>
      </c>
      <c r="S43651" s="94">
        <v>537</v>
      </c>
      <c r="AK43651" s="94">
        <v>537</v>
      </c>
      <c r="AS43651" s="94">
        <v>537</v>
      </c>
    </row>
    <row r="43652" spans="1:45">
      <c r="A43652" s="85" t="s">
        <v>146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81</v>
      </c>
      <c r="G43652" s="89" t="s">
        <v>382</v>
      </c>
      <c r="J43652" s="94">
        <v>537</v>
      </c>
      <c r="K43652" s="94">
        <v>537</v>
      </c>
      <c r="P43652" s="94">
        <v>537</v>
      </c>
      <c r="Q43652" s="94">
        <v>537</v>
      </c>
      <c r="S43652" s="94">
        <v>537</v>
      </c>
      <c r="AK43652" s="94">
        <v>537</v>
      </c>
      <c r="AS43652" s="94">
        <v>537</v>
      </c>
    </row>
    <row r="43653" spans="1:45">
      <c r="A43653" s="85" t="s">
        <v>146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81</v>
      </c>
      <c r="G43653" s="89" t="s">
        <v>382</v>
      </c>
      <c r="J43653" s="94">
        <v>536</v>
      </c>
      <c r="K43653" s="94">
        <v>536</v>
      </c>
      <c r="P43653" s="94">
        <v>536</v>
      </c>
      <c r="Q43653" s="94">
        <v>536</v>
      </c>
      <c r="S43653" s="94">
        <v>536</v>
      </c>
      <c r="AK43653" s="94">
        <v>536</v>
      </c>
      <c r="AS43653" s="94">
        <v>536</v>
      </c>
    </row>
    <row r="43654" spans="1:45">
      <c r="A43654" s="85" t="s">
        <v>146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81</v>
      </c>
      <c r="G43654" s="89" t="s">
        <v>382</v>
      </c>
      <c r="J43654" s="94">
        <v>533</v>
      </c>
      <c r="K43654" s="94">
        <v>533</v>
      </c>
      <c r="P43654" s="94">
        <v>533</v>
      </c>
      <c r="Q43654" s="94">
        <v>533</v>
      </c>
      <c r="S43654" s="94">
        <v>533</v>
      </c>
      <c r="AK43654" s="94">
        <v>533</v>
      </c>
      <c r="AS43654" s="94">
        <v>533</v>
      </c>
    </row>
    <row r="43655" spans="1:45">
      <c r="A43655" s="85" t="s">
        <v>146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81</v>
      </c>
      <c r="G43655" s="89" t="s">
        <v>382</v>
      </c>
      <c r="J43655" s="94">
        <v>533</v>
      </c>
      <c r="K43655" s="94">
        <v>533</v>
      </c>
      <c r="P43655" s="94">
        <v>533</v>
      </c>
      <c r="Q43655" s="94">
        <v>533</v>
      </c>
      <c r="S43655" s="94">
        <v>533</v>
      </c>
      <c r="AK43655" s="94">
        <v>533</v>
      </c>
      <c r="AS43655" s="94">
        <v>533</v>
      </c>
    </row>
    <row r="43656" spans="1:45">
      <c r="A43656" s="85" t="s">
        <v>146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81</v>
      </c>
      <c r="G43656" s="89" t="s">
        <v>382</v>
      </c>
      <c r="J43656" s="94">
        <v>543</v>
      </c>
      <c r="K43656" s="94">
        <v>543</v>
      </c>
      <c r="P43656" s="94">
        <v>543</v>
      </c>
      <c r="Q43656" s="94">
        <v>543</v>
      </c>
      <c r="S43656" s="94">
        <v>543</v>
      </c>
      <c r="AK43656" s="94">
        <v>543</v>
      </c>
      <c r="AS43656" s="94">
        <v>543</v>
      </c>
    </row>
    <row r="43657" spans="1:45">
      <c r="A43657" s="85" t="s">
        <v>146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81</v>
      </c>
      <c r="G43657" s="89" t="s">
        <v>382</v>
      </c>
      <c r="J43657" s="94">
        <v>449</v>
      </c>
      <c r="K43657" s="94">
        <v>449</v>
      </c>
      <c r="P43657" s="94">
        <v>449</v>
      </c>
      <c r="Q43657" s="94">
        <v>449</v>
      </c>
      <c r="S43657" s="94">
        <v>449</v>
      </c>
      <c r="AK43657" s="94">
        <v>449</v>
      </c>
      <c r="AS43657" s="94">
        <v>449</v>
      </c>
    </row>
    <row r="43658" spans="1:45">
      <c r="A43658" s="85" t="s">
        <v>146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81</v>
      </c>
      <c r="G43658" s="89" t="s">
        <v>382</v>
      </c>
      <c r="J43658" s="94">
        <v>391</v>
      </c>
      <c r="K43658" s="94">
        <v>391</v>
      </c>
      <c r="P43658" s="94">
        <v>391</v>
      </c>
      <c r="Q43658" s="94">
        <v>391</v>
      </c>
      <c r="S43658" s="94">
        <v>391</v>
      </c>
      <c r="AK43658" s="94">
        <v>391</v>
      </c>
      <c r="AS43658" s="94">
        <v>391</v>
      </c>
    </row>
    <row r="43659" spans="1:45">
      <c r="A43659" s="85" t="s">
        <v>146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81</v>
      </c>
      <c r="G43659" s="89" t="s">
        <v>382</v>
      </c>
      <c r="J43659" s="94">
        <v>389</v>
      </c>
      <c r="K43659" s="94">
        <v>389</v>
      </c>
      <c r="P43659" s="94">
        <v>389</v>
      </c>
      <c r="Q43659" s="94">
        <v>389</v>
      </c>
      <c r="S43659" s="94">
        <v>389</v>
      </c>
      <c r="AK43659" s="94">
        <v>389</v>
      </c>
      <c r="AS43659" s="94">
        <v>389</v>
      </c>
    </row>
    <row r="43660" spans="1:45">
      <c r="A43660" s="85" t="s">
        <v>146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81</v>
      </c>
      <c r="G43660" s="89" t="s">
        <v>382</v>
      </c>
      <c r="J43660" s="94">
        <v>388</v>
      </c>
      <c r="K43660" s="94">
        <v>388</v>
      </c>
      <c r="P43660" s="94">
        <v>388</v>
      </c>
      <c r="Q43660" s="94">
        <v>388</v>
      </c>
      <c r="S43660" s="94">
        <v>388</v>
      </c>
      <c r="AK43660" s="94">
        <v>388</v>
      </c>
      <c r="AS43660" s="94">
        <v>388</v>
      </c>
    </row>
    <row r="43661" spans="1:45">
      <c r="A43661" s="85" t="s">
        <v>146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81</v>
      </c>
      <c r="G43661" s="89" t="s">
        <v>382</v>
      </c>
      <c r="J43661" s="94">
        <v>389</v>
      </c>
      <c r="K43661" s="94">
        <v>389</v>
      </c>
      <c r="P43661" s="94">
        <v>389</v>
      </c>
      <c r="Q43661" s="94">
        <v>389</v>
      </c>
      <c r="S43661" s="94">
        <v>389</v>
      </c>
      <c r="AK43661" s="94">
        <v>389</v>
      </c>
      <c r="AS43661" s="94">
        <v>389</v>
      </c>
    </row>
    <row r="43662" spans="1:45">
      <c r="A43662" s="85" t="s">
        <v>146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81</v>
      </c>
      <c r="G43662" s="89" t="s">
        <v>382</v>
      </c>
      <c r="J43662" s="94">
        <v>389</v>
      </c>
      <c r="K43662" s="94">
        <v>389</v>
      </c>
      <c r="P43662" s="94">
        <v>389</v>
      </c>
      <c r="Q43662" s="94">
        <v>389</v>
      </c>
      <c r="S43662" s="94">
        <v>389</v>
      </c>
      <c r="AK43662" s="94">
        <v>389</v>
      </c>
      <c r="AS43662" s="94">
        <v>389</v>
      </c>
    </row>
    <row r="43663" spans="1:45">
      <c r="A43663" s="85" t="s">
        <v>146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81</v>
      </c>
      <c r="G43663" s="89" t="s">
        <v>382</v>
      </c>
      <c r="J43663" s="94">
        <v>394</v>
      </c>
      <c r="K43663" s="94">
        <v>394</v>
      </c>
      <c r="P43663" s="94">
        <v>394</v>
      </c>
      <c r="Q43663" s="94">
        <v>394</v>
      </c>
      <c r="S43663" s="94">
        <v>394</v>
      </c>
      <c r="AK43663" s="94">
        <v>394</v>
      </c>
      <c r="AS43663" s="94">
        <v>394</v>
      </c>
    </row>
    <row r="43664" spans="1:45">
      <c r="A43664" s="85" t="s">
        <v>146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81</v>
      </c>
      <c r="G43664" s="89" t="s">
        <v>382</v>
      </c>
      <c r="J43664" s="94">
        <v>525</v>
      </c>
      <c r="K43664" s="94">
        <v>525</v>
      </c>
      <c r="P43664" s="94">
        <v>525</v>
      </c>
      <c r="Q43664" s="94">
        <v>525</v>
      </c>
      <c r="S43664" s="94">
        <v>525</v>
      </c>
      <c r="AK43664" s="94">
        <v>525</v>
      </c>
      <c r="AS43664" s="94">
        <v>525</v>
      </c>
    </row>
    <row r="43665" spans="1:45">
      <c r="A43665" s="85" t="s">
        <v>146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81</v>
      </c>
      <c r="G43665" s="89" t="s">
        <v>382</v>
      </c>
      <c r="J43665" s="94">
        <v>509</v>
      </c>
      <c r="K43665" s="94">
        <v>509</v>
      </c>
      <c r="P43665" s="94">
        <v>509</v>
      </c>
      <c r="Q43665" s="94">
        <v>509</v>
      </c>
      <c r="S43665" s="94">
        <v>509</v>
      </c>
      <c r="AK43665" s="94">
        <v>509</v>
      </c>
      <c r="AS43665" s="94">
        <v>509</v>
      </c>
    </row>
    <row r="43666" spans="1:45">
      <c r="A43666" s="85" t="s">
        <v>146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81</v>
      </c>
      <c r="G43666" s="89" t="s">
        <v>382</v>
      </c>
      <c r="J43666" s="94">
        <v>476</v>
      </c>
      <c r="K43666" s="94">
        <v>476</v>
      </c>
      <c r="P43666" s="94">
        <v>476</v>
      </c>
      <c r="Q43666" s="94">
        <v>476</v>
      </c>
      <c r="S43666" s="94">
        <v>476</v>
      </c>
      <c r="AK43666" s="94">
        <v>476</v>
      </c>
      <c r="AS43666" s="94">
        <v>476</v>
      </c>
    </row>
    <row r="43667" spans="1:45">
      <c r="A43667" s="85" t="s">
        <v>146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81</v>
      </c>
      <c r="G43667" s="89" t="s">
        <v>382</v>
      </c>
      <c r="J43667" s="94">
        <v>478</v>
      </c>
      <c r="K43667" s="94">
        <v>478</v>
      </c>
      <c r="P43667" s="94">
        <v>478</v>
      </c>
      <c r="Q43667" s="94">
        <v>478</v>
      </c>
      <c r="S43667" s="94">
        <v>478</v>
      </c>
      <c r="AK43667" s="94">
        <v>478</v>
      </c>
      <c r="AS43667" s="94">
        <v>478</v>
      </c>
    </row>
    <row r="43668" spans="1:45">
      <c r="A43668" s="85" t="s">
        <v>146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81</v>
      </c>
      <c r="G43668" s="89" t="s">
        <v>382</v>
      </c>
      <c r="J43668" s="94">
        <v>532</v>
      </c>
      <c r="K43668" s="94">
        <v>532</v>
      </c>
      <c r="P43668" s="94">
        <v>532</v>
      </c>
      <c r="Q43668" s="94">
        <v>532</v>
      </c>
      <c r="S43668" s="94">
        <v>532</v>
      </c>
      <c r="AK43668" s="94">
        <v>532</v>
      </c>
      <c r="AS43668" s="94">
        <v>532</v>
      </c>
    </row>
    <row r="43669" spans="1:45">
      <c r="A43669" s="85" t="s">
        <v>146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81</v>
      </c>
      <c r="G43669" s="89" t="s">
        <v>382</v>
      </c>
      <c r="J43669" s="94">
        <v>537</v>
      </c>
      <c r="K43669" s="94">
        <v>537</v>
      </c>
      <c r="P43669" s="94">
        <v>537</v>
      </c>
      <c r="Q43669" s="94">
        <v>537</v>
      </c>
      <c r="S43669" s="94">
        <v>537</v>
      </c>
      <c r="AK43669" s="94">
        <v>537</v>
      </c>
      <c r="AS43669" s="94">
        <v>537</v>
      </c>
    </row>
    <row r="43670" spans="1:45">
      <c r="A43670" s="85" t="s">
        <v>146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81</v>
      </c>
      <c r="G43670" s="89" t="s">
        <v>382</v>
      </c>
      <c r="J43670" s="94">
        <v>557</v>
      </c>
      <c r="K43670" s="94">
        <v>557</v>
      </c>
      <c r="P43670" s="94">
        <v>557</v>
      </c>
      <c r="Q43670" s="94">
        <v>557</v>
      </c>
      <c r="S43670" s="94">
        <v>557</v>
      </c>
      <c r="AK43670" s="94">
        <v>557</v>
      </c>
      <c r="AS43670" s="94">
        <v>557</v>
      </c>
    </row>
    <row r="43671" spans="1:45">
      <c r="A43671" s="85" t="s">
        <v>146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81</v>
      </c>
      <c r="G43671" s="89" t="s">
        <v>382</v>
      </c>
      <c r="J43671" s="94">
        <v>561</v>
      </c>
      <c r="K43671" s="94">
        <v>561</v>
      </c>
      <c r="P43671" s="94">
        <v>561</v>
      </c>
      <c r="Q43671" s="94">
        <v>561</v>
      </c>
      <c r="S43671" s="94">
        <v>561</v>
      </c>
      <c r="AK43671" s="94">
        <v>561</v>
      </c>
      <c r="AS43671" s="94">
        <v>561</v>
      </c>
    </row>
    <row r="43672" spans="1:45">
      <c r="A43672" s="85" t="s">
        <v>146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81</v>
      </c>
      <c r="G43672" s="89" t="s">
        <v>382</v>
      </c>
      <c r="J43672" s="94">
        <v>558</v>
      </c>
      <c r="K43672" s="94">
        <v>558</v>
      </c>
      <c r="P43672" s="94">
        <v>558</v>
      </c>
      <c r="Q43672" s="94">
        <v>558</v>
      </c>
      <c r="S43672" s="94">
        <v>558</v>
      </c>
      <c r="AK43672" s="94">
        <v>558</v>
      </c>
      <c r="AS43672" s="94">
        <v>558</v>
      </c>
    </row>
    <row r="43673" spans="1:45">
      <c r="A43673" s="85" t="s">
        <v>146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81</v>
      </c>
      <c r="G43673" s="89" t="s">
        <v>382</v>
      </c>
      <c r="J43673" s="94">
        <v>560</v>
      </c>
      <c r="K43673" s="94">
        <v>560</v>
      </c>
      <c r="P43673" s="94">
        <v>560</v>
      </c>
      <c r="Q43673" s="94">
        <v>560</v>
      </c>
      <c r="S43673" s="94">
        <v>560</v>
      </c>
      <c r="AK43673" s="94">
        <v>560</v>
      </c>
      <c r="AS43673" s="94">
        <v>560</v>
      </c>
    </row>
    <row r="43674" spans="1:45">
      <c r="A43674" s="85" t="s">
        <v>146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81</v>
      </c>
      <c r="G43674" s="89" t="s">
        <v>382</v>
      </c>
      <c r="J43674" s="94">
        <v>559</v>
      </c>
      <c r="K43674" s="94">
        <v>559</v>
      </c>
      <c r="P43674" s="94">
        <v>559</v>
      </c>
      <c r="Q43674" s="94">
        <v>559</v>
      </c>
      <c r="S43674" s="94">
        <v>559</v>
      </c>
      <c r="AK43674" s="94">
        <v>559</v>
      </c>
      <c r="AS43674" s="94">
        <v>559</v>
      </c>
    </row>
    <row r="43675" spans="1:45">
      <c r="A43675" s="85" t="s">
        <v>146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81</v>
      </c>
      <c r="G43675" s="89" t="s">
        <v>382</v>
      </c>
      <c r="J43675" s="94">
        <v>559</v>
      </c>
      <c r="K43675" s="94">
        <v>559</v>
      </c>
      <c r="P43675" s="94">
        <v>559</v>
      </c>
      <c r="Q43675" s="94">
        <v>559</v>
      </c>
      <c r="S43675" s="94">
        <v>559</v>
      </c>
      <c r="AK43675" s="94">
        <v>559</v>
      </c>
      <c r="AS43675" s="94">
        <v>559</v>
      </c>
    </row>
    <row r="43676" spans="1:45">
      <c r="A43676" s="85" t="s">
        <v>146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81</v>
      </c>
      <c r="G43676" s="89" t="s">
        <v>382</v>
      </c>
      <c r="J43676" s="94">
        <v>560</v>
      </c>
      <c r="K43676" s="94">
        <v>560</v>
      </c>
      <c r="P43676" s="94">
        <v>560</v>
      </c>
      <c r="Q43676" s="94">
        <v>560</v>
      </c>
      <c r="S43676" s="94">
        <v>560</v>
      </c>
      <c r="AK43676" s="94">
        <v>560</v>
      </c>
      <c r="AS43676" s="94">
        <v>560</v>
      </c>
    </row>
    <row r="43677" spans="1:45">
      <c r="A43677" s="85" t="s">
        <v>146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81</v>
      </c>
      <c r="G43677" s="89" t="s">
        <v>382</v>
      </c>
      <c r="J43677" s="94">
        <v>557</v>
      </c>
      <c r="K43677" s="94">
        <v>557</v>
      </c>
      <c r="P43677" s="94">
        <v>557</v>
      </c>
      <c r="Q43677" s="94">
        <v>557</v>
      </c>
      <c r="S43677" s="94">
        <v>557</v>
      </c>
      <c r="AK43677" s="94">
        <v>557</v>
      </c>
      <c r="AS43677" s="94">
        <v>557</v>
      </c>
    </row>
    <row r="43678" spans="1:45">
      <c r="A43678" s="85" t="s">
        <v>146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81</v>
      </c>
      <c r="G43678" s="89" t="s">
        <v>382</v>
      </c>
      <c r="J43678" s="94">
        <v>535</v>
      </c>
      <c r="K43678" s="94">
        <v>535</v>
      </c>
      <c r="P43678" s="94">
        <v>535</v>
      </c>
      <c r="Q43678" s="94">
        <v>535</v>
      </c>
      <c r="S43678" s="94">
        <v>535</v>
      </c>
      <c r="AK43678" s="94">
        <v>535</v>
      </c>
      <c r="AS43678" s="94">
        <v>535</v>
      </c>
    </row>
    <row r="43679" spans="1:45">
      <c r="A43679" s="85" t="s">
        <v>146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81</v>
      </c>
      <c r="G43679" s="89" t="s">
        <v>382</v>
      </c>
      <c r="J43679" s="94">
        <v>529</v>
      </c>
      <c r="K43679" s="94">
        <v>529</v>
      </c>
      <c r="P43679" s="94">
        <v>529</v>
      </c>
      <c r="Q43679" s="94">
        <v>529</v>
      </c>
      <c r="S43679" s="94">
        <v>529</v>
      </c>
      <c r="AK43679" s="94">
        <v>529</v>
      </c>
      <c r="AS43679" s="94">
        <v>529</v>
      </c>
    </row>
    <row r="43680" spans="1:45">
      <c r="A43680" s="85" t="s">
        <v>146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81</v>
      </c>
      <c r="G43680" s="89" t="s">
        <v>382</v>
      </c>
      <c r="J43680" s="94">
        <v>395</v>
      </c>
      <c r="K43680" s="94">
        <v>395</v>
      </c>
      <c r="P43680" s="94">
        <v>395</v>
      </c>
      <c r="Q43680" s="94">
        <v>395</v>
      </c>
      <c r="S43680" s="94">
        <v>395</v>
      </c>
      <c r="AK43680" s="94">
        <v>395</v>
      </c>
      <c r="AS43680" s="94">
        <v>395</v>
      </c>
    </row>
    <row r="43681" spans="1:45">
      <c r="A43681" s="85" t="s">
        <v>146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81</v>
      </c>
      <c r="G43681" s="89" t="s">
        <v>382</v>
      </c>
      <c r="J43681" s="94">
        <v>377</v>
      </c>
      <c r="K43681" s="94">
        <v>377</v>
      </c>
      <c r="P43681" s="94">
        <v>377</v>
      </c>
      <c r="Q43681" s="94">
        <v>377</v>
      </c>
      <c r="S43681" s="94">
        <v>377</v>
      </c>
      <c r="AK43681" s="94">
        <v>377</v>
      </c>
      <c r="AS43681" s="94">
        <v>377</v>
      </c>
    </row>
    <row r="43682" spans="1:45">
      <c r="A43682" s="85" t="s">
        <v>146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81</v>
      </c>
      <c r="G43682" s="89" t="s">
        <v>382</v>
      </c>
      <c r="J43682" s="94">
        <v>9</v>
      </c>
      <c r="K43682" s="94">
        <v>9</v>
      </c>
      <c r="P43682" s="94">
        <v>9</v>
      </c>
      <c r="Q43682" s="94">
        <v>9</v>
      </c>
      <c r="S43682" s="94">
        <v>9</v>
      </c>
      <c r="AK43682" s="94">
        <v>9</v>
      </c>
      <c r="AS43682" s="94">
        <v>9</v>
      </c>
    </row>
    <row r="43683" spans="1:45">
      <c r="A43683" s="85" t="s">
        <v>146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81</v>
      </c>
      <c r="G43683" s="89" t="s">
        <v>382</v>
      </c>
      <c r="J43683" s="94">
        <v>-3</v>
      </c>
      <c r="K43683" s="94">
        <v>-3</v>
      </c>
      <c r="P43683" s="94">
        <v>-3</v>
      </c>
      <c r="Q43683" s="94">
        <v>-3</v>
      </c>
      <c r="S43683" s="94">
        <v>-3</v>
      </c>
      <c r="AK43683" s="94">
        <v>-3</v>
      </c>
      <c r="AS43683" s="94">
        <v>-3</v>
      </c>
    </row>
    <row r="43684" spans="1:45">
      <c r="A43684" s="85" t="s">
        <v>146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81</v>
      </c>
      <c r="G43684" s="89" t="s">
        <v>382</v>
      </c>
      <c r="J43684" s="94">
        <v>-2</v>
      </c>
      <c r="K43684" s="94">
        <v>-2</v>
      </c>
      <c r="P43684" s="94">
        <v>-2</v>
      </c>
      <c r="Q43684" s="94">
        <v>-2</v>
      </c>
      <c r="S43684" s="94">
        <v>-2</v>
      </c>
      <c r="AK43684" s="94">
        <v>-2</v>
      </c>
      <c r="AS43684" s="94">
        <v>-2</v>
      </c>
    </row>
    <row r="43685" spans="1:45">
      <c r="A43685" s="85" t="s">
        <v>146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81</v>
      </c>
      <c r="G43685" s="89" t="s">
        <v>382</v>
      </c>
      <c r="J43685" s="94">
        <v>-2</v>
      </c>
      <c r="K43685" s="94">
        <v>-2</v>
      </c>
      <c r="P43685" s="94">
        <v>-2</v>
      </c>
      <c r="Q43685" s="94">
        <v>-2</v>
      </c>
      <c r="S43685" s="94">
        <v>-2</v>
      </c>
      <c r="AK43685" s="94">
        <v>-2</v>
      </c>
      <c r="AS43685" s="94">
        <v>-2</v>
      </c>
    </row>
    <row r="43686" spans="1:45">
      <c r="A43686" s="85" t="s">
        <v>146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81</v>
      </c>
      <c r="G43686" s="89" t="s">
        <v>382</v>
      </c>
      <c r="J43686" s="94">
        <v>-1</v>
      </c>
      <c r="K43686" s="94">
        <v>-1</v>
      </c>
      <c r="P43686" s="94">
        <v>-1</v>
      </c>
      <c r="Q43686" s="94">
        <v>-1</v>
      </c>
      <c r="S43686" s="94">
        <v>-1</v>
      </c>
      <c r="AK43686" s="94">
        <v>-1</v>
      </c>
      <c r="AS43686" s="94">
        <v>-1</v>
      </c>
    </row>
    <row r="43687" spans="1:45">
      <c r="A43687" s="85" t="s">
        <v>146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81</v>
      </c>
      <c r="G43687" s="89" t="s">
        <v>382</v>
      </c>
      <c r="J43687" s="94">
        <v>-1</v>
      </c>
      <c r="K43687" s="94">
        <v>-1</v>
      </c>
      <c r="P43687" s="94">
        <v>-1</v>
      </c>
      <c r="Q43687" s="94">
        <v>-1</v>
      </c>
      <c r="S43687" s="94">
        <v>-1</v>
      </c>
      <c r="AK43687" s="94">
        <v>-1</v>
      </c>
      <c r="AS43687" s="94">
        <v>-1</v>
      </c>
    </row>
    <row r="43688" spans="1:45">
      <c r="A43688" s="85" t="s">
        <v>146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81</v>
      </c>
      <c r="G43688" s="89" t="s">
        <v>382</v>
      </c>
      <c r="J43688" s="94">
        <v>-2</v>
      </c>
      <c r="K43688" s="94">
        <v>-2</v>
      </c>
      <c r="P43688" s="94">
        <v>-2</v>
      </c>
      <c r="Q43688" s="94">
        <v>-2</v>
      </c>
      <c r="S43688" s="94">
        <v>-2</v>
      </c>
      <c r="AK43688" s="94">
        <v>-2</v>
      </c>
      <c r="AS43688" s="94">
        <v>-2</v>
      </c>
    </row>
    <row r="43689" spans="1:45">
      <c r="A43689" s="85" t="s">
        <v>146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81</v>
      </c>
      <c r="G43689" s="89" t="s">
        <v>382</v>
      </c>
      <c r="J43689" s="94">
        <v>-2</v>
      </c>
      <c r="K43689" s="94">
        <v>-2</v>
      </c>
      <c r="P43689" s="94">
        <v>-2</v>
      </c>
      <c r="Q43689" s="94">
        <v>-2</v>
      </c>
      <c r="S43689" s="94">
        <v>-2</v>
      </c>
      <c r="AK43689" s="94">
        <v>-2</v>
      </c>
      <c r="AS43689" s="94">
        <v>-2</v>
      </c>
    </row>
    <row r="43690" spans="1:45">
      <c r="A43690" s="85" t="s">
        <v>146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81</v>
      </c>
      <c r="G43690" s="89" t="s">
        <v>382</v>
      </c>
      <c r="J43690" s="94">
        <v>-1</v>
      </c>
      <c r="K43690" s="94">
        <v>-1</v>
      </c>
      <c r="P43690" s="94">
        <v>-1</v>
      </c>
      <c r="Q43690" s="94">
        <v>-1</v>
      </c>
      <c r="S43690" s="94">
        <v>-1</v>
      </c>
      <c r="AK43690" s="94">
        <v>-1</v>
      </c>
      <c r="AS43690" s="94">
        <v>-1</v>
      </c>
    </row>
    <row r="43691" spans="1:45">
      <c r="A43691" s="85" t="s">
        <v>146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81</v>
      </c>
      <c r="G43691" s="89" t="s">
        <v>382</v>
      </c>
      <c r="J43691" s="94">
        <v>-2</v>
      </c>
      <c r="K43691" s="94">
        <v>-2</v>
      </c>
      <c r="P43691" s="94">
        <v>-2</v>
      </c>
      <c r="Q43691" s="94">
        <v>-2</v>
      </c>
      <c r="S43691" s="94">
        <v>-2</v>
      </c>
      <c r="AK43691" s="94">
        <v>-2</v>
      </c>
      <c r="AS43691" s="94">
        <v>-2</v>
      </c>
    </row>
    <row r="43692" spans="1:45">
      <c r="A43692" s="85" t="s">
        <v>146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81</v>
      </c>
      <c r="G43692" s="89" t="s">
        <v>382</v>
      </c>
      <c r="J43692" s="94">
        <v>-1</v>
      </c>
      <c r="K43692" s="94">
        <v>-1</v>
      </c>
      <c r="P43692" s="94">
        <v>-1</v>
      </c>
      <c r="Q43692" s="94">
        <v>-1</v>
      </c>
      <c r="S43692" s="94">
        <v>-1</v>
      </c>
      <c r="AK43692" s="94">
        <v>-1</v>
      </c>
      <c r="AS43692" s="94">
        <v>-1</v>
      </c>
    </row>
    <row r="43693" spans="1:45">
      <c r="A43693" s="85" t="s">
        <v>146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81</v>
      </c>
      <c r="G43693" s="89" t="s">
        <v>382</v>
      </c>
      <c r="J43693" s="94">
        <v>-1</v>
      </c>
      <c r="K43693" s="94">
        <v>-1</v>
      </c>
      <c r="P43693" s="94">
        <v>-1</v>
      </c>
      <c r="Q43693" s="94">
        <v>-1</v>
      </c>
      <c r="S43693" s="94">
        <v>-1</v>
      </c>
      <c r="AK43693" s="94">
        <v>-1</v>
      </c>
      <c r="AS43693" s="94">
        <v>-1</v>
      </c>
    </row>
    <row r="43694" spans="1:45">
      <c r="A43694" s="85" t="s">
        <v>146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81</v>
      </c>
      <c r="G43694" s="89" t="s">
        <v>382</v>
      </c>
      <c r="J43694" s="94">
        <v>-2</v>
      </c>
      <c r="K43694" s="94">
        <v>-2</v>
      </c>
      <c r="P43694" s="94">
        <v>-2</v>
      </c>
      <c r="Q43694" s="94">
        <v>-2</v>
      </c>
      <c r="S43694" s="94">
        <v>-2</v>
      </c>
      <c r="AK43694" s="94">
        <v>-2</v>
      </c>
      <c r="AS43694" s="94">
        <v>-2</v>
      </c>
    </row>
    <row r="43695" spans="1:45">
      <c r="A43695" s="85" t="s">
        <v>146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81</v>
      </c>
      <c r="G43695" s="89" t="s">
        <v>382</v>
      </c>
      <c r="J43695" s="94">
        <v>-1</v>
      </c>
      <c r="K43695" s="94">
        <v>-1</v>
      </c>
      <c r="P43695" s="94">
        <v>-1</v>
      </c>
      <c r="Q43695" s="94">
        <v>-1</v>
      </c>
      <c r="S43695" s="94">
        <v>-1</v>
      </c>
      <c r="AK43695" s="94">
        <v>-1</v>
      </c>
      <c r="AS43695" s="94">
        <v>-1</v>
      </c>
    </row>
    <row r="43696" spans="1:45">
      <c r="A43696" s="85" t="s">
        <v>146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81</v>
      </c>
      <c r="G43696" s="89" t="s">
        <v>382</v>
      </c>
      <c r="J43696" s="94">
        <v>-1</v>
      </c>
      <c r="K43696" s="94">
        <v>-1</v>
      </c>
      <c r="P43696" s="94">
        <v>-1</v>
      </c>
      <c r="Q43696" s="94">
        <v>-1</v>
      </c>
      <c r="S43696" s="94">
        <v>-1</v>
      </c>
      <c r="AK43696" s="94">
        <v>-1</v>
      </c>
      <c r="AS43696" s="94">
        <v>-1</v>
      </c>
    </row>
    <row r="43697" spans="1:45">
      <c r="A43697" s="85" t="s">
        <v>146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81</v>
      </c>
      <c r="G43697" s="89" t="s">
        <v>382</v>
      </c>
      <c r="J43697" s="94">
        <v>-2</v>
      </c>
      <c r="K43697" s="94">
        <v>-2</v>
      </c>
      <c r="P43697" s="94">
        <v>-2</v>
      </c>
      <c r="Q43697" s="94">
        <v>-2</v>
      </c>
      <c r="S43697" s="94">
        <v>-2</v>
      </c>
      <c r="AK43697" s="94">
        <v>-2</v>
      </c>
      <c r="AS43697" s="94">
        <v>-2</v>
      </c>
    </row>
    <row r="43698" spans="1:45">
      <c r="A43698" s="85" t="s">
        <v>146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81</v>
      </c>
      <c r="G43698" s="89" t="s">
        <v>382</v>
      </c>
      <c r="J43698" s="94">
        <v>-1</v>
      </c>
      <c r="K43698" s="94">
        <v>-1</v>
      </c>
      <c r="P43698" s="94">
        <v>-1</v>
      </c>
      <c r="Q43698" s="94">
        <v>-1</v>
      </c>
      <c r="S43698" s="94">
        <v>-1</v>
      </c>
      <c r="AK43698" s="94">
        <v>-1</v>
      </c>
      <c r="AS43698" s="94">
        <v>-1</v>
      </c>
    </row>
    <row r="43699" spans="1:45">
      <c r="A43699" s="85" t="s">
        <v>146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81</v>
      </c>
      <c r="G43699" s="89" t="s">
        <v>382</v>
      </c>
      <c r="J43699" s="94">
        <v>-2</v>
      </c>
      <c r="K43699" s="94">
        <v>-2</v>
      </c>
      <c r="P43699" s="94">
        <v>-2</v>
      </c>
      <c r="Q43699" s="94">
        <v>-2</v>
      </c>
      <c r="S43699" s="94">
        <v>-2</v>
      </c>
      <c r="AK43699" s="94">
        <v>-2</v>
      </c>
      <c r="AS43699" s="94">
        <v>-2</v>
      </c>
    </row>
    <row r="43700" spans="1:45">
      <c r="A43700" s="85" t="s">
        <v>146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81</v>
      </c>
      <c r="G43700" s="89" t="s">
        <v>382</v>
      </c>
      <c r="J43700" s="94">
        <v>-2</v>
      </c>
      <c r="K43700" s="94">
        <v>-2</v>
      </c>
      <c r="P43700" s="94">
        <v>-2</v>
      </c>
      <c r="Q43700" s="94">
        <v>-2</v>
      </c>
      <c r="S43700" s="94">
        <v>-2</v>
      </c>
      <c r="AK43700" s="94">
        <v>-2</v>
      </c>
      <c r="AS43700" s="94">
        <v>-2</v>
      </c>
    </row>
    <row r="43701" spans="1:45">
      <c r="A43701" s="85" t="s">
        <v>146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81</v>
      </c>
      <c r="G43701" s="89" t="s">
        <v>382</v>
      </c>
      <c r="J43701" s="94">
        <v>-1</v>
      </c>
      <c r="K43701" s="94">
        <v>-1</v>
      </c>
      <c r="P43701" s="94">
        <v>-1</v>
      </c>
      <c r="Q43701" s="94">
        <v>-1</v>
      </c>
      <c r="S43701" s="94">
        <v>-1</v>
      </c>
      <c r="AK43701" s="94">
        <v>-1</v>
      </c>
      <c r="AS43701" s="94">
        <v>-1</v>
      </c>
    </row>
    <row r="43702" spans="1:45">
      <c r="A43702" s="85" t="s">
        <v>146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81</v>
      </c>
      <c r="G43702" s="89" t="s">
        <v>382</v>
      </c>
      <c r="J43702" s="94">
        <v>-1</v>
      </c>
      <c r="K43702" s="94">
        <v>-1</v>
      </c>
      <c r="P43702" s="94">
        <v>-1</v>
      </c>
      <c r="Q43702" s="94">
        <v>-1</v>
      </c>
      <c r="S43702" s="94">
        <v>-1</v>
      </c>
      <c r="AK43702" s="94">
        <v>-1</v>
      </c>
      <c r="AS43702" s="94">
        <v>-1</v>
      </c>
    </row>
    <row r="43703" spans="1:45">
      <c r="A43703" s="85" t="s">
        <v>146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81</v>
      </c>
      <c r="G43703" s="89" t="s">
        <v>382</v>
      </c>
      <c r="J43703" s="94">
        <v>-2</v>
      </c>
      <c r="K43703" s="94">
        <v>-2</v>
      </c>
      <c r="P43703" s="94">
        <v>-2</v>
      </c>
      <c r="Q43703" s="94">
        <v>-2</v>
      </c>
      <c r="S43703" s="94">
        <v>-2</v>
      </c>
      <c r="AK43703" s="94">
        <v>-2</v>
      </c>
      <c r="AS43703" s="94">
        <v>-2</v>
      </c>
    </row>
    <row r="43704" spans="1:45">
      <c r="A43704" s="85" t="s">
        <v>146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81</v>
      </c>
      <c r="G43704" s="89" t="s">
        <v>382</v>
      </c>
      <c r="J43704" s="94">
        <v>-1</v>
      </c>
      <c r="K43704" s="94">
        <v>-1</v>
      </c>
      <c r="P43704" s="94">
        <v>-1</v>
      </c>
      <c r="Q43704" s="94">
        <v>-1</v>
      </c>
      <c r="S43704" s="94">
        <v>-1</v>
      </c>
      <c r="AK43704" s="94">
        <v>-1</v>
      </c>
      <c r="AS43704" s="94">
        <v>-1</v>
      </c>
    </row>
    <row r="43705" spans="1:45">
      <c r="A43705" s="85" t="s">
        <v>146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81</v>
      </c>
      <c r="G43705" s="89" t="s">
        <v>382</v>
      </c>
      <c r="J43705" s="94">
        <v>-1</v>
      </c>
      <c r="K43705" s="94">
        <v>-1</v>
      </c>
      <c r="P43705" s="94">
        <v>-1</v>
      </c>
      <c r="Q43705" s="94">
        <v>-1</v>
      </c>
      <c r="S43705" s="94">
        <v>-1</v>
      </c>
      <c r="AK43705" s="94">
        <v>-1</v>
      </c>
      <c r="AS43705" s="94">
        <v>-1</v>
      </c>
    </row>
    <row r="43706" spans="1:45">
      <c r="A43706" s="85" t="s">
        <v>146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81</v>
      </c>
      <c r="G43706" s="89" t="s">
        <v>382</v>
      </c>
      <c r="J43706" s="94">
        <v>-2</v>
      </c>
      <c r="K43706" s="94">
        <v>-2</v>
      </c>
      <c r="P43706" s="94">
        <v>-2</v>
      </c>
      <c r="Q43706" s="94">
        <v>-2</v>
      </c>
      <c r="S43706" s="94">
        <v>-2</v>
      </c>
      <c r="AK43706" s="94">
        <v>-2</v>
      </c>
      <c r="AS43706" s="94">
        <v>-2</v>
      </c>
    </row>
    <row r="43707" spans="1:45">
      <c r="A43707" s="85" t="s">
        <v>146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81</v>
      </c>
      <c r="G43707" s="89" t="s">
        <v>382</v>
      </c>
      <c r="J43707" s="94">
        <v>-1</v>
      </c>
      <c r="K43707" s="94">
        <v>-1</v>
      </c>
      <c r="P43707" s="94">
        <v>-1</v>
      </c>
      <c r="Q43707" s="94">
        <v>-1</v>
      </c>
      <c r="S43707" s="94">
        <v>-1</v>
      </c>
      <c r="AK43707" s="94">
        <v>-1</v>
      </c>
      <c r="AS43707" s="94">
        <v>-1</v>
      </c>
    </row>
    <row r="43708" spans="1:45">
      <c r="A43708" s="85" t="s">
        <v>146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81</v>
      </c>
      <c r="G43708" s="89" t="s">
        <v>382</v>
      </c>
      <c r="J43708" s="94">
        <v>-1</v>
      </c>
      <c r="K43708" s="94">
        <v>-1</v>
      </c>
      <c r="P43708" s="94">
        <v>-1</v>
      </c>
      <c r="Q43708" s="94">
        <v>-1</v>
      </c>
      <c r="S43708" s="94">
        <v>-1</v>
      </c>
      <c r="AK43708" s="94">
        <v>-1</v>
      </c>
      <c r="AS43708" s="94">
        <v>-1</v>
      </c>
    </row>
    <row r="43709" spans="1:45">
      <c r="A43709" s="85" t="s">
        <v>146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81</v>
      </c>
      <c r="G43709" s="89" t="s">
        <v>382</v>
      </c>
      <c r="J43709" s="94">
        <v>0</v>
      </c>
      <c r="K43709" s="94">
        <v>0</v>
      </c>
      <c r="P43709" s="94">
        <v>0</v>
      </c>
      <c r="Q43709" s="94">
        <v>0</v>
      </c>
      <c r="S43709" s="94">
        <v>0</v>
      </c>
      <c r="AK43709" s="94">
        <v>0</v>
      </c>
      <c r="AS43709" s="94">
        <v>0</v>
      </c>
    </row>
    <row r="43710" spans="1:45">
      <c r="A43710" s="85" t="s">
        <v>146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81</v>
      </c>
      <c r="G43710" s="89" t="s">
        <v>382</v>
      </c>
      <c r="J43710" s="94">
        <v>23</v>
      </c>
      <c r="K43710" s="94">
        <v>23</v>
      </c>
      <c r="P43710" s="94">
        <v>23</v>
      </c>
      <c r="Q43710" s="94">
        <v>23</v>
      </c>
      <c r="S43710" s="94">
        <v>23</v>
      </c>
      <c r="AK43710" s="94">
        <v>23</v>
      </c>
      <c r="AS43710" s="94">
        <v>23</v>
      </c>
    </row>
    <row r="43711" spans="1:45">
      <c r="A43711" s="85" t="s">
        <v>146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81</v>
      </c>
      <c r="G43711" s="89" t="s">
        <v>382</v>
      </c>
      <c r="J43711" s="94">
        <v>64</v>
      </c>
      <c r="K43711" s="94">
        <v>64</v>
      </c>
      <c r="P43711" s="94">
        <v>64</v>
      </c>
      <c r="Q43711" s="94">
        <v>64</v>
      </c>
      <c r="S43711" s="94">
        <v>64</v>
      </c>
      <c r="AK43711" s="94">
        <v>64</v>
      </c>
      <c r="AS43711" s="94">
        <v>64</v>
      </c>
    </row>
    <row r="43712" spans="1:45">
      <c r="A43712" s="85" t="s">
        <v>146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81</v>
      </c>
      <c r="G43712" s="89" t="s">
        <v>382</v>
      </c>
      <c r="J43712" s="94">
        <v>185</v>
      </c>
      <c r="K43712" s="94">
        <v>185</v>
      </c>
      <c r="P43712" s="94">
        <v>185</v>
      </c>
      <c r="Q43712" s="94">
        <v>185</v>
      </c>
      <c r="S43712" s="94">
        <v>185</v>
      </c>
      <c r="AK43712" s="94">
        <v>185</v>
      </c>
      <c r="AS43712" s="94">
        <v>185</v>
      </c>
    </row>
    <row r="43713" spans="1:45">
      <c r="A43713" s="85" t="s">
        <v>146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81</v>
      </c>
      <c r="G43713" s="89" t="s">
        <v>382</v>
      </c>
      <c r="J43713" s="94">
        <v>354</v>
      </c>
      <c r="K43713" s="94">
        <v>354</v>
      </c>
      <c r="P43713" s="94">
        <v>354</v>
      </c>
      <c r="Q43713" s="94">
        <v>354</v>
      </c>
      <c r="S43713" s="94">
        <v>354</v>
      </c>
      <c r="AK43713" s="94">
        <v>354</v>
      </c>
      <c r="AS43713" s="94">
        <v>354</v>
      </c>
    </row>
    <row r="43714" spans="1:45">
      <c r="A43714" s="85" t="s">
        <v>146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81</v>
      </c>
      <c r="G43714" s="89" t="s">
        <v>382</v>
      </c>
      <c r="J43714" s="94">
        <v>436</v>
      </c>
      <c r="K43714" s="94">
        <v>436</v>
      </c>
      <c r="P43714" s="94">
        <v>436</v>
      </c>
      <c r="Q43714" s="94">
        <v>436</v>
      </c>
      <c r="S43714" s="94">
        <v>436</v>
      </c>
      <c r="AK43714" s="94">
        <v>436</v>
      </c>
      <c r="AS43714" s="94">
        <v>436</v>
      </c>
    </row>
    <row r="43715" spans="1:45">
      <c r="A43715" s="85" t="s">
        <v>146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81</v>
      </c>
      <c r="G43715" s="89" t="s">
        <v>382</v>
      </c>
      <c r="J43715" s="94">
        <v>517</v>
      </c>
      <c r="K43715" s="94">
        <v>517</v>
      </c>
      <c r="P43715" s="94">
        <v>517</v>
      </c>
      <c r="Q43715" s="94">
        <v>517</v>
      </c>
      <c r="S43715" s="94">
        <v>517</v>
      </c>
      <c r="AK43715" s="94">
        <v>517</v>
      </c>
      <c r="AS43715" s="94">
        <v>517</v>
      </c>
    </row>
    <row r="43716" spans="1:45">
      <c r="A43716" s="85" t="s">
        <v>146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81</v>
      </c>
      <c r="G43716" s="89" t="s">
        <v>382</v>
      </c>
      <c r="J43716" s="94">
        <v>523</v>
      </c>
      <c r="K43716" s="94">
        <v>523</v>
      </c>
      <c r="P43716" s="94">
        <v>523</v>
      </c>
      <c r="Q43716" s="94">
        <v>523</v>
      </c>
      <c r="S43716" s="94">
        <v>523</v>
      </c>
      <c r="AK43716" s="94">
        <v>523</v>
      </c>
      <c r="AS43716" s="94">
        <v>523</v>
      </c>
    </row>
    <row r="43717" spans="1:45">
      <c r="A43717" s="85" t="s">
        <v>146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81</v>
      </c>
      <c r="G43717" s="89" t="s">
        <v>382</v>
      </c>
      <c r="J43717" s="94">
        <v>523</v>
      </c>
      <c r="K43717" s="94">
        <v>523</v>
      </c>
      <c r="P43717" s="94">
        <v>523</v>
      </c>
      <c r="Q43717" s="94">
        <v>523</v>
      </c>
      <c r="S43717" s="94">
        <v>523</v>
      </c>
      <c r="AK43717" s="94">
        <v>523</v>
      </c>
      <c r="AS43717" s="94">
        <v>523</v>
      </c>
    </row>
    <row r="43718" spans="1:45">
      <c r="A43718" s="85" t="s">
        <v>146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81</v>
      </c>
      <c r="G43718" s="89" t="s">
        <v>382</v>
      </c>
      <c r="J43718" s="94">
        <v>545</v>
      </c>
      <c r="K43718" s="94">
        <v>545</v>
      </c>
      <c r="P43718" s="94">
        <v>545</v>
      </c>
      <c r="Q43718" s="94">
        <v>545</v>
      </c>
      <c r="S43718" s="94">
        <v>545</v>
      </c>
      <c r="AK43718" s="94">
        <v>545</v>
      </c>
      <c r="AS43718" s="94">
        <v>545</v>
      </c>
    </row>
    <row r="43719" spans="1:45">
      <c r="A43719" s="85" t="s">
        <v>146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81</v>
      </c>
      <c r="G43719" s="89" t="s">
        <v>382</v>
      </c>
      <c r="J43719" s="94">
        <v>546</v>
      </c>
      <c r="K43719" s="94">
        <v>546</v>
      </c>
      <c r="P43719" s="94">
        <v>546</v>
      </c>
      <c r="Q43719" s="94">
        <v>546</v>
      </c>
      <c r="S43719" s="94">
        <v>546</v>
      </c>
      <c r="AK43719" s="94">
        <v>546</v>
      </c>
      <c r="AS43719" s="94">
        <v>546</v>
      </c>
    </row>
    <row r="43720" spans="1:45">
      <c r="A43720" s="85" t="s">
        <v>146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81</v>
      </c>
      <c r="G43720" s="89" t="s">
        <v>382</v>
      </c>
      <c r="J43720" s="94">
        <v>546</v>
      </c>
      <c r="K43720" s="94">
        <v>546</v>
      </c>
      <c r="P43720" s="94">
        <v>546</v>
      </c>
      <c r="Q43720" s="94">
        <v>546</v>
      </c>
      <c r="S43720" s="94">
        <v>546</v>
      </c>
      <c r="AK43720" s="94">
        <v>546</v>
      </c>
      <c r="AS43720" s="94">
        <v>546</v>
      </c>
    </row>
    <row r="43721" spans="1:45">
      <c r="A43721" s="85" t="s">
        <v>146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81</v>
      </c>
      <c r="G43721" s="89" t="s">
        <v>382</v>
      </c>
      <c r="J43721" s="94">
        <v>545</v>
      </c>
      <c r="K43721" s="94">
        <v>545</v>
      </c>
      <c r="P43721" s="94">
        <v>545</v>
      </c>
      <c r="Q43721" s="94">
        <v>545</v>
      </c>
      <c r="S43721" s="94">
        <v>545</v>
      </c>
      <c r="AK43721" s="94">
        <v>545</v>
      </c>
      <c r="AS43721" s="94">
        <v>545</v>
      </c>
    </row>
    <row r="43722" spans="1:45">
      <c r="A43722" s="85" t="s">
        <v>146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81</v>
      </c>
      <c r="G43722" s="89" t="s">
        <v>382</v>
      </c>
      <c r="J43722" s="94">
        <v>555</v>
      </c>
      <c r="K43722" s="94">
        <v>555</v>
      </c>
      <c r="P43722" s="94">
        <v>555</v>
      </c>
      <c r="Q43722" s="94">
        <v>555</v>
      </c>
      <c r="S43722" s="94">
        <v>555</v>
      </c>
      <c r="AK43722" s="94">
        <v>555</v>
      </c>
      <c r="AS43722" s="94">
        <v>555</v>
      </c>
    </row>
    <row r="43723" spans="1:45">
      <c r="A43723" s="85" t="s">
        <v>146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81</v>
      </c>
      <c r="G43723" s="89" t="s">
        <v>382</v>
      </c>
      <c r="J43723" s="94">
        <v>547</v>
      </c>
      <c r="K43723" s="94">
        <v>547</v>
      </c>
      <c r="P43723" s="94">
        <v>547</v>
      </c>
      <c r="Q43723" s="94">
        <v>547</v>
      </c>
      <c r="S43723" s="94">
        <v>547</v>
      </c>
      <c r="AK43723" s="94">
        <v>547</v>
      </c>
      <c r="AS43723" s="94">
        <v>547</v>
      </c>
    </row>
    <row r="43724" spans="1:45">
      <c r="A43724" s="85" t="s">
        <v>146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81</v>
      </c>
      <c r="G43724" s="89" t="s">
        <v>382</v>
      </c>
      <c r="J43724" s="94">
        <v>546</v>
      </c>
      <c r="K43724" s="94">
        <v>546</v>
      </c>
      <c r="P43724" s="94">
        <v>546</v>
      </c>
      <c r="Q43724" s="94">
        <v>546</v>
      </c>
      <c r="S43724" s="94">
        <v>546</v>
      </c>
      <c r="AK43724" s="94">
        <v>546</v>
      </c>
      <c r="AS43724" s="94">
        <v>546</v>
      </c>
    </row>
    <row r="43725" spans="1:45">
      <c r="A43725" s="85" t="s">
        <v>146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81</v>
      </c>
      <c r="G43725" s="89" t="s">
        <v>382</v>
      </c>
      <c r="J43725" s="94">
        <v>545</v>
      </c>
      <c r="K43725" s="94">
        <v>545</v>
      </c>
      <c r="P43725" s="94">
        <v>545</v>
      </c>
      <c r="Q43725" s="94">
        <v>545</v>
      </c>
      <c r="S43725" s="94">
        <v>545</v>
      </c>
      <c r="AK43725" s="94">
        <v>545</v>
      </c>
      <c r="AS43725" s="94">
        <v>545</v>
      </c>
    </row>
    <row r="43726" spans="1:45">
      <c r="A43726" s="85" t="s">
        <v>146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81</v>
      </c>
      <c r="G43726" s="89" t="s">
        <v>382</v>
      </c>
      <c r="J43726" s="94">
        <v>519</v>
      </c>
      <c r="K43726" s="94">
        <v>519</v>
      </c>
      <c r="P43726" s="94">
        <v>519</v>
      </c>
      <c r="Q43726" s="94">
        <v>519</v>
      </c>
      <c r="S43726" s="94">
        <v>519</v>
      </c>
      <c r="AK43726" s="94">
        <v>519</v>
      </c>
      <c r="AS43726" s="94">
        <v>519</v>
      </c>
    </row>
    <row r="43727" spans="1:45">
      <c r="A43727" s="85" t="s">
        <v>146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81</v>
      </c>
      <c r="G43727" s="89" t="s">
        <v>382</v>
      </c>
      <c r="J43727" s="94">
        <v>487</v>
      </c>
      <c r="K43727" s="94">
        <v>487</v>
      </c>
      <c r="P43727" s="94">
        <v>487</v>
      </c>
      <c r="Q43727" s="94">
        <v>487</v>
      </c>
      <c r="S43727" s="94">
        <v>487</v>
      </c>
      <c r="AK43727" s="94">
        <v>487</v>
      </c>
      <c r="AS43727" s="94">
        <v>487</v>
      </c>
    </row>
    <row r="43728" spans="1:45">
      <c r="A43728" s="85" t="s">
        <v>146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81</v>
      </c>
      <c r="G43728" s="89" t="s">
        <v>382</v>
      </c>
      <c r="J43728" s="94">
        <v>22</v>
      </c>
      <c r="K43728" s="94">
        <v>22</v>
      </c>
      <c r="P43728" s="94">
        <v>22</v>
      </c>
      <c r="Q43728" s="94">
        <v>22</v>
      </c>
      <c r="S43728" s="94">
        <v>22</v>
      </c>
      <c r="AK43728" s="94">
        <v>22</v>
      </c>
      <c r="AS43728" s="94">
        <v>22</v>
      </c>
    </row>
    <row r="43729" spans="1:45">
      <c r="A43729" s="85" t="s">
        <v>146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81</v>
      </c>
      <c r="G43729" s="89" t="s">
        <v>382</v>
      </c>
      <c r="J43729" s="94">
        <v>-3</v>
      </c>
      <c r="K43729" s="94">
        <v>-3</v>
      </c>
      <c r="P43729" s="94">
        <v>-3</v>
      </c>
      <c r="Q43729" s="94">
        <v>-3</v>
      </c>
      <c r="S43729" s="94">
        <v>-3</v>
      </c>
      <c r="AK43729" s="94">
        <v>-3</v>
      </c>
      <c r="AS43729" s="94">
        <v>-3</v>
      </c>
    </row>
    <row r="43730" spans="1:45">
      <c r="A43730" s="85" t="s">
        <v>146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81</v>
      </c>
      <c r="G43730" s="89" t="s">
        <v>382</v>
      </c>
      <c r="J43730" s="94">
        <v>-2</v>
      </c>
      <c r="K43730" s="94">
        <v>-2</v>
      </c>
      <c r="P43730" s="94">
        <v>-2</v>
      </c>
      <c r="Q43730" s="94">
        <v>-2</v>
      </c>
      <c r="S43730" s="94">
        <v>-2</v>
      </c>
      <c r="AK43730" s="94">
        <v>-2</v>
      </c>
      <c r="AS43730" s="94">
        <v>-2</v>
      </c>
    </row>
    <row r="43731" spans="1:45">
      <c r="A43731" s="85" t="s">
        <v>146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81</v>
      </c>
      <c r="G43731" s="89" t="s">
        <v>382</v>
      </c>
      <c r="J43731" s="94">
        <v>-1</v>
      </c>
      <c r="K43731" s="94">
        <v>-1</v>
      </c>
      <c r="P43731" s="94">
        <v>-1</v>
      </c>
      <c r="Q43731" s="94">
        <v>-1</v>
      </c>
      <c r="S43731" s="94">
        <v>-1</v>
      </c>
      <c r="AK43731" s="94">
        <v>-1</v>
      </c>
      <c r="AS43731" s="94">
        <v>-1</v>
      </c>
    </row>
    <row r="43732" spans="1:45">
      <c r="A43732" s="85" t="s">
        <v>146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81</v>
      </c>
      <c r="G43732" s="89" t="s">
        <v>382</v>
      </c>
      <c r="J43732" s="94">
        <v>-2</v>
      </c>
      <c r="K43732" s="94">
        <v>-2</v>
      </c>
      <c r="P43732" s="94">
        <v>-2</v>
      </c>
      <c r="Q43732" s="94">
        <v>-2</v>
      </c>
      <c r="S43732" s="94">
        <v>-2</v>
      </c>
      <c r="AK43732" s="94">
        <v>-2</v>
      </c>
      <c r="AS43732" s="94">
        <v>-2</v>
      </c>
    </row>
    <row r="43733" spans="1:45">
      <c r="A43733" s="85" t="s">
        <v>146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81</v>
      </c>
      <c r="G43733" s="89" t="s">
        <v>382</v>
      </c>
      <c r="J43733" s="94">
        <v>-1</v>
      </c>
      <c r="K43733" s="94">
        <v>-1</v>
      </c>
      <c r="P43733" s="94">
        <v>-1</v>
      </c>
      <c r="Q43733" s="94">
        <v>-1</v>
      </c>
      <c r="S43733" s="94">
        <v>-1</v>
      </c>
      <c r="AK43733" s="94">
        <v>-1</v>
      </c>
      <c r="AS43733" s="94">
        <v>-1</v>
      </c>
    </row>
    <row r="43734" spans="1:45">
      <c r="A43734" s="85" t="s">
        <v>146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81</v>
      </c>
      <c r="G43734" s="89" t="s">
        <v>382</v>
      </c>
      <c r="J43734" s="94">
        <v>-2</v>
      </c>
      <c r="K43734" s="94">
        <v>-2</v>
      </c>
      <c r="P43734" s="94">
        <v>-2</v>
      </c>
      <c r="Q43734" s="94">
        <v>-2</v>
      </c>
      <c r="S43734" s="94">
        <v>-2</v>
      </c>
      <c r="AK43734" s="94">
        <v>-2</v>
      </c>
      <c r="AS43734" s="94">
        <v>-2</v>
      </c>
    </row>
    <row r="43735" spans="1:45">
      <c r="A43735" s="85" t="s">
        <v>146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81</v>
      </c>
      <c r="G43735" s="89" t="s">
        <v>382</v>
      </c>
      <c r="J43735" s="94">
        <v>-1</v>
      </c>
      <c r="K43735" s="94">
        <v>-1</v>
      </c>
      <c r="P43735" s="94">
        <v>-1</v>
      </c>
      <c r="Q43735" s="94">
        <v>-1</v>
      </c>
      <c r="S43735" s="94">
        <v>-1</v>
      </c>
      <c r="AK43735" s="94">
        <v>-1</v>
      </c>
      <c r="AS43735" s="94">
        <v>-1</v>
      </c>
    </row>
    <row r="43736" spans="1:45">
      <c r="A43736" s="85" t="s">
        <v>146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81</v>
      </c>
      <c r="G43736" s="89" t="s">
        <v>382</v>
      </c>
      <c r="J43736" s="94">
        <v>-1</v>
      </c>
      <c r="K43736" s="94">
        <v>-1</v>
      </c>
      <c r="P43736" s="94">
        <v>-1</v>
      </c>
      <c r="Q43736" s="94">
        <v>-1</v>
      </c>
      <c r="S43736" s="94">
        <v>-1</v>
      </c>
      <c r="AK43736" s="94">
        <v>-1</v>
      </c>
      <c r="AS43736" s="94">
        <v>-1</v>
      </c>
    </row>
    <row r="43737" spans="1:45">
      <c r="A43737" s="85" t="s">
        <v>146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81</v>
      </c>
      <c r="G43737" s="89" t="s">
        <v>382</v>
      </c>
      <c r="J43737" s="94">
        <v>-2</v>
      </c>
      <c r="K43737" s="94">
        <v>-2</v>
      </c>
      <c r="P43737" s="94">
        <v>-2</v>
      </c>
      <c r="Q43737" s="94">
        <v>-2</v>
      </c>
      <c r="S43737" s="94">
        <v>-2</v>
      </c>
      <c r="AK43737" s="94">
        <v>-2</v>
      </c>
      <c r="AS43737" s="94">
        <v>-2</v>
      </c>
    </row>
    <row r="43738" spans="1:45">
      <c r="A43738" s="85" t="s">
        <v>146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81</v>
      </c>
      <c r="G43738" s="89" t="s">
        <v>382</v>
      </c>
      <c r="J43738" s="94">
        <v>-1</v>
      </c>
      <c r="K43738" s="94">
        <v>-1</v>
      </c>
      <c r="P43738" s="94">
        <v>-1</v>
      </c>
      <c r="Q43738" s="94">
        <v>-1</v>
      </c>
      <c r="S43738" s="94">
        <v>-1</v>
      </c>
      <c r="AK43738" s="94">
        <v>-1</v>
      </c>
      <c r="AS43738" s="94">
        <v>-1</v>
      </c>
    </row>
    <row r="43739" spans="1:45">
      <c r="A43739" s="85" t="s">
        <v>146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81</v>
      </c>
      <c r="G43739" s="89" t="s">
        <v>382</v>
      </c>
      <c r="J43739" s="94">
        <v>-1</v>
      </c>
      <c r="K43739" s="94">
        <v>-1</v>
      </c>
      <c r="P43739" s="94">
        <v>-1</v>
      </c>
      <c r="Q43739" s="94">
        <v>-1</v>
      </c>
      <c r="S43739" s="94">
        <v>-1</v>
      </c>
      <c r="AK43739" s="94">
        <v>-1</v>
      </c>
      <c r="AS43739" s="94">
        <v>-1</v>
      </c>
    </row>
    <row r="43740" spans="1:45">
      <c r="A43740" s="85" t="s">
        <v>146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81</v>
      </c>
      <c r="G43740" s="89" t="s">
        <v>382</v>
      </c>
      <c r="J43740" s="94">
        <v>-1</v>
      </c>
      <c r="K43740" s="94">
        <v>-1</v>
      </c>
      <c r="P43740" s="94">
        <v>-1</v>
      </c>
      <c r="Q43740" s="94">
        <v>-1</v>
      </c>
      <c r="S43740" s="94">
        <v>-1</v>
      </c>
      <c r="AK43740" s="94">
        <v>-1</v>
      </c>
      <c r="AS43740" s="94">
        <v>-1</v>
      </c>
    </row>
    <row r="43741" spans="1:45">
      <c r="A43741" s="85" t="s">
        <v>146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81</v>
      </c>
      <c r="G43741" s="89" t="s">
        <v>382</v>
      </c>
      <c r="J43741" s="94">
        <v>-2</v>
      </c>
      <c r="K43741" s="94">
        <v>-2</v>
      </c>
      <c r="P43741" s="94">
        <v>-2</v>
      </c>
      <c r="Q43741" s="94">
        <v>-2</v>
      </c>
      <c r="S43741" s="94">
        <v>-2</v>
      </c>
      <c r="AK43741" s="94">
        <v>-2</v>
      </c>
      <c r="AS43741" s="94">
        <v>-2</v>
      </c>
    </row>
    <row r="43742" spans="1:45">
      <c r="A43742" s="85" t="s">
        <v>146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81</v>
      </c>
      <c r="G43742" s="89" t="s">
        <v>382</v>
      </c>
      <c r="J43742" s="94">
        <v>-1</v>
      </c>
      <c r="K43742" s="94">
        <v>-1</v>
      </c>
      <c r="P43742" s="94">
        <v>-1</v>
      </c>
      <c r="Q43742" s="94">
        <v>-1</v>
      </c>
      <c r="S43742" s="94">
        <v>-1</v>
      </c>
      <c r="AK43742" s="94">
        <v>-1</v>
      </c>
      <c r="AS43742" s="94">
        <v>-1</v>
      </c>
    </row>
    <row r="43743" spans="1:45">
      <c r="A43743" s="85" t="s">
        <v>146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81</v>
      </c>
      <c r="G43743" s="89" t="s">
        <v>382</v>
      </c>
      <c r="J43743" s="94">
        <v>-1</v>
      </c>
      <c r="K43743" s="94">
        <v>-1</v>
      </c>
      <c r="P43743" s="94">
        <v>-1</v>
      </c>
      <c r="Q43743" s="94">
        <v>-1</v>
      </c>
      <c r="S43743" s="94">
        <v>-1</v>
      </c>
      <c r="AK43743" s="94">
        <v>-1</v>
      </c>
      <c r="AS43743" s="94">
        <v>-1</v>
      </c>
    </row>
    <row r="43744" spans="1:45">
      <c r="A43744" s="85" t="s">
        <v>146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81</v>
      </c>
      <c r="G43744" s="89" t="s">
        <v>382</v>
      </c>
      <c r="J43744" s="94">
        <v>-2</v>
      </c>
      <c r="K43744" s="94">
        <v>-2</v>
      </c>
      <c r="P43744" s="94">
        <v>-2</v>
      </c>
      <c r="Q43744" s="94">
        <v>-2</v>
      </c>
      <c r="S43744" s="94">
        <v>-2</v>
      </c>
      <c r="AK43744" s="94">
        <v>-2</v>
      </c>
      <c r="AS43744" s="94">
        <v>-2</v>
      </c>
    </row>
    <row r="43745" spans="1:45">
      <c r="A43745" s="85" t="s">
        <v>146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81</v>
      </c>
      <c r="G43745" s="89" t="s">
        <v>382</v>
      </c>
      <c r="J43745" s="94">
        <v>-1</v>
      </c>
      <c r="K43745" s="94">
        <v>-1</v>
      </c>
      <c r="P43745" s="94">
        <v>-1</v>
      </c>
      <c r="Q43745" s="94">
        <v>-1</v>
      </c>
      <c r="S43745" s="94">
        <v>-1</v>
      </c>
      <c r="AK43745" s="94">
        <v>-1</v>
      </c>
      <c r="AS43745" s="94">
        <v>-1</v>
      </c>
    </row>
    <row r="43746" spans="1:45">
      <c r="A43746" s="85" t="s">
        <v>146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81</v>
      </c>
      <c r="G43746" s="89" t="s">
        <v>382</v>
      </c>
      <c r="J43746" s="94">
        <v>-1</v>
      </c>
      <c r="K43746" s="94">
        <v>-1</v>
      </c>
      <c r="P43746" s="94">
        <v>-1</v>
      </c>
      <c r="Q43746" s="94">
        <v>-1</v>
      </c>
      <c r="S43746" s="94">
        <v>-1</v>
      </c>
      <c r="AK43746" s="94">
        <v>-1</v>
      </c>
      <c r="AS43746" s="94">
        <v>-1</v>
      </c>
    </row>
    <row r="43747" spans="1:45">
      <c r="A43747" s="85" t="s">
        <v>146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81</v>
      </c>
      <c r="G43747" s="89" t="s">
        <v>382</v>
      </c>
      <c r="J43747" s="94">
        <v>-2</v>
      </c>
      <c r="K43747" s="94">
        <v>-2</v>
      </c>
      <c r="P43747" s="94">
        <v>-2</v>
      </c>
      <c r="Q43747" s="94">
        <v>-2</v>
      </c>
      <c r="S43747" s="94">
        <v>-2</v>
      </c>
      <c r="AK43747" s="94">
        <v>-2</v>
      </c>
      <c r="AS43747" s="94">
        <v>-2</v>
      </c>
    </row>
    <row r="43748" spans="1:45">
      <c r="A43748" s="85" t="s">
        <v>146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81</v>
      </c>
      <c r="G43748" s="89" t="s">
        <v>382</v>
      </c>
      <c r="J43748" s="94">
        <v>-1</v>
      </c>
      <c r="K43748" s="94">
        <v>-1</v>
      </c>
      <c r="P43748" s="94">
        <v>-1</v>
      </c>
      <c r="Q43748" s="94">
        <v>-1</v>
      </c>
      <c r="S43748" s="94">
        <v>-1</v>
      </c>
      <c r="AK43748" s="94">
        <v>-1</v>
      </c>
      <c r="AS43748" s="94">
        <v>-1</v>
      </c>
    </row>
    <row r="43749" spans="1:45">
      <c r="A43749" s="85" t="s">
        <v>146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81</v>
      </c>
      <c r="G43749" s="89" t="s">
        <v>382</v>
      </c>
      <c r="J43749" s="94">
        <v>-1</v>
      </c>
      <c r="K43749" s="94">
        <v>-1</v>
      </c>
      <c r="P43749" s="94">
        <v>-1</v>
      </c>
      <c r="Q43749" s="94">
        <v>-1</v>
      </c>
      <c r="S43749" s="94">
        <v>-1</v>
      </c>
      <c r="AK43749" s="94">
        <v>-1</v>
      </c>
      <c r="AS43749" s="94">
        <v>-1</v>
      </c>
    </row>
    <row r="43750" spans="1:45">
      <c r="A43750" s="85" t="s">
        <v>146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81</v>
      </c>
      <c r="G43750" s="89" t="s">
        <v>382</v>
      </c>
      <c r="J43750" s="94">
        <v>-2</v>
      </c>
      <c r="K43750" s="94">
        <v>-2</v>
      </c>
      <c r="P43750" s="94">
        <v>-2</v>
      </c>
      <c r="Q43750" s="94">
        <v>-2</v>
      </c>
      <c r="S43750" s="94">
        <v>-2</v>
      </c>
      <c r="AK43750" s="94">
        <v>-2</v>
      </c>
      <c r="AS43750" s="94">
        <v>-2</v>
      </c>
    </row>
    <row r="43751" spans="1:45">
      <c r="A43751" s="85" t="s">
        <v>146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81</v>
      </c>
      <c r="G43751" s="89" t="s">
        <v>382</v>
      </c>
      <c r="J43751" s="94">
        <v>-1</v>
      </c>
      <c r="K43751" s="94">
        <v>-1</v>
      </c>
      <c r="P43751" s="94">
        <v>-1</v>
      </c>
      <c r="Q43751" s="94">
        <v>-1</v>
      </c>
      <c r="S43751" s="94">
        <v>-1</v>
      </c>
      <c r="AK43751" s="94">
        <v>-1</v>
      </c>
      <c r="AS43751" s="94">
        <v>-1</v>
      </c>
    </row>
    <row r="43752" spans="1:45">
      <c r="A43752" s="85" t="s">
        <v>146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81</v>
      </c>
      <c r="G43752" s="89" t="s">
        <v>382</v>
      </c>
      <c r="J43752" s="94">
        <v>-1</v>
      </c>
      <c r="K43752" s="94">
        <v>-1</v>
      </c>
      <c r="P43752" s="94">
        <v>-1</v>
      </c>
      <c r="Q43752" s="94">
        <v>-1</v>
      </c>
      <c r="S43752" s="94">
        <v>-1</v>
      </c>
      <c r="AK43752" s="94">
        <v>-1</v>
      </c>
      <c r="AS43752" s="94">
        <v>-1</v>
      </c>
    </row>
    <row r="43753" spans="1:45">
      <c r="A43753" s="85" t="s">
        <v>146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81</v>
      </c>
      <c r="G43753" s="89" t="s">
        <v>382</v>
      </c>
      <c r="J43753" s="94">
        <v>-2</v>
      </c>
      <c r="K43753" s="94">
        <v>-2</v>
      </c>
      <c r="P43753" s="94">
        <v>-2</v>
      </c>
      <c r="Q43753" s="94">
        <v>-2</v>
      </c>
      <c r="S43753" s="94">
        <v>-2</v>
      </c>
      <c r="AK43753" s="94">
        <v>-2</v>
      </c>
      <c r="AS43753" s="94">
        <v>-2</v>
      </c>
    </row>
    <row r="43754" spans="1:45">
      <c r="A43754" s="85" t="s">
        <v>146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81</v>
      </c>
      <c r="G43754" s="89" t="s">
        <v>382</v>
      </c>
      <c r="J43754" s="94">
        <v>-1</v>
      </c>
      <c r="K43754" s="94">
        <v>-1</v>
      </c>
      <c r="P43754" s="94">
        <v>-1</v>
      </c>
      <c r="Q43754" s="94">
        <v>-1</v>
      </c>
      <c r="S43754" s="94">
        <v>-1</v>
      </c>
      <c r="AK43754" s="94">
        <v>-1</v>
      </c>
      <c r="AS43754" s="94">
        <v>-1</v>
      </c>
    </row>
    <row r="43755" spans="1:45">
      <c r="A43755" s="85" t="s">
        <v>146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81</v>
      </c>
      <c r="G43755" s="89" t="s">
        <v>382</v>
      </c>
      <c r="J43755" s="94">
        <v>-1</v>
      </c>
      <c r="K43755" s="94">
        <v>-1</v>
      </c>
      <c r="P43755" s="94">
        <v>-1</v>
      </c>
      <c r="Q43755" s="94">
        <v>-1</v>
      </c>
      <c r="S43755" s="94">
        <v>-1</v>
      </c>
      <c r="AK43755" s="94">
        <v>-1</v>
      </c>
      <c r="AS43755" s="94">
        <v>-1</v>
      </c>
    </row>
    <row r="43756" spans="1:45">
      <c r="A43756" s="85" t="s">
        <v>146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81</v>
      </c>
      <c r="G43756" s="89" t="s">
        <v>382</v>
      </c>
      <c r="J43756" s="94">
        <v>-1</v>
      </c>
      <c r="K43756" s="94">
        <v>-1</v>
      </c>
      <c r="P43756" s="94">
        <v>-1</v>
      </c>
      <c r="Q43756" s="94">
        <v>-1</v>
      </c>
      <c r="S43756" s="94">
        <v>-1</v>
      </c>
      <c r="AK43756" s="94">
        <v>-1</v>
      </c>
      <c r="AS43756" s="94">
        <v>-1</v>
      </c>
    </row>
    <row r="43757" spans="1:45">
      <c r="A43757" s="85" t="s">
        <v>146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81</v>
      </c>
      <c r="G43757" s="89" t="s">
        <v>382</v>
      </c>
      <c r="J43757" s="94">
        <v>-2</v>
      </c>
      <c r="K43757" s="94">
        <v>-2</v>
      </c>
      <c r="P43757" s="94">
        <v>-2</v>
      </c>
      <c r="Q43757" s="94">
        <v>-2</v>
      </c>
      <c r="S43757" s="94">
        <v>-2</v>
      </c>
      <c r="AK43757" s="94">
        <v>-2</v>
      </c>
      <c r="AS43757" s="94">
        <v>-2</v>
      </c>
    </row>
    <row r="43758" spans="1:45">
      <c r="A43758" s="85" t="s">
        <v>146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81</v>
      </c>
      <c r="G43758" s="89" t="s">
        <v>382</v>
      </c>
      <c r="J43758" s="94">
        <v>-1</v>
      </c>
      <c r="K43758" s="94">
        <v>-1</v>
      </c>
      <c r="P43758" s="94">
        <v>-1</v>
      </c>
      <c r="Q43758" s="94">
        <v>-1</v>
      </c>
      <c r="S43758" s="94">
        <v>-1</v>
      </c>
      <c r="AK43758" s="94">
        <v>-1</v>
      </c>
      <c r="AS43758" s="94">
        <v>-1</v>
      </c>
    </row>
    <row r="43759" spans="1:45">
      <c r="A43759" s="85" t="s">
        <v>146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81</v>
      </c>
      <c r="G43759" s="89" t="s">
        <v>382</v>
      </c>
      <c r="J43759" s="94">
        <v>-1</v>
      </c>
      <c r="K43759" s="94">
        <v>-1</v>
      </c>
      <c r="P43759" s="94">
        <v>-1</v>
      </c>
      <c r="Q43759" s="94">
        <v>-1</v>
      </c>
      <c r="S43759" s="94">
        <v>-1</v>
      </c>
      <c r="AK43759" s="94">
        <v>-1</v>
      </c>
      <c r="AS43759" s="94">
        <v>-1</v>
      </c>
    </row>
    <row r="43760" spans="1:45">
      <c r="A43760" s="85" t="s">
        <v>146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81</v>
      </c>
      <c r="G43760" s="89" t="s">
        <v>382</v>
      </c>
      <c r="J43760" s="94">
        <v>-1</v>
      </c>
      <c r="K43760" s="94">
        <v>-1</v>
      </c>
      <c r="P43760" s="94">
        <v>-1</v>
      </c>
      <c r="Q43760" s="94">
        <v>-1</v>
      </c>
      <c r="S43760" s="94">
        <v>-1</v>
      </c>
      <c r="AK43760" s="94">
        <v>-1</v>
      </c>
      <c r="AS43760" s="94">
        <v>-1</v>
      </c>
    </row>
    <row r="43761" spans="1:45">
      <c r="A43761" s="85" t="s">
        <v>146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81</v>
      </c>
      <c r="G43761" s="89" t="s">
        <v>382</v>
      </c>
      <c r="J43761" s="94">
        <v>-2</v>
      </c>
      <c r="K43761" s="94">
        <v>-2</v>
      </c>
      <c r="P43761" s="94">
        <v>-2</v>
      </c>
      <c r="Q43761" s="94">
        <v>-2</v>
      </c>
      <c r="S43761" s="94">
        <v>-2</v>
      </c>
      <c r="AK43761" s="94">
        <v>-2</v>
      </c>
      <c r="AS43761" s="94">
        <v>-2</v>
      </c>
    </row>
    <row r="43762" spans="1:45">
      <c r="A43762" s="85" t="s">
        <v>146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81</v>
      </c>
      <c r="G43762" s="89" t="s">
        <v>382</v>
      </c>
      <c r="J43762" s="94">
        <v>-1</v>
      </c>
      <c r="K43762" s="94">
        <v>-1</v>
      </c>
      <c r="P43762" s="94">
        <v>-1</v>
      </c>
      <c r="Q43762" s="94">
        <v>-1</v>
      </c>
      <c r="S43762" s="94">
        <v>-1</v>
      </c>
      <c r="AK43762" s="94">
        <v>-1</v>
      </c>
      <c r="AS43762" s="94">
        <v>-1</v>
      </c>
    </row>
    <row r="43763" spans="1:45">
      <c r="A43763" s="85" t="s">
        <v>146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81</v>
      </c>
      <c r="G43763" s="89" t="s">
        <v>382</v>
      </c>
      <c r="J43763" s="94">
        <v>-1</v>
      </c>
      <c r="K43763" s="94">
        <v>-1</v>
      </c>
      <c r="P43763" s="94">
        <v>-1</v>
      </c>
      <c r="Q43763" s="94">
        <v>-1</v>
      </c>
      <c r="S43763" s="94">
        <v>-1</v>
      </c>
      <c r="AK43763" s="94">
        <v>-1</v>
      </c>
      <c r="AS43763" s="94">
        <v>-1</v>
      </c>
    </row>
    <row r="43764" spans="1:45">
      <c r="A43764" s="85" t="s">
        <v>146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81</v>
      </c>
      <c r="G43764" s="89" t="s">
        <v>382</v>
      </c>
      <c r="J43764" s="94">
        <v>-1</v>
      </c>
      <c r="K43764" s="94">
        <v>-1</v>
      </c>
      <c r="P43764" s="94">
        <v>-1</v>
      </c>
      <c r="Q43764" s="94">
        <v>-1</v>
      </c>
      <c r="S43764" s="94">
        <v>-1</v>
      </c>
      <c r="AK43764" s="94">
        <v>-1</v>
      </c>
      <c r="AS43764" s="94">
        <v>-1</v>
      </c>
    </row>
    <row r="43765" spans="1:45">
      <c r="A43765" s="85" t="s">
        <v>146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81</v>
      </c>
      <c r="G43765" s="89" t="s">
        <v>382</v>
      </c>
      <c r="J43765" s="94">
        <v>-2</v>
      </c>
      <c r="K43765" s="94">
        <v>-2</v>
      </c>
      <c r="P43765" s="94">
        <v>-2</v>
      </c>
      <c r="Q43765" s="94">
        <v>-2</v>
      </c>
      <c r="S43765" s="94">
        <v>-2</v>
      </c>
      <c r="AK43765" s="94">
        <v>-2</v>
      </c>
      <c r="AS43765" s="94">
        <v>-2</v>
      </c>
    </row>
    <row r="43766" spans="1:45">
      <c r="A43766" s="85" t="s">
        <v>146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81</v>
      </c>
      <c r="G43766" s="89" t="s">
        <v>382</v>
      </c>
      <c r="J43766" s="94">
        <v>-1</v>
      </c>
      <c r="K43766" s="94">
        <v>-1</v>
      </c>
      <c r="P43766" s="94">
        <v>-1</v>
      </c>
      <c r="Q43766" s="94">
        <v>-1</v>
      </c>
      <c r="S43766" s="94">
        <v>-1</v>
      </c>
      <c r="AK43766" s="94">
        <v>-1</v>
      </c>
      <c r="AS43766" s="94">
        <v>-1</v>
      </c>
    </row>
    <row r="43767" spans="1:45">
      <c r="A43767" s="85" t="s">
        <v>146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81</v>
      </c>
      <c r="G43767" s="89" t="s">
        <v>382</v>
      </c>
      <c r="J43767" s="94">
        <v>-1</v>
      </c>
      <c r="K43767" s="94">
        <v>-1</v>
      </c>
      <c r="P43767" s="94">
        <v>-1</v>
      </c>
      <c r="Q43767" s="94">
        <v>-1</v>
      </c>
      <c r="S43767" s="94">
        <v>-1</v>
      </c>
      <c r="AK43767" s="94">
        <v>-1</v>
      </c>
      <c r="AS43767" s="94">
        <v>-1</v>
      </c>
    </row>
    <row r="43768" spans="1:45">
      <c r="A43768" s="85" t="s">
        <v>146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81</v>
      </c>
      <c r="G43768" s="89" t="s">
        <v>382</v>
      </c>
      <c r="J43768" s="94">
        <v>-1</v>
      </c>
      <c r="K43768" s="94">
        <v>-1</v>
      </c>
      <c r="P43768" s="94">
        <v>-1</v>
      </c>
      <c r="Q43768" s="94">
        <v>-1</v>
      </c>
      <c r="S43768" s="94">
        <v>-1</v>
      </c>
      <c r="AK43768" s="94">
        <v>-1</v>
      </c>
      <c r="AS43768" s="94">
        <v>-1</v>
      </c>
    </row>
    <row r="43769" spans="1:45">
      <c r="A43769" s="85" t="s">
        <v>146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81</v>
      </c>
      <c r="G43769" s="89" t="s">
        <v>382</v>
      </c>
      <c r="J43769" s="94">
        <v>-2</v>
      </c>
      <c r="K43769" s="94">
        <v>-2</v>
      </c>
      <c r="P43769" s="94">
        <v>-2</v>
      </c>
      <c r="Q43769" s="94">
        <v>-2</v>
      </c>
      <c r="S43769" s="94">
        <v>-2</v>
      </c>
      <c r="AK43769" s="94">
        <v>-2</v>
      </c>
      <c r="AS43769" s="94">
        <v>-2</v>
      </c>
    </row>
    <row r="43770" spans="1:45">
      <c r="A43770" s="85" t="s">
        <v>146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81</v>
      </c>
      <c r="G43770" s="89" t="s">
        <v>382</v>
      </c>
      <c r="J43770" s="94">
        <v>-1</v>
      </c>
      <c r="K43770" s="94">
        <v>-1</v>
      </c>
      <c r="P43770" s="94">
        <v>-1</v>
      </c>
      <c r="Q43770" s="94">
        <v>-1</v>
      </c>
      <c r="S43770" s="94">
        <v>-1</v>
      </c>
      <c r="AK43770" s="94">
        <v>-1</v>
      </c>
      <c r="AS43770" s="94">
        <v>-1</v>
      </c>
    </row>
    <row r="43771" spans="1:45">
      <c r="A43771" s="85" t="s">
        <v>146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81</v>
      </c>
      <c r="G43771" s="89" t="s">
        <v>382</v>
      </c>
      <c r="J43771" s="94">
        <v>-1</v>
      </c>
      <c r="K43771" s="94">
        <v>-1</v>
      </c>
      <c r="P43771" s="94">
        <v>-1</v>
      </c>
      <c r="Q43771" s="94">
        <v>-1</v>
      </c>
      <c r="S43771" s="94">
        <v>-1</v>
      </c>
      <c r="AK43771" s="94">
        <v>-1</v>
      </c>
      <c r="AS43771" s="94">
        <v>-1</v>
      </c>
    </row>
    <row r="43772" spans="1:45">
      <c r="A43772" s="85" t="s">
        <v>146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81</v>
      </c>
      <c r="G43772" s="89" t="s">
        <v>382</v>
      </c>
      <c r="J43772" s="94">
        <v>-2</v>
      </c>
      <c r="K43772" s="94">
        <v>-2</v>
      </c>
      <c r="P43772" s="94">
        <v>-2</v>
      </c>
      <c r="Q43772" s="94">
        <v>-2</v>
      </c>
      <c r="S43772" s="94">
        <v>-2</v>
      </c>
      <c r="AK43772" s="94">
        <v>-2</v>
      </c>
      <c r="AS43772" s="94">
        <v>-2</v>
      </c>
    </row>
    <row r="43773" spans="1:45">
      <c r="A43773" s="85" t="s">
        <v>146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81</v>
      </c>
      <c r="G43773" s="89" t="s">
        <v>382</v>
      </c>
      <c r="J43773" s="94">
        <v>-1</v>
      </c>
      <c r="K43773" s="94">
        <v>-1</v>
      </c>
      <c r="P43773" s="94">
        <v>-1</v>
      </c>
      <c r="Q43773" s="94">
        <v>-1</v>
      </c>
      <c r="S43773" s="94">
        <v>-1</v>
      </c>
      <c r="AK43773" s="94">
        <v>-1</v>
      </c>
      <c r="AS43773" s="94">
        <v>-1</v>
      </c>
    </row>
    <row r="43774" spans="1:45">
      <c r="A43774" s="85" t="s">
        <v>146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81</v>
      </c>
      <c r="G43774" s="89" t="s">
        <v>382</v>
      </c>
      <c r="J43774" s="94">
        <v>-1</v>
      </c>
      <c r="K43774" s="94">
        <v>-1</v>
      </c>
      <c r="P43774" s="94">
        <v>-1</v>
      </c>
      <c r="Q43774" s="94">
        <v>-1</v>
      </c>
      <c r="S43774" s="94">
        <v>-1</v>
      </c>
      <c r="AK43774" s="94">
        <v>-1</v>
      </c>
      <c r="AS43774" s="94">
        <v>-1</v>
      </c>
    </row>
    <row r="43775" spans="1:45">
      <c r="A43775" s="85" t="s">
        <v>146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81</v>
      </c>
      <c r="G43775" s="89" t="s">
        <v>382</v>
      </c>
      <c r="J43775" s="94">
        <v>-1</v>
      </c>
      <c r="K43775" s="94">
        <v>-1</v>
      </c>
      <c r="P43775" s="94">
        <v>-1</v>
      </c>
      <c r="Q43775" s="94">
        <v>-1</v>
      </c>
      <c r="S43775" s="94">
        <v>-1</v>
      </c>
      <c r="AK43775" s="94">
        <v>-1</v>
      </c>
      <c r="AS43775" s="94">
        <v>-1</v>
      </c>
    </row>
    <row r="43776" spans="1:45">
      <c r="A43776" s="85" t="s">
        <v>146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81</v>
      </c>
      <c r="G43776" s="89" t="s">
        <v>382</v>
      </c>
      <c r="J43776" s="94">
        <v>-2</v>
      </c>
      <c r="K43776" s="94">
        <v>-2</v>
      </c>
      <c r="P43776" s="94">
        <v>-2</v>
      </c>
      <c r="Q43776" s="94">
        <v>-2</v>
      </c>
      <c r="S43776" s="94">
        <v>-2</v>
      </c>
      <c r="AK43776" s="94">
        <v>-2</v>
      </c>
      <c r="AS43776" s="94">
        <v>-2</v>
      </c>
    </row>
    <row r="43777" spans="1:45">
      <c r="A43777" s="85" t="s">
        <v>146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81</v>
      </c>
      <c r="G43777" s="89" t="s">
        <v>382</v>
      </c>
      <c r="J43777" s="94">
        <v>-1</v>
      </c>
      <c r="K43777" s="94">
        <v>-1</v>
      </c>
      <c r="P43777" s="94">
        <v>-1</v>
      </c>
      <c r="Q43777" s="94">
        <v>-1</v>
      </c>
      <c r="S43777" s="94">
        <v>-1</v>
      </c>
      <c r="AK43777" s="94">
        <v>-1</v>
      </c>
      <c r="AS43777" s="94">
        <v>-1</v>
      </c>
    </row>
    <row r="43778" spans="1:45">
      <c r="A43778" s="85" t="s">
        <v>146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81</v>
      </c>
      <c r="G43778" s="89" t="s">
        <v>382</v>
      </c>
      <c r="J43778" s="94">
        <v>-1</v>
      </c>
      <c r="K43778" s="94">
        <v>-1</v>
      </c>
      <c r="P43778" s="94">
        <v>-1</v>
      </c>
      <c r="Q43778" s="94">
        <v>-1</v>
      </c>
      <c r="S43778" s="94">
        <v>-1</v>
      </c>
      <c r="AK43778" s="94">
        <v>-1</v>
      </c>
      <c r="AS43778" s="94">
        <v>-1</v>
      </c>
    </row>
    <row r="43779" spans="1:45">
      <c r="A43779" s="85" t="s">
        <v>146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81</v>
      </c>
      <c r="G43779" s="89" t="s">
        <v>382</v>
      </c>
      <c r="J43779" s="94">
        <v>-1</v>
      </c>
      <c r="K43779" s="94">
        <v>-1</v>
      </c>
      <c r="P43779" s="94">
        <v>-1</v>
      </c>
      <c r="Q43779" s="94">
        <v>-1</v>
      </c>
      <c r="S43779" s="94">
        <v>-1</v>
      </c>
      <c r="AK43779" s="94">
        <v>-1</v>
      </c>
      <c r="AS43779" s="94">
        <v>-1</v>
      </c>
    </row>
    <row r="43780" spans="1:45">
      <c r="A43780" s="85" t="s">
        <v>146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81</v>
      </c>
      <c r="G43780" s="89" t="s">
        <v>382</v>
      </c>
      <c r="J43780" s="94">
        <v>-2</v>
      </c>
      <c r="K43780" s="94">
        <v>-2</v>
      </c>
      <c r="P43780" s="94">
        <v>-2</v>
      </c>
      <c r="Q43780" s="94">
        <v>-2</v>
      </c>
      <c r="S43780" s="94">
        <v>-2</v>
      </c>
      <c r="AK43780" s="94">
        <v>-2</v>
      </c>
      <c r="AS43780" s="94">
        <v>-2</v>
      </c>
    </row>
    <row r="43781" spans="1:45">
      <c r="A43781" s="85" t="s">
        <v>146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81</v>
      </c>
      <c r="G43781" s="89" t="s">
        <v>382</v>
      </c>
      <c r="J43781" s="94">
        <v>-1</v>
      </c>
      <c r="K43781" s="94">
        <v>-1</v>
      </c>
      <c r="P43781" s="94">
        <v>-1</v>
      </c>
      <c r="Q43781" s="94">
        <v>-1</v>
      </c>
      <c r="S43781" s="94">
        <v>-1</v>
      </c>
      <c r="AK43781" s="94">
        <v>-1</v>
      </c>
      <c r="AS43781" s="94">
        <v>-1</v>
      </c>
    </row>
    <row r="43782" spans="1:45">
      <c r="A43782" s="85" t="s">
        <v>146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81</v>
      </c>
      <c r="G43782" s="89" t="s">
        <v>382</v>
      </c>
      <c r="J43782" s="94">
        <v>-2</v>
      </c>
      <c r="K43782" s="94">
        <v>-2</v>
      </c>
      <c r="P43782" s="94">
        <v>-2</v>
      </c>
      <c r="Q43782" s="94">
        <v>-2</v>
      </c>
      <c r="S43782" s="94">
        <v>-2</v>
      </c>
      <c r="AK43782" s="94">
        <v>-2</v>
      </c>
      <c r="AS43782" s="94">
        <v>-2</v>
      </c>
    </row>
    <row r="43783" spans="1:45">
      <c r="A43783" s="85" t="s">
        <v>146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81</v>
      </c>
      <c r="G43783" s="89" t="s">
        <v>382</v>
      </c>
      <c r="J43783" s="94">
        <v>-1</v>
      </c>
      <c r="K43783" s="94">
        <v>-1</v>
      </c>
      <c r="P43783" s="94">
        <v>-1</v>
      </c>
      <c r="Q43783" s="94">
        <v>-1</v>
      </c>
      <c r="S43783" s="94">
        <v>-1</v>
      </c>
      <c r="AK43783" s="94">
        <v>-1</v>
      </c>
      <c r="AS43783" s="94">
        <v>-1</v>
      </c>
    </row>
    <row r="43784" spans="1:45">
      <c r="A43784" s="85" t="s">
        <v>146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81</v>
      </c>
      <c r="G43784" s="89" t="s">
        <v>382</v>
      </c>
      <c r="J43784" s="94">
        <v>-1</v>
      </c>
      <c r="K43784" s="94">
        <v>-1</v>
      </c>
      <c r="P43784" s="94">
        <v>-1</v>
      </c>
      <c r="Q43784" s="94">
        <v>-1</v>
      </c>
      <c r="S43784" s="94">
        <v>-1</v>
      </c>
      <c r="AK43784" s="94">
        <v>-1</v>
      </c>
      <c r="AS43784" s="94">
        <v>-1</v>
      </c>
    </row>
    <row r="43785" spans="1:45">
      <c r="A43785" s="85" t="s">
        <v>146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81</v>
      </c>
      <c r="G43785" s="89" t="s">
        <v>382</v>
      </c>
      <c r="J43785" s="94">
        <v>-2</v>
      </c>
      <c r="K43785" s="94">
        <v>-2</v>
      </c>
      <c r="P43785" s="94">
        <v>-2</v>
      </c>
      <c r="Q43785" s="94">
        <v>-2</v>
      </c>
      <c r="S43785" s="94">
        <v>-2</v>
      </c>
      <c r="AK43785" s="94">
        <v>-2</v>
      </c>
      <c r="AS43785" s="94">
        <v>-2</v>
      </c>
    </row>
    <row r="43786" spans="1:45">
      <c r="A43786" s="85" t="s">
        <v>146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81</v>
      </c>
      <c r="G43786" s="89" t="s">
        <v>382</v>
      </c>
      <c r="J43786" s="94">
        <v>-1</v>
      </c>
      <c r="K43786" s="94">
        <v>-1</v>
      </c>
      <c r="P43786" s="94">
        <v>-1</v>
      </c>
      <c r="Q43786" s="94">
        <v>-1</v>
      </c>
      <c r="S43786" s="94">
        <v>-1</v>
      </c>
      <c r="AK43786" s="94">
        <v>-1</v>
      </c>
      <c r="AS43786" s="94">
        <v>-1</v>
      </c>
    </row>
    <row r="43787" spans="1:45">
      <c r="A43787" s="85" t="s">
        <v>146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81</v>
      </c>
      <c r="G43787" s="89" t="s">
        <v>382</v>
      </c>
      <c r="J43787" s="94">
        <v>-1</v>
      </c>
      <c r="K43787" s="94">
        <v>-1</v>
      </c>
      <c r="P43787" s="94">
        <v>-1</v>
      </c>
      <c r="Q43787" s="94">
        <v>-1</v>
      </c>
      <c r="S43787" s="94">
        <v>-1</v>
      </c>
      <c r="AK43787" s="94">
        <v>-1</v>
      </c>
      <c r="AS43787" s="94">
        <v>-1</v>
      </c>
    </row>
    <row r="43788" spans="1:45">
      <c r="A43788" s="85" t="s">
        <v>146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81</v>
      </c>
      <c r="G43788" s="89" t="s">
        <v>382</v>
      </c>
      <c r="J43788" s="94">
        <v>-1</v>
      </c>
      <c r="K43788" s="94">
        <v>-1</v>
      </c>
      <c r="P43788" s="94">
        <v>-1</v>
      </c>
      <c r="Q43788" s="94">
        <v>-1</v>
      </c>
      <c r="S43788" s="94">
        <v>-1</v>
      </c>
      <c r="AK43788" s="94">
        <v>-1</v>
      </c>
      <c r="AS43788" s="94">
        <v>-1</v>
      </c>
    </row>
    <row r="43789" spans="1:45">
      <c r="A43789" s="85" t="s">
        <v>146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81</v>
      </c>
      <c r="G43789" s="89" t="s">
        <v>382</v>
      </c>
      <c r="J43789" s="94">
        <v>-2</v>
      </c>
      <c r="K43789" s="94">
        <v>-2</v>
      </c>
      <c r="P43789" s="94">
        <v>-2</v>
      </c>
      <c r="Q43789" s="94">
        <v>-2</v>
      </c>
      <c r="S43789" s="94">
        <v>-2</v>
      </c>
      <c r="AK43789" s="94">
        <v>-2</v>
      </c>
      <c r="AS43789" s="94">
        <v>-2</v>
      </c>
    </row>
    <row r="43790" spans="1:45">
      <c r="A43790" s="85" t="s">
        <v>146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81</v>
      </c>
      <c r="G43790" s="89" t="s">
        <v>382</v>
      </c>
      <c r="J43790" s="94">
        <v>-1</v>
      </c>
      <c r="K43790" s="94">
        <v>-1</v>
      </c>
      <c r="P43790" s="94">
        <v>-1</v>
      </c>
      <c r="Q43790" s="94">
        <v>-1</v>
      </c>
      <c r="S43790" s="94">
        <v>-1</v>
      </c>
      <c r="AK43790" s="94">
        <v>-1</v>
      </c>
      <c r="AS43790" s="94">
        <v>-1</v>
      </c>
    </row>
    <row r="43791" spans="1:45">
      <c r="A43791" s="85" t="s">
        <v>146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81</v>
      </c>
      <c r="G43791" s="89" t="s">
        <v>382</v>
      </c>
      <c r="J43791" s="94">
        <v>-1</v>
      </c>
      <c r="K43791" s="94">
        <v>-1</v>
      </c>
      <c r="P43791" s="94">
        <v>-1</v>
      </c>
      <c r="Q43791" s="94">
        <v>-1</v>
      </c>
      <c r="S43791" s="94">
        <v>-1</v>
      </c>
      <c r="AK43791" s="94">
        <v>-1</v>
      </c>
      <c r="AS43791" s="94">
        <v>-1</v>
      </c>
    </row>
    <row r="43792" spans="1:45">
      <c r="A43792" s="85" t="s">
        <v>146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81</v>
      </c>
      <c r="G43792" s="89" t="s">
        <v>382</v>
      </c>
      <c r="J43792" s="94">
        <v>-1</v>
      </c>
      <c r="K43792" s="94">
        <v>-1</v>
      </c>
      <c r="P43792" s="94">
        <v>-1</v>
      </c>
      <c r="Q43792" s="94">
        <v>-1</v>
      </c>
      <c r="S43792" s="94">
        <v>-1</v>
      </c>
      <c r="AK43792" s="94">
        <v>-1</v>
      </c>
      <c r="AS43792" s="94">
        <v>-1</v>
      </c>
    </row>
    <row r="43793" spans="1:45">
      <c r="A43793" s="85" t="s">
        <v>146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81</v>
      </c>
      <c r="G43793" s="89" t="s">
        <v>382</v>
      </c>
      <c r="J43793" s="94">
        <v>-1</v>
      </c>
      <c r="K43793" s="94">
        <v>-1</v>
      </c>
      <c r="P43793" s="94">
        <v>-1</v>
      </c>
      <c r="Q43793" s="94">
        <v>-1</v>
      </c>
      <c r="S43793" s="94">
        <v>-1</v>
      </c>
      <c r="AK43793" s="94">
        <v>-1</v>
      </c>
      <c r="AS43793" s="94">
        <v>-1</v>
      </c>
    </row>
    <row r="43794" spans="1:45">
      <c r="A43794" s="85" t="s">
        <v>146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81</v>
      </c>
      <c r="G43794" s="89" t="s">
        <v>382</v>
      </c>
      <c r="J43794" s="94">
        <v>-2</v>
      </c>
      <c r="K43794" s="94">
        <v>-2</v>
      </c>
      <c r="P43794" s="94">
        <v>-2</v>
      </c>
      <c r="Q43794" s="94">
        <v>-2</v>
      </c>
      <c r="S43794" s="94">
        <v>-2</v>
      </c>
      <c r="AK43794" s="94">
        <v>-2</v>
      </c>
      <c r="AS43794" s="94">
        <v>-2</v>
      </c>
    </row>
    <row r="43795" spans="1:45">
      <c r="A43795" s="85" t="s">
        <v>146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81</v>
      </c>
      <c r="G43795" s="89" t="s">
        <v>382</v>
      </c>
      <c r="J43795" s="94">
        <v>-1</v>
      </c>
      <c r="K43795" s="94">
        <v>-1</v>
      </c>
      <c r="P43795" s="94">
        <v>-1</v>
      </c>
      <c r="Q43795" s="94">
        <v>-1</v>
      </c>
      <c r="S43795" s="94">
        <v>-1</v>
      </c>
      <c r="AK43795" s="94">
        <v>-1</v>
      </c>
      <c r="AS43795" s="94">
        <v>-1</v>
      </c>
    </row>
    <row r="43796" spans="1:45">
      <c r="A43796" s="85" t="s">
        <v>146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81</v>
      </c>
      <c r="G43796" s="89" t="s">
        <v>382</v>
      </c>
      <c r="J43796" s="94">
        <v>-1</v>
      </c>
      <c r="K43796" s="94">
        <v>-1</v>
      </c>
      <c r="P43796" s="94">
        <v>-1</v>
      </c>
      <c r="Q43796" s="94">
        <v>-1</v>
      </c>
      <c r="S43796" s="94">
        <v>-1</v>
      </c>
      <c r="AK43796" s="94">
        <v>-1</v>
      </c>
      <c r="AS43796" s="94">
        <v>-1</v>
      </c>
    </row>
    <row r="43797" spans="1:45">
      <c r="A43797" s="85" t="s">
        <v>146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81</v>
      </c>
      <c r="G43797" s="89" t="s">
        <v>382</v>
      </c>
      <c r="J43797" s="94">
        <v>-1</v>
      </c>
      <c r="K43797" s="94">
        <v>-1</v>
      </c>
      <c r="P43797" s="94">
        <v>-1</v>
      </c>
      <c r="Q43797" s="94">
        <v>-1</v>
      </c>
      <c r="S43797" s="94">
        <v>-1</v>
      </c>
      <c r="AK43797" s="94">
        <v>-1</v>
      </c>
      <c r="AS43797" s="94">
        <v>-1</v>
      </c>
    </row>
    <row r="43798" spans="1:45">
      <c r="A43798" s="85" t="s">
        <v>146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81</v>
      </c>
      <c r="G43798" s="89" t="s">
        <v>382</v>
      </c>
      <c r="J43798" s="94">
        <v>-2</v>
      </c>
      <c r="K43798" s="94">
        <v>-2</v>
      </c>
      <c r="P43798" s="94">
        <v>-2</v>
      </c>
      <c r="Q43798" s="94">
        <v>-2</v>
      </c>
      <c r="S43798" s="94">
        <v>-2</v>
      </c>
      <c r="AK43798" s="94">
        <v>-2</v>
      </c>
      <c r="AS43798" s="94">
        <v>-2</v>
      </c>
    </row>
    <row r="43799" spans="1:45">
      <c r="A43799" s="85" t="s">
        <v>146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81</v>
      </c>
      <c r="G43799" s="89" t="s">
        <v>382</v>
      </c>
      <c r="J43799" s="94">
        <v>-1</v>
      </c>
      <c r="K43799" s="94">
        <v>-1</v>
      </c>
      <c r="P43799" s="94">
        <v>-1</v>
      </c>
      <c r="Q43799" s="94">
        <v>-1</v>
      </c>
      <c r="S43799" s="94">
        <v>-1</v>
      </c>
      <c r="AK43799" s="94">
        <v>-1</v>
      </c>
      <c r="AS43799" s="94">
        <v>-1</v>
      </c>
    </row>
    <row r="43800" spans="1:45">
      <c r="A43800" s="85" t="s">
        <v>146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81</v>
      </c>
      <c r="G43800" s="89" t="s">
        <v>382</v>
      </c>
      <c r="J43800" s="94">
        <v>-1</v>
      </c>
      <c r="K43800" s="94">
        <v>-1</v>
      </c>
      <c r="P43800" s="94">
        <v>-1</v>
      </c>
      <c r="Q43800" s="94">
        <v>-1</v>
      </c>
      <c r="S43800" s="94">
        <v>-1</v>
      </c>
      <c r="AK43800" s="94">
        <v>-1</v>
      </c>
      <c r="AS43800" s="94">
        <v>-1</v>
      </c>
    </row>
    <row r="43801" spans="1:45">
      <c r="A43801" s="85" t="s">
        <v>146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81</v>
      </c>
      <c r="G43801" s="89" t="s">
        <v>382</v>
      </c>
      <c r="J43801" s="94">
        <v>-1</v>
      </c>
      <c r="K43801" s="94">
        <v>-1</v>
      </c>
      <c r="P43801" s="94">
        <v>-1</v>
      </c>
      <c r="Q43801" s="94">
        <v>-1</v>
      </c>
      <c r="S43801" s="94">
        <v>-1</v>
      </c>
      <c r="AK43801" s="94">
        <v>-1</v>
      </c>
      <c r="AS43801" s="94">
        <v>-1</v>
      </c>
    </row>
    <row r="43802" spans="1:45">
      <c r="A43802" s="85" t="s">
        <v>146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81</v>
      </c>
      <c r="G43802" s="89" t="s">
        <v>382</v>
      </c>
      <c r="J43802" s="94">
        <v>-2</v>
      </c>
      <c r="K43802" s="94">
        <v>-2</v>
      </c>
      <c r="P43802" s="94">
        <v>-2</v>
      </c>
      <c r="Q43802" s="94">
        <v>-2</v>
      </c>
      <c r="S43802" s="94">
        <v>-2</v>
      </c>
      <c r="AK43802" s="94">
        <v>-2</v>
      </c>
      <c r="AS43802" s="94">
        <v>-2</v>
      </c>
    </row>
    <row r="43803" spans="1:45">
      <c r="A43803" s="85" t="s">
        <v>146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81</v>
      </c>
      <c r="G43803" s="89" t="s">
        <v>382</v>
      </c>
      <c r="J43803" s="94">
        <v>-1</v>
      </c>
      <c r="K43803" s="94">
        <v>-1</v>
      </c>
      <c r="P43803" s="94">
        <v>-1</v>
      </c>
      <c r="Q43803" s="94">
        <v>-1</v>
      </c>
      <c r="S43803" s="94">
        <v>-1</v>
      </c>
      <c r="AK43803" s="94">
        <v>-1</v>
      </c>
      <c r="AS43803" s="94">
        <v>-1</v>
      </c>
    </row>
    <row r="43804" spans="1:45">
      <c r="A43804" s="85" t="s">
        <v>146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81</v>
      </c>
      <c r="G43804" s="89" t="s">
        <v>382</v>
      </c>
      <c r="J43804" s="94">
        <v>-1</v>
      </c>
      <c r="K43804" s="94">
        <v>-1</v>
      </c>
      <c r="P43804" s="94">
        <v>-1</v>
      </c>
      <c r="Q43804" s="94">
        <v>-1</v>
      </c>
      <c r="S43804" s="94">
        <v>-1</v>
      </c>
      <c r="AK43804" s="94">
        <v>-1</v>
      </c>
      <c r="AS43804" s="94">
        <v>-1</v>
      </c>
    </row>
    <row r="43805" spans="1:45">
      <c r="A43805" s="85" t="s">
        <v>146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81</v>
      </c>
      <c r="G43805" s="89" t="s">
        <v>382</v>
      </c>
      <c r="J43805" s="94">
        <v>-1</v>
      </c>
      <c r="K43805" s="94">
        <v>-1</v>
      </c>
      <c r="P43805" s="94">
        <v>-1</v>
      </c>
      <c r="Q43805" s="94">
        <v>-1</v>
      </c>
      <c r="S43805" s="94">
        <v>-1</v>
      </c>
      <c r="AK43805" s="94">
        <v>-1</v>
      </c>
      <c r="AS43805" s="94">
        <v>-1</v>
      </c>
    </row>
    <row r="43806" spans="1:45">
      <c r="A43806" s="85" t="s">
        <v>146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81</v>
      </c>
      <c r="G43806" s="89" t="s">
        <v>382</v>
      </c>
      <c r="J43806" s="94">
        <v>-2</v>
      </c>
      <c r="K43806" s="94">
        <v>-2</v>
      </c>
      <c r="P43806" s="94">
        <v>-2</v>
      </c>
      <c r="Q43806" s="94">
        <v>-2</v>
      </c>
      <c r="S43806" s="94">
        <v>-2</v>
      </c>
      <c r="AK43806" s="94">
        <v>-2</v>
      </c>
      <c r="AS43806" s="94">
        <v>-2</v>
      </c>
    </row>
    <row r="43807" spans="1:45">
      <c r="A43807" s="85" t="s">
        <v>146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81</v>
      </c>
      <c r="G43807" s="89" t="s">
        <v>382</v>
      </c>
      <c r="J43807" s="94">
        <v>-1</v>
      </c>
      <c r="K43807" s="94">
        <v>-1</v>
      </c>
      <c r="P43807" s="94">
        <v>-1</v>
      </c>
      <c r="Q43807" s="94">
        <v>-1</v>
      </c>
      <c r="S43807" s="94">
        <v>-1</v>
      </c>
      <c r="AK43807" s="94">
        <v>-1</v>
      </c>
      <c r="AS43807" s="94">
        <v>-1</v>
      </c>
    </row>
    <row r="43808" spans="1:45">
      <c r="A43808" s="85" t="s">
        <v>146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81</v>
      </c>
      <c r="G43808" s="89" t="s">
        <v>382</v>
      </c>
      <c r="J43808" s="94">
        <v>-1</v>
      </c>
      <c r="K43808" s="94">
        <v>-1</v>
      </c>
      <c r="P43808" s="94">
        <v>-1</v>
      </c>
      <c r="Q43808" s="94">
        <v>-1</v>
      </c>
      <c r="S43808" s="94">
        <v>-1</v>
      </c>
      <c r="AK43808" s="94">
        <v>-1</v>
      </c>
      <c r="AS43808" s="94">
        <v>-1</v>
      </c>
    </row>
    <row r="43809" spans="1:45">
      <c r="A43809" s="85" t="s">
        <v>146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81</v>
      </c>
      <c r="G43809" s="89" t="s">
        <v>382</v>
      </c>
      <c r="J43809" s="94">
        <v>-1</v>
      </c>
      <c r="K43809" s="94">
        <v>-1</v>
      </c>
      <c r="P43809" s="94">
        <v>-1</v>
      </c>
      <c r="Q43809" s="94">
        <v>-1</v>
      </c>
      <c r="S43809" s="94">
        <v>-1</v>
      </c>
      <c r="AK43809" s="94">
        <v>-1</v>
      </c>
      <c r="AS43809" s="94">
        <v>-1</v>
      </c>
    </row>
    <row r="43810" spans="1:45">
      <c r="A43810" s="85" t="s">
        <v>146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81</v>
      </c>
      <c r="G43810" s="89" t="s">
        <v>382</v>
      </c>
      <c r="J43810" s="94">
        <v>-1</v>
      </c>
      <c r="K43810" s="94">
        <v>-1</v>
      </c>
      <c r="P43810" s="94">
        <v>-1</v>
      </c>
      <c r="Q43810" s="94">
        <v>-1</v>
      </c>
      <c r="S43810" s="94">
        <v>-1</v>
      </c>
      <c r="AK43810" s="94">
        <v>-1</v>
      </c>
      <c r="AS43810" s="94">
        <v>-1</v>
      </c>
    </row>
    <row r="43811" spans="1:45">
      <c r="A43811" s="85" t="s">
        <v>146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81</v>
      </c>
      <c r="G43811" s="89" t="s">
        <v>382</v>
      </c>
      <c r="J43811" s="94">
        <v>-2</v>
      </c>
      <c r="K43811" s="94">
        <v>-2</v>
      </c>
      <c r="P43811" s="94">
        <v>-2</v>
      </c>
      <c r="Q43811" s="94">
        <v>-2</v>
      </c>
      <c r="S43811" s="94">
        <v>-2</v>
      </c>
      <c r="AK43811" s="94">
        <v>-2</v>
      </c>
      <c r="AS43811" s="94">
        <v>-2</v>
      </c>
    </row>
    <row r="43812" spans="1:45">
      <c r="A43812" s="85" t="s">
        <v>146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81</v>
      </c>
      <c r="G43812" s="89" t="s">
        <v>382</v>
      </c>
      <c r="J43812" s="94">
        <v>-1</v>
      </c>
      <c r="K43812" s="94">
        <v>-1</v>
      </c>
      <c r="P43812" s="94">
        <v>-1</v>
      </c>
      <c r="Q43812" s="94">
        <v>-1</v>
      </c>
      <c r="S43812" s="94">
        <v>-1</v>
      </c>
      <c r="AK43812" s="94">
        <v>-1</v>
      </c>
      <c r="AS43812" s="94">
        <v>-1</v>
      </c>
    </row>
    <row r="43813" spans="1:45">
      <c r="A43813" s="85" t="s">
        <v>146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81</v>
      </c>
      <c r="G43813" s="89" t="s">
        <v>382</v>
      </c>
      <c r="J43813" s="94">
        <v>-1</v>
      </c>
      <c r="K43813" s="94">
        <v>-1</v>
      </c>
      <c r="P43813" s="94">
        <v>-1</v>
      </c>
      <c r="Q43813" s="94">
        <v>-1</v>
      </c>
      <c r="S43813" s="94">
        <v>-1</v>
      </c>
      <c r="AK43813" s="94">
        <v>-1</v>
      </c>
      <c r="AS43813" s="94">
        <v>-1</v>
      </c>
    </row>
    <row r="43814" spans="1:45">
      <c r="A43814" s="85" t="s">
        <v>146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81</v>
      </c>
      <c r="G43814" s="89" t="s">
        <v>382</v>
      </c>
      <c r="J43814" s="94">
        <v>-1</v>
      </c>
      <c r="K43814" s="94">
        <v>-1</v>
      </c>
      <c r="P43814" s="94">
        <v>-1</v>
      </c>
      <c r="Q43814" s="94">
        <v>-1</v>
      </c>
      <c r="S43814" s="94">
        <v>-1</v>
      </c>
      <c r="AK43814" s="94">
        <v>-1</v>
      </c>
      <c r="AS43814" s="94">
        <v>-1</v>
      </c>
    </row>
    <row r="43815" spans="1:45">
      <c r="A43815" s="85" t="s">
        <v>146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81</v>
      </c>
      <c r="G43815" s="89" t="s">
        <v>382</v>
      </c>
      <c r="J43815" s="94">
        <v>-1</v>
      </c>
      <c r="K43815" s="94">
        <v>-1</v>
      </c>
      <c r="P43815" s="94">
        <v>-1</v>
      </c>
      <c r="Q43815" s="94">
        <v>-1</v>
      </c>
      <c r="S43815" s="94">
        <v>-1</v>
      </c>
      <c r="AK43815" s="94">
        <v>-1</v>
      </c>
      <c r="AS43815" s="94">
        <v>-1</v>
      </c>
    </row>
    <row r="43816" spans="1:45">
      <c r="A43816" s="85" t="s">
        <v>146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81</v>
      </c>
      <c r="G43816" s="89" t="s">
        <v>382</v>
      </c>
      <c r="J43816" s="94">
        <v>-1</v>
      </c>
      <c r="K43816" s="94">
        <v>-1</v>
      </c>
      <c r="P43816" s="94">
        <v>-1</v>
      </c>
      <c r="Q43816" s="94">
        <v>-1</v>
      </c>
      <c r="S43816" s="94">
        <v>-1</v>
      </c>
      <c r="AK43816" s="94">
        <v>-1</v>
      </c>
      <c r="AS43816" s="94">
        <v>-1</v>
      </c>
    </row>
    <row r="43817" spans="1:45">
      <c r="A43817" s="85" t="s">
        <v>146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81</v>
      </c>
      <c r="G43817" s="89" t="s">
        <v>382</v>
      </c>
      <c r="J43817" s="94">
        <v>-1</v>
      </c>
      <c r="K43817" s="94">
        <v>-1</v>
      </c>
      <c r="P43817" s="94">
        <v>-1</v>
      </c>
      <c r="Q43817" s="94">
        <v>-1</v>
      </c>
      <c r="S43817" s="94">
        <v>-1</v>
      </c>
      <c r="AK43817" s="94">
        <v>-1</v>
      </c>
      <c r="AS43817" s="94">
        <v>-1</v>
      </c>
    </row>
    <row r="43818" spans="1:45">
      <c r="A43818" s="85" t="s">
        <v>146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81</v>
      </c>
      <c r="G43818" s="89" t="s">
        <v>382</v>
      </c>
      <c r="J43818" s="94">
        <v>-1</v>
      </c>
      <c r="K43818" s="94">
        <v>-1</v>
      </c>
      <c r="P43818" s="94">
        <v>-1</v>
      </c>
      <c r="Q43818" s="94">
        <v>-1</v>
      </c>
      <c r="S43818" s="94">
        <v>-1</v>
      </c>
      <c r="AK43818" s="94">
        <v>-1</v>
      </c>
      <c r="AS43818" s="94">
        <v>-1</v>
      </c>
    </row>
    <row r="43819" spans="1:45">
      <c r="A43819" s="85" t="s">
        <v>146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81</v>
      </c>
      <c r="G43819" s="89" t="s">
        <v>382</v>
      </c>
      <c r="J43819" s="94">
        <v>-1</v>
      </c>
      <c r="K43819" s="94">
        <v>-1</v>
      </c>
      <c r="P43819" s="94">
        <v>-1</v>
      </c>
      <c r="Q43819" s="94">
        <v>-1</v>
      </c>
      <c r="S43819" s="94">
        <v>-1</v>
      </c>
      <c r="AK43819" s="94">
        <v>-1</v>
      </c>
      <c r="AS43819" s="94">
        <v>-1</v>
      </c>
    </row>
    <row r="43820" spans="1:45">
      <c r="A43820" s="85" t="s">
        <v>146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81</v>
      </c>
      <c r="G43820" s="89" t="s">
        <v>382</v>
      </c>
      <c r="J43820" s="94">
        <v>-2</v>
      </c>
      <c r="K43820" s="94">
        <v>-2</v>
      </c>
      <c r="P43820" s="94">
        <v>-2</v>
      </c>
      <c r="Q43820" s="94">
        <v>-2</v>
      </c>
      <c r="S43820" s="94">
        <v>-2</v>
      </c>
      <c r="AK43820" s="94">
        <v>-2</v>
      </c>
      <c r="AS43820" s="94">
        <v>-2</v>
      </c>
    </row>
    <row r="43821" spans="1:45">
      <c r="A43821" s="85" t="s">
        <v>146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81</v>
      </c>
      <c r="G43821" s="89" t="s">
        <v>382</v>
      </c>
      <c r="J43821" s="94">
        <v>-1</v>
      </c>
      <c r="K43821" s="94">
        <v>-1</v>
      </c>
      <c r="P43821" s="94">
        <v>-1</v>
      </c>
      <c r="Q43821" s="94">
        <v>-1</v>
      </c>
      <c r="S43821" s="94">
        <v>-1</v>
      </c>
      <c r="AK43821" s="94">
        <v>-1</v>
      </c>
      <c r="AS43821" s="94">
        <v>-1</v>
      </c>
    </row>
    <row r="43822" spans="1:45">
      <c r="A43822" s="85" t="s">
        <v>146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81</v>
      </c>
      <c r="G43822" s="89" t="s">
        <v>382</v>
      </c>
      <c r="J43822" s="94">
        <v>-1</v>
      </c>
      <c r="K43822" s="94">
        <v>-1</v>
      </c>
      <c r="P43822" s="94">
        <v>-1</v>
      </c>
      <c r="Q43822" s="94">
        <v>-1</v>
      </c>
      <c r="S43822" s="94">
        <v>-1</v>
      </c>
      <c r="AK43822" s="94">
        <v>-1</v>
      </c>
      <c r="AS43822" s="94">
        <v>-1</v>
      </c>
    </row>
    <row r="43823" spans="1:45">
      <c r="A43823" s="85" t="s">
        <v>146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81</v>
      </c>
      <c r="G43823" s="89" t="s">
        <v>382</v>
      </c>
      <c r="J43823" s="94">
        <v>-1</v>
      </c>
      <c r="K43823" s="94">
        <v>-1</v>
      </c>
      <c r="P43823" s="94">
        <v>-1</v>
      </c>
      <c r="Q43823" s="94">
        <v>-1</v>
      </c>
      <c r="S43823" s="94">
        <v>-1</v>
      </c>
      <c r="AK43823" s="94">
        <v>-1</v>
      </c>
      <c r="AS43823" s="94">
        <v>-1</v>
      </c>
    </row>
    <row r="43824" spans="1:45">
      <c r="A43824" s="85" t="s">
        <v>146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81</v>
      </c>
      <c r="G43824" s="89" t="s">
        <v>382</v>
      </c>
      <c r="J43824" s="94">
        <v>-1</v>
      </c>
      <c r="K43824" s="94">
        <v>-1</v>
      </c>
      <c r="P43824" s="94">
        <v>-1</v>
      </c>
      <c r="Q43824" s="94">
        <v>-1</v>
      </c>
      <c r="S43824" s="94">
        <v>-1</v>
      </c>
      <c r="AK43824" s="94">
        <v>-1</v>
      </c>
      <c r="AS43824" s="94">
        <v>-1</v>
      </c>
    </row>
    <row r="43825" spans="1:45">
      <c r="A43825" s="85" t="s">
        <v>146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81</v>
      </c>
      <c r="G43825" s="89" t="s">
        <v>382</v>
      </c>
      <c r="J43825" s="94">
        <v>-1</v>
      </c>
      <c r="K43825" s="94">
        <v>-1</v>
      </c>
      <c r="P43825" s="94">
        <v>-1</v>
      </c>
      <c r="Q43825" s="94">
        <v>-1</v>
      </c>
      <c r="S43825" s="94">
        <v>-1</v>
      </c>
      <c r="AK43825" s="94">
        <v>-1</v>
      </c>
      <c r="AS43825" s="94">
        <v>-1</v>
      </c>
    </row>
    <row r="43826" spans="1:45">
      <c r="A43826" s="85" t="s">
        <v>146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81</v>
      </c>
      <c r="G43826" s="89" t="s">
        <v>382</v>
      </c>
      <c r="J43826" s="94">
        <v>-1</v>
      </c>
      <c r="K43826" s="94">
        <v>-1</v>
      </c>
      <c r="P43826" s="94">
        <v>-1</v>
      </c>
      <c r="Q43826" s="94">
        <v>-1</v>
      </c>
      <c r="S43826" s="94">
        <v>-1</v>
      </c>
      <c r="AK43826" s="94">
        <v>-1</v>
      </c>
      <c r="AS43826" s="94">
        <v>-1</v>
      </c>
    </row>
    <row r="43827" spans="1:45">
      <c r="A43827" s="85" t="s">
        <v>146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81</v>
      </c>
      <c r="G43827" s="89" t="s">
        <v>382</v>
      </c>
      <c r="J43827" s="94">
        <v>-1</v>
      </c>
      <c r="K43827" s="94">
        <v>-1</v>
      </c>
      <c r="P43827" s="94">
        <v>-1</v>
      </c>
      <c r="Q43827" s="94">
        <v>-1</v>
      </c>
      <c r="S43827" s="94">
        <v>-1</v>
      </c>
      <c r="AK43827" s="94">
        <v>-1</v>
      </c>
      <c r="AS43827" s="94">
        <v>-1</v>
      </c>
    </row>
    <row r="43828" spans="1:45">
      <c r="A43828" s="85" t="s">
        <v>146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81</v>
      </c>
      <c r="G43828" s="89" t="s">
        <v>382</v>
      </c>
      <c r="J43828" s="94">
        <v>-1</v>
      </c>
      <c r="K43828" s="94">
        <v>-1</v>
      </c>
      <c r="P43828" s="94">
        <v>-1</v>
      </c>
      <c r="Q43828" s="94">
        <v>-1</v>
      </c>
      <c r="S43828" s="94">
        <v>-1</v>
      </c>
      <c r="AK43828" s="94">
        <v>-1</v>
      </c>
      <c r="AS43828" s="94">
        <v>-1</v>
      </c>
    </row>
    <row r="43829" spans="1:45">
      <c r="A43829" s="85" t="s">
        <v>146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81</v>
      </c>
      <c r="G43829" s="89" t="s">
        <v>382</v>
      </c>
      <c r="J43829" s="94">
        <v>-1</v>
      </c>
      <c r="K43829" s="94">
        <v>-1</v>
      </c>
      <c r="P43829" s="94">
        <v>-1</v>
      </c>
      <c r="Q43829" s="94">
        <v>-1</v>
      </c>
      <c r="S43829" s="94">
        <v>-1</v>
      </c>
      <c r="AK43829" s="94">
        <v>-1</v>
      </c>
      <c r="AS43829" s="94">
        <v>-1</v>
      </c>
    </row>
    <row r="43830" spans="1:45">
      <c r="A43830" s="85" t="s">
        <v>146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81</v>
      </c>
      <c r="G43830" s="89" t="s">
        <v>382</v>
      </c>
      <c r="J43830" s="94">
        <v>-2</v>
      </c>
      <c r="K43830" s="94">
        <v>-2</v>
      </c>
      <c r="P43830" s="94">
        <v>-2</v>
      </c>
      <c r="Q43830" s="94">
        <v>-2</v>
      </c>
      <c r="S43830" s="94">
        <v>-2</v>
      </c>
      <c r="AK43830" s="94">
        <v>-2</v>
      </c>
      <c r="AS43830" s="94">
        <v>-2</v>
      </c>
    </row>
    <row r="43831" spans="1:45">
      <c r="A43831" s="85" t="s">
        <v>146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81</v>
      </c>
      <c r="G43831" s="89" t="s">
        <v>382</v>
      </c>
      <c r="J43831" s="94">
        <v>-1</v>
      </c>
      <c r="K43831" s="94">
        <v>-1</v>
      </c>
      <c r="P43831" s="94">
        <v>-1</v>
      </c>
      <c r="Q43831" s="94">
        <v>-1</v>
      </c>
      <c r="S43831" s="94">
        <v>-1</v>
      </c>
      <c r="AK43831" s="94">
        <v>-1</v>
      </c>
      <c r="AS43831" s="94">
        <v>-1</v>
      </c>
    </row>
    <row r="43832" spans="1:45">
      <c r="A43832" s="85" t="s">
        <v>146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81</v>
      </c>
      <c r="G43832" s="89" t="s">
        <v>382</v>
      </c>
      <c r="J43832" s="94">
        <v>-1</v>
      </c>
      <c r="K43832" s="94">
        <v>-1</v>
      </c>
      <c r="P43832" s="94">
        <v>-1</v>
      </c>
      <c r="Q43832" s="94">
        <v>-1</v>
      </c>
      <c r="S43832" s="94">
        <v>-1</v>
      </c>
      <c r="AK43832" s="94">
        <v>-1</v>
      </c>
      <c r="AS43832" s="94">
        <v>-1</v>
      </c>
    </row>
    <row r="43833" spans="1:45">
      <c r="A43833" s="85" t="s">
        <v>146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81</v>
      </c>
      <c r="G43833" s="89" t="s">
        <v>382</v>
      </c>
      <c r="J43833" s="94">
        <v>-1</v>
      </c>
      <c r="K43833" s="94">
        <v>-1</v>
      </c>
      <c r="P43833" s="94">
        <v>-1</v>
      </c>
      <c r="Q43833" s="94">
        <v>-1</v>
      </c>
      <c r="S43833" s="94">
        <v>-1</v>
      </c>
      <c r="AK43833" s="94">
        <v>-1</v>
      </c>
      <c r="AS43833" s="94">
        <v>-1</v>
      </c>
    </row>
    <row r="43834" spans="1:45">
      <c r="A43834" s="85" t="s">
        <v>146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81</v>
      </c>
      <c r="G43834" s="89" t="s">
        <v>382</v>
      </c>
      <c r="J43834" s="94">
        <v>-1</v>
      </c>
      <c r="K43834" s="94">
        <v>-1</v>
      </c>
      <c r="P43834" s="94">
        <v>-1</v>
      </c>
      <c r="Q43834" s="94">
        <v>-1</v>
      </c>
      <c r="S43834" s="94">
        <v>-1</v>
      </c>
      <c r="AK43834" s="94">
        <v>-1</v>
      </c>
      <c r="AS43834" s="94">
        <v>-1</v>
      </c>
    </row>
    <row r="43835" spans="1:45">
      <c r="A43835" s="85" t="s">
        <v>146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81</v>
      </c>
      <c r="G43835" s="89" t="s">
        <v>382</v>
      </c>
      <c r="J43835" s="94">
        <v>-1</v>
      </c>
      <c r="K43835" s="94">
        <v>-1</v>
      </c>
      <c r="P43835" s="94">
        <v>-1</v>
      </c>
      <c r="Q43835" s="94">
        <v>-1</v>
      </c>
      <c r="S43835" s="94">
        <v>-1</v>
      </c>
      <c r="AK43835" s="94">
        <v>-1</v>
      </c>
      <c r="AS43835" s="94">
        <v>-1</v>
      </c>
    </row>
    <row r="43836" spans="1:45">
      <c r="A43836" s="85" t="s">
        <v>146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81</v>
      </c>
      <c r="G43836" s="89" t="s">
        <v>382</v>
      </c>
      <c r="J43836" s="94">
        <v>-1</v>
      </c>
      <c r="K43836" s="94">
        <v>-1</v>
      </c>
      <c r="P43836" s="94">
        <v>-1</v>
      </c>
      <c r="Q43836" s="94">
        <v>-1</v>
      </c>
      <c r="S43836" s="94">
        <v>-1</v>
      </c>
      <c r="AK43836" s="94">
        <v>-1</v>
      </c>
      <c r="AS43836" s="94">
        <v>-1</v>
      </c>
    </row>
    <row r="43837" spans="1:45">
      <c r="A43837" s="85" t="s">
        <v>146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81</v>
      </c>
      <c r="G43837" s="89" t="s">
        <v>382</v>
      </c>
      <c r="J43837" s="94">
        <v>-1</v>
      </c>
      <c r="K43837" s="94">
        <v>-1</v>
      </c>
      <c r="P43837" s="94">
        <v>-1</v>
      </c>
      <c r="Q43837" s="94">
        <v>-1</v>
      </c>
      <c r="S43837" s="94">
        <v>-1</v>
      </c>
      <c r="AK43837" s="94">
        <v>-1</v>
      </c>
      <c r="AS43837" s="94">
        <v>-1</v>
      </c>
    </row>
    <row r="43838" spans="1:45">
      <c r="A43838" s="85" t="s">
        <v>146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81</v>
      </c>
      <c r="G43838" s="89" t="s">
        <v>382</v>
      </c>
      <c r="J43838" s="94">
        <v>-1</v>
      </c>
      <c r="K43838" s="94">
        <v>-1</v>
      </c>
      <c r="P43838" s="94">
        <v>-1</v>
      </c>
      <c r="Q43838" s="94">
        <v>-1</v>
      </c>
      <c r="S43838" s="94">
        <v>-1</v>
      </c>
      <c r="AK43838" s="94">
        <v>-1</v>
      </c>
      <c r="AS43838" s="94">
        <v>-1</v>
      </c>
    </row>
    <row r="43839" spans="1:45">
      <c r="A43839" s="85" t="s">
        <v>146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81</v>
      </c>
      <c r="G43839" s="89" t="s">
        <v>382</v>
      </c>
      <c r="J43839" s="94">
        <v>-1</v>
      </c>
      <c r="K43839" s="94">
        <v>-1</v>
      </c>
      <c r="P43839" s="94">
        <v>-1</v>
      </c>
      <c r="Q43839" s="94">
        <v>-1</v>
      </c>
      <c r="S43839" s="94">
        <v>-1</v>
      </c>
      <c r="AK43839" s="94">
        <v>-1</v>
      </c>
      <c r="AS43839" s="94">
        <v>-1</v>
      </c>
    </row>
    <row r="43840" spans="1:45">
      <c r="A43840" s="85" t="s">
        <v>146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81</v>
      </c>
      <c r="G43840" s="89" t="s">
        <v>382</v>
      </c>
      <c r="J43840" s="94">
        <v>-1</v>
      </c>
      <c r="K43840" s="94">
        <v>-1</v>
      </c>
      <c r="P43840" s="94">
        <v>-1</v>
      </c>
      <c r="Q43840" s="94">
        <v>-1</v>
      </c>
      <c r="S43840" s="94">
        <v>-1</v>
      </c>
      <c r="AK43840" s="94">
        <v>-1</v>
      </c>
      <c r="AS43840" s="94">
        <v>-1</v>
      </c>
    </row>
    <row r="43841" spans="1:45">
      <c r="A43841" s="85" t="s">
        <v>146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81</v>
      </c>
      <c r="G43841" s="89" t="s">
        <v>382</v>
      </c>
      <c r="J43841" s="94">
        <v>-1</v>
      </c>
      <c r="K43841" s="94">
        <v>-1</v>
      </c>
      <c r="P43841" s="94">
        <v>-1</v>
      </c>
      <c r="Q43841" s="94">
        <v>-1</v>
      </c>
      <c r="S43841" s="94">
        <v>-1</v>
      </c>
      <c r="AK43841" s="94">
        <v>-1</v>
      </c>
      <c r="AS43841" s="94">
        <v>-1</v>
      </c>
    </row>
    <row r="43842" spans="1:45">
      <c r="A43842" s="85" t="s">
        <v>146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81</v>
      </c>
      <c r="G43842" s="89" t="s">
        <v>382</v>
      </c>
      <c r="J43842" s="94">
        <v>-1</v>
      </c>
      <c r="K43842" s="94">
        <v>-1</v>
      </c>
      <c r="P43842" s="94">
        <v>-1</v>
      </c>
      <c r="Q43842" s="94">
        <v>-1</v>
      </c>
      <c r="S43842" s="94">
        <v>-1</v>
      </c>
      <c r="AK43842" s="94">
        <v>-1</v>
      </c>
      <c r="AS43842" s="94">
        <v>-1</v>
      </c>
    </row>
    <row r="43843" spans="1:45">
      <c r="A43843" s="85" t="s">
        <v>146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81</v>
      </c>
      <c r="G43843" s="89" t="s">
        <v>382</v>
      </c>
      <c r="J43843" s="94">
        <v>-1</v>
      </c>
      <c r="K43843" s="94">
        <v>-1</v>
      </c>
      <c r="P43843" s="94">
        <v>-1</v>
      </c>
      <c r="Q43843" s="94">
        <v>-1</v>
      </c>
      <c r="S43843" s="94">
        <v>-1</v>
      </c>
      <c r="AK43843" s="94">
        <v>-1</v>
      </c>
      <c r="AS43843" s="94">
        <v>-1</v>
      </c>
    </row>
    <row r="43844" spans="1:45">
      <c r="A43844" s="85" t="s">
        <v>146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81</v>
      </c>
      <c r="G43844" s="89" t="s">
        <v>382</v>
      </c>
      <c r="J43844" s="94">
        <v>-1</v>
      </c>
      <c r="K43844" s="94">
        <v>-1</v>
      </c>
      <c r="P43844" s="94">
        <v>-1</v>
      </c>
      <c r="Q43844" s="94">
        <v>-1</v>
      </c>
      <c r="S43844" s="94">
        <v>-1</v>
      </c>
      <c r="AK43844" s="94">
        <v>-1</v>
      </c>
      <c r="AS43844" s="94">
        <v>-1</v>
      </c>
    </row>
    <row r="43845" spans="1:45">
      <c r="A43845" s="85" t="s">
        <v>146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81</v>
      </c>
      <c r="G43845" s="89" t="s">
        <v>382</v>
      </c>
      <c r="J43845" s="94">
        <v>-1</v>
      </c>
      <c r="K43845" s="94">
        <v>-1</v>
      </c>
      <c r="P43845" s="94">
        <v>-1</v>
      </c>
      <c r="Q43845" s="94">
        <v>-1</v>
      </c>
      <c r="S43845" s="94">
        <v>-1</v>
      </c>
      <c r="AK43845" s="94">
        <v>-1</v>
      </c>
      <c r="AS43845" s="94">
        <v>-1</v>
      </c>
    </row>
    <row r="43846" spans="1:45">
      <c r="A43846" s="85" t="s">
        <v>146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81</v>
      </c>
      <c r="G43846" s="89" t="s">
        <v>382</v>
      </c>
      <c r="J43846" s="94">
        <v>-1</v>
      </c>
      <c r="K43846" s="94">
        <v>-1</v>
      </c>
      <c r="P43846" s="94">
        <v>-1</v>
      </c>
      <c r="Q43846" s="94">
        <v>-1</v>
      </c>
      <c r="S43846" s="94">
        <v>-1</v>
      </c>
      <c r="AK43846" s="94">
        <v>-1</v>
      </c>
      <c r="AS43846" s="94">
        <v>-1</v>
      </c>
    </row>
    <row r="43847" spans="1:45">
      <c r="A43847" s="85" t="s">
        <v>146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81</v>
      </c>
      <c r="G43847" s="89" t="s">
        <v>382</v>
      </c>
      <c r="J43847" s="94">
        <v>-1</v>
      </c>
      <c r="K43847" s="94">
        <v>-1</v>
      </c>
      <c r="P43847" s="94">
        <v>-1</v>
      </c>
      <c r="Q43847" s="94">
        <v>-1</v>
      </c>
      <c r="S43847" s="94">
        <v>-1</v>
      </c>
      <c r="AK43847" s="94">
        <v>-1</v>
      </c>
      <c r="AS43847" s="94">
        <v>-1</v>
      </c>
    </row>
    <row r="43848" spans="1:45">
      <c r="A43848" s="85" t="s">
        <v>146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81</v>
      </c>
      <c r="G43848" s="89" t="s">
        <v>382</v>
      </c>
      <c r="J43848" s="94">
        <v>-2</v>
      </c>
      <c r="K43848" s="94">
        <v>-2</v>
      </c>
      <c r="P43848" s="94">
        <v>-2</v>
      </c>
      <c r="Q43848" s="94">
        <v>-2</v>
      </c>
      <c r="S43848" s="94">
        <v>-2</v>
      </c>
      <c r="AK43848" s="94">
        <v>-2</v>
      </c>
      <c r="AS43848" s="94">
        <v>-2</v>
      </c>
    </row>
    <row r="43849" spans="1:45">
      <c r="A43849" s="85" t="s">
        <v>146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81</v>
      </c>
      <c r="G43849" s="89" t="s">
        <v>382</v>
      </c>
      <c r="J43849" s="94">
        <v>-1</v>
      </c>
      <c r="K43849" s="94">
        <v>-1</v>
      </c>
      <c r="P43849" s="94">
        <v>-1</v>
      </c>
      <c r="Q43849" s="94">
        <v>-1</v>
      </c>
      <c r="S43849" s="94">
        <v>-1</v>
      </c>
      <c r="AK43849" s="94">
        <v>-1</v>
      </c>
      <c r="AS43849" s="94">
        <v>-1</v>
      </c>
    </row>
    <row r="43850" spans="1:45">
      <c r="A43850" s="85" t="s">
        <v>146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81</v>
      </c>
      <c r="G43850" s="89" t="s">
        <v>382</v>
      </c>
      <c r="J43850" s="94">
        <v>-1</v>
      </c>
      <c r="K43850" s="94">
        <v>-1</v>
      </c>
      <c r="P43850" s="94">
        <v>-1</v>
      </c>
      <c r="Q43850" s="94">
        <v>-1</v>
      </c>
      <c r="S43850" s="94">
        <v>-1</v>
      </c>
      <c r="AK43850" s="94">
        <v>-1</v>
      </c>
      <c r="AS43850" s="94">
        <v>-1</v>
      </c>
    </row>
    <row r="43851" spans="1:45">
      <c r="A43851" s="85" t="s">
        <v>146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81</v>
      </c>
      <c r="G43851" s="89" t="s">
        <v>382</v>
      </c>
      <c r="J43851" s="94">
        <v>-1</v>
      </c>
      <c r="K43851" s="94">
        <v>-1</v>
      </c>
      <c r="P43851" s="94">
        <v>-1</v>
      </c>
      <c r="Q43851" s="94">
        <v>-1</v>
      </c>
      <c r="S43851" s="94">
        <v>-1</v>
      </c>
      <c r="AK43851" s="94">
        <v>-1</v>
      </c>
      <c r="AS43851" s="94">
        <v>-1</v>
      </c>
    </row>
    <row r="43852" spans="1:45">
      <c r="A43852" s="85" t="s">
        <v>146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81</v>
      </c>
      <c r="G43852" s="89" t="s">
        <v>382</v>
      </c>
      <c r="J43852" s="94">
        <v>-1</v>
      </c>
      <c r="K43852" s="94">
        <v>-1</v>
      </c>
      <c r="P43852" s="94">
        <v>-1</v>
      </c>
      <c r="Q43852" s="94">
        <v>-1</v>
      </c>
      <c r="S43852" s="94">
        <v>-1</v>
      </c>
      <c r="AK43852" s="94">
        <v>-1</v>
      </c>
      <c r="AS43852" s="94">
        <v>-1</v>
      </c>
    </row>
    <row r="43853" spans="1:45">
      <c r="A43853" s="85" t="s">
        <v>146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81</v>
      </c>
      <c r="G43853" s="89" t="s">
        <v>382</v>
      </c>
      <c r="J43853" s="94">
        <v>-1</v>
      </c>
      <c r="K43853" s="94">
        <v>-1</v>
      </c>
      <c r="P43853" s="94">
        <v>-1</v>
      </c>
      <c r="Q43853" s="94">
        <v>-1</v>
      </c>
      <c r="S43853" s="94">
        <v>-1</v>
      </c>
      <c r="AK43853" s="94">
        <v>-1</v>
      </c>
      <c r="AS43853" s="94">
        <v>-1</v>
      </c>
    </row>
    <row r="43854" spans="1:45">
      <c r="A43854" s="85" t="s">
        <v>146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81</v>
      </c>
      <c r="G43854" s="89" t="s">
        <v>382</v>
      </c>
      <c r="J43854" s="94">
        <v>-1</v>
      </c>
      <c r="K43854" s="94">
        <v>-1</v>
      </c>
      <c r="P43854" s="94">
        <v>-1</v>
      </c>
      <c r="Q43854" s="94">
        <v>-1</v>
      </c>
      <c r="S43854" s="94">
        <v>-1</v>
      </c>
      <c r="AK43854" s="94">
        <v>-1</v>
      </c>
      <c r="AS43854" s="94">
        <v>-1</v>
      </c>
    </row>
    <row r="43855" spans="1:45">
      <c r="A43855" s="85" t="s">
        <v>146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81</v>
      </c>
      <c r="G43855" s="89" t="s">
        <v>382</v>
      </c>
      <c r="J43855" s="94">
        <v>-1</v>
      </c>
      <c r="K43855" s="94">
        <v>-1</v>
      </c>
      <c r="P43855" s="94">
        <v>-1</v>
      </c>
      <c r="Q43855" s="94">
        <v>-1</v>
      </c>
      <c r="S43855" s="94">
        <v>-1</v>
      </c>
      <c r="AK43855" s="94">
        <v>-1</v>
      </c>
      <c r="AS43855" s="94">
        <v>-1</v>
      </c>
    </row>
    <row r="43856" spans="1:45">
      <c r="A43856" s="85" t="s">
        <v>146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81</v>
      </c>
      <c r="G43856" s="89" t="s">
        <v>382</v>
      </c>
      <c r="J43856" s="94">
        <v>-2</v>
      </c>
      <c r="K43856" s="94">
        <v>-2</v>
      </c>
      <c r="P43856" s="94">
        <v>-2</v>
      </c>
      <c r="Q43856" s="94">
        <v>-2</v>
      </c>
      <c r="S43856" s="94">
        <v>-2</v>
      </c>
      <c r="AK43856" s="94">
        <v>-2</v>
      </c>
      <c r="AS43856" s="94">
        <v>-2</v>
      </c>
    </row>
    <row r="43857" spans="1:45">
      <c r="A43857" s="85" t="s">
        <v>146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81</v>
      </c>
      <c r="G43857" s="89" t="s">
        <v>382</v>
      </c>
      <c r="J43857" s="94">
        <v>-1</v>
      </c>
      <c r="K43857" s="94">
        <v>-1</v>
      </c>
      <c r="P43857" s="94">
        <v>-1</v>
      </c>
      <c r="Q43857" s="94">
        <v>-1</v>
      </c>
      <c r="S43857" s="94">
        <v>-1</v>
      </c>
      <c r="AK43857" s="94">
        <v>-1</v>
      </c>
      <c r="AS43857" s="94">
        <v>-1</v>
      </c>
    </row>
    <row r="43858" spans="1:45">
      <c r="A43858" s="85" t="s">
        <v>146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81</v>
      </c>
      <c r="G43858" s="89" t="s">
        <v>382</v>
      </c>
      <c r="J43858" s="94">
        <v>-1</v>
      </c>
      <c r="K43858" s="94">
        <v>-1</v>
      </c>
      <c r="P43858" s="94">
        <v>-1</v>
      </c>
      <c r="Q43858" s="94">
        <v>-1</v>
      </c>
      <c r="S43858" s="94">
        <v>-1</v>
      </c>
      <c r="AK43858" s="94">
        <v>-1</v>
      </c>
      <c r="AS43858" s="94">
        <v>-1</v>
      </c>
    </row>
    <row r="43859" spans="1:45">
      <c r="A43859" s="85" t="s">
        <v>146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81</v>
      </c>
      <c r="G43859" s="89" t="s">
        <v>382</v>
      </c>
      <c r="J43859" s="94">
        <v>-1</v>
      </c>
      <c r="K43859" s="94">
        <v>-1</v>
      </c>
      <c r="P43859" s="94">
        <v>-1</v>
      </c>
      <c r="Q43859" s="94">
        <v>-1</v>
      </c>
      <c r="S43859" s="94">
        <v>-1</v>
      </c>
      <c r="AK43859" s="94">
        <v>-1</v>
      </c>
      <c r="AS43859" s="94">
        <v>-1</v>
      </c>
    </row>
    <row r="43860" spans="1:45">
      <c r="A43860" s="85" t="s">
        <v>146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81</v>
      </c>
      <c r="G43860" s="89" t="s">
        <v>382</v>
      </c>
      <c r="J43860" s="94">
        <v>-1</v>
      </c>
      <c r="K43860" s="94">
        <v>-1</v>
      </c>
      <c r="P43860" s="94">
        <v>-1</v>
      </c>
      <c r="Q43860" s="94">
        <v>-1</v>
      </c>
      <c r="S43860" s="94">
        <v>-1</v>
      </c>
      <c r="AK43860" s="94">
        <v>-1</v>
      </c>
      <c r="AS43860" s="94">
        <v>-1</v>
      </c>
    </row>
    <row r="43861" spans="1:45">
      <c r="A43861" s="85" t="s">
        <v>146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81</v>
      </c>
      <c r="G43861" s="89" t="s">
        <v>382</v>
      </c>
      <c r="J43861" s="94">
        <v>-1</v>
      </c>
      <c r="K43861" s="94">
        <v>-1</v>
      </c>
      <c r="P43861" s="94">
        <v>-1</v>
      </c>
      <c r="Q43861" s="94">
        <v>-1</v>
      </c>
      <c r="S43861" s="94">
        <v>-1</v>
      </c>
      <c r="AK43861" s="94">
        <v>-1</v>
      </c>
      <c r="AS43861" s="94">
        <v>-1</v>
      </c>
    </row>
    <row r="43862" spans="1:45">
      <c r="A43862" s="85" t="s">
        <v>146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81</v>
      </c>
      <c r="G43862" s="89" t="s">
        <v>382</v>
      </c>
      <c r="J43862" s="94">
        <v>-1</v>
      </c>
      <c r="K43862" s="94">
        <v>-1</v>
      </c>
      <c r="P43862" s="94">
        <v>-1</v>
      </c>
      <c r="Q43862" s="94">
        <v>-1</v>
      </c>
      <c r="S43862" s="94">
        <v>-1</v>
      </c>
      <c r="AK43862" s="94">
        <v>-1</v>
      </c>
      <c r="AS43862" s="94">
        <v>-1</v>
      </c>
    </row>
    <row r="43863" spans="1:45">
      <c r="A43863" s="85" t="s">
        <v>146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81</v>
      </c>
      <c r="G43863" s="89" t="s">
        <v>382</v>
      </c>
      <c r="J43863" s="94">
        <v>-1</v>
      </c>
      <c r="K43863" s="94">
        <v>-1</v>
      </c>
      <c r="P43863" s="94">
        <v>-1</v>
      </c>
      <c r="Q43863" s="94">
        <v>-1</v>
      </c>
      <c r="S43863" s="94">
        <v>-1</v>
      </c>
      <c r="AK43863" s="94">
        <v>-1</v>
      </c>
      <c r="AS43863" s="94">
        <v>-1</v>
      </c>
    </row>
    <row r="43864" spans="1:45">
      <c r="A43864" s="85" t="s">
        <v>146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81</v>
      </c>
      <c r="G43864" s="89" t="s">
        <v>382</v>
      </c>
      <c r="J43864" s="94">
        <v>-1</v>
      </c>
      <c r="K43864" s="94">
        <v>-1</v>
      </c>
      <c r="P43864" s="94">
        <v>-1</v>
      </c>
      <c r="Q43864" s="94">
        <v>-1</v>
      </c>
      <c r="S43864" s="94">
        <v>-1</v>
      </c>
      <c r="AK43864" s="94">
        <v>-1</v>
      </c>
      <c r="AS43864" s="94">
        <v>-1</v>
      </c>
    </row>
    <row r="43865" spans="1:45">
      <c r="A43865" s="85" t="s">
        <v>146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81</v>
      </c>
      <c r="G43865" s="89" t="s">
        <v>382</v>
      </c>
      <c r="J43865" s="94">
        <v>-1</v>
      </c>
      <c r="K43865" s="94">
        <v>-1</v>
      </c>
      <c r="P43865" s="94">
        <v>-1</v>
      </c>
      <c r="Q43865" s="94">
        <v>-1</v>
      </c>
      <c r="S43865" s="94">
        <v>-1</v>
      </c>
      <c r="AK43865" s="94">
        <v>-1</v>
      </c>
      <c r="AS43865" s="94">
        <v>-1</v>
      </c>
    </row>
    <row r="43866" spans="1:45">
      <c r="A43866" s="85" t="s">
        <v>146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81</v>
      </c>
      <c r="G43866" s="89" t="s">
        <v>382</v>
      </c>
      <c r="J43866" s="94">
        <v>-1</v>
      </c>
      <c r="K43866" s="94">
        <v>-1</v>
      </c>
      <c r="P43866" s="94">
        <v>-1</v>
      </c>
      <c r="Q43866" s="94">
        <v>-1</v>
      </c>
      <c r="S43866" s="94">
        <v>-1</v>
      </c>
      <c r="AK43866" s="94">
        <v>-1</v>
      </c>
      <c r="AS43866" s="94">
        <v>-1</v>
      </c>
    </row>
    <row r="43867" spans="1:45">
      <c r="A43867" s="85" t="s">
        <v>146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81</v>
      </c>
      <c r="G43867" s="89" t="s">
        <v>382</v>
      </c>
      <c r="J43867" s="94">
        <v>-1</v>
      </c>
      <c r="K43867" s="94">
        <v>-1</v>
      </c>
      <c r="P43867" s="94">
        <v>-1</v>
      </c>
      <c r="Q43867" s="94">
        <v>-1</v>
      </c>
      <c r="S43867" s="94">
        <v>-1</v>
      </c>
      <c r="AK43867" s="94">
        <v>-1</v>
      </c>
      <c r="AS43867" s="94">
        <v>-1</v>
      </c>
    </row>
    <row r="43868" spans="1:45">
      <c r="A43868" s="85" t="s">
        <v>146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81</v>
      </c>
      <c r="G43868" s="89" t="s">
        <v>382</v>
      </c>
      <c r="J43868" s="94">
        <v>-1</v>
      </c>
      <c r="K43868" s="94">
        <v>-1</v>
      </c>
      <c r="P43868" s="94">
        <v>-1</v>
      </c>
      <c r="Q43868" s="94">
        <v>-1</v>
      </c>
      <c r="S43868" s="94">
        <v>-1</v>
      </c>
      <c r="AK43868" s="94">
        <v>-1</v>
      </c>
      <c r="AS43868" s="94">
        <v>-1</v>
      </c>
    </row>
    <row r="43869" spans="1:45">
      <c r="A43869" s="85" t="s">
        <v>146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81</v>
      </c>
      <c r="G43869" s="89" t="s">
        <v>382</v>
      </c>
      <c r="J43869" s="94">
        <v>-1</v>
      </c>
      <c r="K43869" s="94">
        <v>-1</v>
      </c>
      <c r="P43869" s="94">
        <v>-1</v>
      </c>
      <c r="Q43869" s="94">
        <v>-1</v>
      </c>
      <c r="S43869" s="94">
        <v>-1</v>
      </c>
      <c r="AK43869" s="94">
        <v>-1</v>
      </c>
      <c r="AS43869" s="94">
        <v>-1</v>
      </c>
    </row>
    <row r="43870" spans="1:45">
      <c r="A43870" s="85" t="s">
        <v>146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81</v>
      </c>
      <c r="G43870" s="89" t="s">
        <v>382</v>
      </c>
      <c r="J43870" s="94">
        <v>-1</v>
      </c>
      <c r="K43870" s="94">
        <v>-1</v>
      </c>
      <c r="P43870" s="94">
        <v>-1</v>
      </c>
      <c r="Q43870" s="94">
        <v>-1</v>
      </c>
      <c r="S43870" s="94">
        <v>-1</v>
      </c>
      <c r="AK43870" s="94">
        <v>-1</v>
      </c>
      <c r="AS43870" s="94">
        <v>-1</v>
      </c>
    </row>
    <row r="43871" spans="1:45">
      <c r="A43871" s="85" t="s">
        <v>146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81</v>
      </c>
      <c r="G43871" s="89" t="s">
        <v>382</v>
      </c>
      <c r="J43871" s="94">
        <v>-1</v>
      </c>
      <c r="K43871" s="94">
        <v>-1</v>
      </c>
      <c r="P43871" s="94">
        <v>-1</v>
      </c>
      <c r="Q43871" s="94">
        <v>-1</v>
      </c>
      <c r="S43871" s="94">
        <v>-1</v>
      </c>
      <c r="AK43871" s="94">
        <v>-1</v>
      </c>
      <c r="AS43871" s="94">
        <v>-1</v>
      </c>
    </row>
    <row r="43872" spans="1:45">
      <c r="A43872" s="85" t="s">
        <v>146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81</v>
      </c>
      <c r="G43872" s="89" t="s">
        <v>382</v>
      </c>
      <c r="J43872" s="94">
        <v>-1</v>
      </c>
      <c r="K43872" s="94">
        <v>-1</v>
      </c>
      <c r="P43872" s="94">
        <v>-1</v>
      </c>
      <c r="Q43872" s="94">
        <v>-1</v>
      </c>
      <c r="S43872" s="94">
        <v>-1</v>
      </c>
      <c r="AK43872" s="94">
        <v>-1</v>
      </c>
      <c r="AS43872" s="94">
        <v>-1</v>
      </c>
    </row>
    <row r="43873" spans="1:45">
      <c r="A43873" s="85" t="s">
        <v>146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81</v>
      </c>
      <c r="G43873" s="89" t="s">
        <v>382</v>
      </c>
      <c r="J43873" s="94">
        <v>-1</v>
      </c>
      <c r="K43873" s="94">
        <v>-1</v>
      </c>
      <c r="P43873" s="94">
        <v>-1</v>
      </c>
      <c r="Q43873" s="94">
        <v>-1</v>
      </c>
      <c r="S43873" s="94">
        <v>-1</v>
      </c>
      <c r="AK43873" s="94">
        <v>-1</v>
      </c>
      <c r="AS43873" s="94">
        <v>-1</v>
      </c>
    </row>
    <row r="43874" spans="1:45">
      <c r="A43874" s="85" t="s">
        <v>146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81</v>
      </c>
      <c r="G43874" s="89" t="s">
        <v>382</v>
      </c>
      <c r="J43874" s="94">
        <v>-1</v>
      </c>
      <c r="K43874" s="94">
        <v>-1</v>
      </c>
      <c r="P43874" s="94">
        <v>-1</v>
      </c>
      <c r="Q43874" s="94">
        <v>-1</v>
      </c>
      <c r="S43874" s="94">
        <v>-1</v>
      </c>
      <c r="AK43874" s="94">
        <v>-1</v>
      </c>
      <c r="AS43874" s="94">
        <v>-1</v>
      </c>
    </row>
    <row r="43875" spans="1:45">
      <c r="A43875" s="85" t="s">
        <v>146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81</v>
      </c>
      <c r="G43875" s="89" t="s">
        <v>382</v>
      </c>
      <c r="J43875" s="94">
        <v>-1</v>
      </c>
      <c r="K43875" s="94">
        <v>-1</v>
      </c>
      <c r="P43875" s="94">
        <v>-1</v>
      </c>
      <c r="Q43875" s="94">
        <v>-1</v>
      </c>
      <c r="S43875" s="94">
        <v>-1</v>
      </c>
      <c r="AK43875" s="94">
        <v>-1</v>
      </c>
      <c r="AS43875" s="94">
        <v>-1</v>
      </c>
    </row>
    <row r="43876" spans="1:45">
      <c r="A43876" s="85" t="s">
        <v>146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81</v>
      </c>
      <c r="G43876" s="89" t="s">
        <v>382</v>
      </c>
      <c r="J43876" s="94">
        <v>-1</v>
      </c>
      <c r="K43876" s="94">
        <v>-1</v>
      </c>
      <c r="P43876" s="94">
        <v>-1</v>
      </c>
      <c r="Q43876" s="94">
        <v>-1</v>
      </c>
      <c r="S43876" s="94">
        <v>-1</v>
      </c>
      <c r="AK43876" s="94">
        <v>-1</v>
      </c>
      <c r="AS43876" s="94">
        <v>-1</v>
      </c>
    </row>
    <row r="43877" spans="1:45">
      <c r="A43877" s="85" t="s">
        <v>146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81</v>
      </c>
      <c r="G43877" s="89" t="s">
        <v>382</v>
      </c>
      <c r="J43877" s="94">
        <v>-1</v>
      </c>
      <c r="K43877" s="94">
        <v>-1</v>
      </c>
      <c r="P43877" s="94">
        <v>-1</v>
      </c>
      <c r="Q43877" s="94">
        <v>-1</v>
      </c>
      <c r="S43877" s="94">
        <v>-1</v>
      </c>
      <c r="AK43877" s="94">
        <v>-1</v>
      </c>
      <c r="AS43877" s="94">
        <v>-1</v>
      </c>
    </row>
    <row r="43878" spans="1:45">
      <c r="A43878" s="85" t="s">
        <v>146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81</v>
      </c>
      <c r="G43878" s="89" t="s">
        <v>382</v>
      </c>
      <c r="J43878" s="94">
        <v>-1</v>
      </c>
      <c r="K43878" s="94">
        <v>-1</v>
      </c>
      <c r="P43878" s="94">
        <v>-1</v>
      </c>
      <c r="Q43878" s="94">
        <v>-1</v>
      </c>
      <c r="S43878" s="94">
        <v>-1</v>
      </c>
      <c r="AK43878" s="94">
        <v>-1</v>
      </c>
      <c r="AS43878" s="94">
        <v>-1</v>
      </c>
    </row>
    <row r="43879" spans="1:45">
      <c r="A43879" s="85" t="s">
        <v>146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81</v>
      </c>
      <c r="G43879" s="89" t="s">
        <v>382</v>
      </c>
      <c r="J43879" s="94">
        <v>-1</v>
      </c>
      <c r="K43879" s="94">
        <v>-1</v>
      </c>
      <c r="P43879" s="94">
        <v>-1</v>
      </c>
      <c r="Q43879" s="94">
        <v>-1</v>
      </c>
      <c r="S43879" s="94">
        <v>-1</v>
      </c>
      <c r="AK43879" s="94">
        <v>-1</v>
      </c>
      <c r="AS43879" s="94">
        <v>-1</v>
      </c>
    </row>
    <row r="43880" spans="1:45">
      <c r="A43880" s="85" t="s">
        <v>146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81</v>
      </c>
      <c r="G43880" s="89" t="s">
        <v>382</v>
      </c>
      <c r="J43880" s="94">
        <v>-1</v>
      </c>
      <c r="K43880" s="94">
        <v>-1</v>
      </c>
      <c r="P43880" s="94">
        <v>-1</v>
      </c>
      <c r="Q43880" s="94">
        <v>-1</v>
      </c>
      <c r="S43880" s="94">
        <v>-1</v>
      </c>
      <c r="AK43880" s="94">
        <v>-1</v>
      </c>
      <c r="AS43880" s="94">
        <v>-1</v>
      </c>
    </row>
    <row r="43881" spans="1:45">
      <c r="A43881" s="85" t="s">
        <v>146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81</v>
      </c>
      <c r="G43881" s="89" t="s">
        <v>382</v>
      </c>
      <c r="J43881" s="94">
        <v>-1</v>
      </c>
      <c r="K43881" s="94">
        <v>-1</v>
      </c>
      <c r="P43881" s="94">
        <v>-1</v>
      </c>
      <c r="Q43881" s="94">
        <v>-1</v>
      </c>
      <c r="S43881" s="94">
        <v>-1</v>
      </c>
      <c r="AK43881" s="94">
        <v>-1</v>
      </c>
      <c r="AS43881" s="94">
        <v>-1</v>
      </c>
    </row>
    <row r="43882" spans="1:45">
      <c r="A43882" s="85" t="s">
        <v>146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81</v>
      </c>
      <c r="G43882" s="89" t="s">
        <v>382</v>
      </c>
      <c r="J43882" s="94">
        <v>-1</v>
      </c>
      <c r="K43882" s="94">
        <v>-1</v>
      </c>
      <c r="P43882" s="94">
        <v>-1</v>
      </c>
      <c r="Q43882" s="94">
        <v>-1</v>
      </c>
      <c r="S43882" s="94">
        <v>-1</v>
      </c>
      <c r="AK43882" s="94">
        <v>-1</v>
      </c>
      <c r="AS43882" s="94">
        <v>-1</v>
      </c>
    </row>
    <row r="43883" spans="1:45">
      <c r="A43883" s="85" t="s">
        <v>146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81</v>
      </c>
      <c r="G43883" s="89" t="s">
        <v>382</v>
      </c>
      <c r="J43883" s="94">
        <v>-1</v>
      </c>
      <c r="K43883" s="94">
        <v>-1</v>
      </c>
      <c r="P43883" s="94">
        <v>-1</v>
      </c>
      <c r="Q43883" s="94">
        <v>-1</v>
      </c>
      <c r="S43883" s="94">
        <v>-1</v>
      </c>
      <c r="AK43883" s="94">
        <v>-1</v>
      </c>
      <c r="AS43883" s="94">
        <v>-1</v>
      </c>
    </row>
    <row r="43884" spans="1:45">
      <c r="A43884" s="85" t="s">
        <v>146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81</v>
      </c>
      <c r="G43884" s="89" t="s">
        <v>382</v>
      </c>
      <c r="J43884" s="94">
        <v>-1</v>
      </c>
      <c r="K43884" s="94">
        <v>-1</v>
      </c>
      <c r="P43884" s="94">
        <v>-1</v>
      </c>
      <c r="Q43884" s="94">
        <v>-1</v>
      </c>
      <c r="S43884" s="94">
        <v>-1</v>
      </c>
      <c r="AK43884" s="94">
        <v>-1</v>
      </c>
      <c r="AS43884" s="94">
        <v>-1</v>
      </c>
    </row>
    <row r="43885" spans="1:45">
      <c r="A43885" s="85" t="s">
        <v>146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81</v>
      </c>
      <c r="G43885" s="89" t="s">
        <v>382</v>
      </c>
      <c r="J43885" s="94">
        <v>-1</v>
      </c>
      <c r="K43885" s="94">
        <v>-1</v>
      </c>
      <c r="P43885" s="94">
        <v>-1</v>
      </c>
      <c r="Q43885" s="94">
        <v>-1</v>
      </c>
      <c r="S43885" s="94">
        <v>-1</v>
      </c>
      <c r="AK43885" s="94">
        <v>-1</v>
      </c>
      <c r="AS43885" s="94">
        <v>-1</v>
      </c>
    </row>
    <row r="43886" spans="1:45">
      <c r="A43886" s="85" t="s">
        <v>146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81</v>
      </c>
      <c r="G43886" s="89" t="s">
        <v>382</v>
      </c>
      <c r="J43886" s="94">
        <v>-1</v>
      </c>
      <c r="K43886" s="94">
        <v>-1</v>
      </c>
      <c r="P43886" s="94">
        <v>-1</v>
      </c>
      <c r="Q43886" s="94">
        <v>-1</v>
      </c>
      <c r="S43886" s="94">
        <v>-1</v>
      </c>
      <c r="AK43886" s="94">
        <v>-1</v>
      </c>
      <c r="AS43886" s="94">
        <v>-1</v>
      </c>
    </row>
    <row r="43887" spans="1:45">
      <c r="A43887" s="85" t="s">
        <v>146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81</v>
      </c>
      <c r="G43887" s="89" t="s">
        <v>382</v>
      </c>
      <c r="J43887" s="94">
        <v>-1</v>
      </c>
      <c r="K43887" s="94">
        <v>-1</v>
      </c>
      <c r="P43887" s="94">
        <v>-1</v>
      </c>
      <c r="Q43887" s="94">
        <v>-1</v>
      </c>
      <c r="S43887" s="94">
        <v>-1</v>
      </c>
      <c r="AK43887" s="94">
        <v>-1</v>
      </c>
      <c r="AS43887" s="94">
        <v>-1</v>
      </c>
    </row>
    <row r="43888" spans="1:45">
      <c r="A43888" s="85" t="s">
        <v>146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81</v>
      </c>
      <c r="G43888" s="89" t="s">
        <v>382</v>
      </c>
      <c r="J43888" s="94">
        <v>-1</v>
      </c>
      <c r="K43888" s="94">
        <v>-1</v>
      </c>
      <c r="P43888" s="94">
        <v>-1</v>
      </c>
      <c r="Q43888" s="94">
        <v>-1</v>
      </c>
      <c r="S43888" s="94">
        <v>-1</v>
      </c>
      <c r="AK43888" s="94">
        <v>-1</v>
      </c>
      <c r="AS43888" s="94">
        <v>-1</v>
      </c>
    </row>
    <row r="43889" spans="1:45">
      <c r="A43889" s="85" t="s">
        <v>146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81</v>
      </c>
      <c r="G43889" s="89" t="s">
        <v>382</v>
      </c>
      <c r="J43889" s="94">
        <v>-1</v>
      </c>
      <c r="K43889" s="94">
        <v>-1</v>
      </c>
      <c r="P43889" s="94">
        <v>-1</v>
      </c>
      <c r="Q43889" s="94">
        <v>-1</v>
      </c>
      <c r="S43889" s="94">
        <v>-1</v>
      </c>
      <c r="AK43889" s="94">
        <v>-1</v>
      </c>
      <c r="AS43889" s="94">
        <v>-1</v>
      </c>
    </row>
    <row r="43890" spans="1:45">
      <c r="A43890" s="85" t="s">
        <v>146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81</v>
      </c>
      <c r="G43890" s="89" t="s">
        <v>382</v>
      </c>
      <c r="J43890" s="94">
        <v>-1</v>
      </c>
      <c r="K43890" s="94">
        <v>-1</v>
      </c>
      <c r="P43890" s="94">
        <v>-1</v>
      </c>
      <c r="Q43890" s="94">
        <v>-1</v>
      </c>
      <c r="S43890" s="94">
        <v>-1</v>
      </c>
      <c r="AK43890" s="94">
        <v>-1</v>
      </c>
      <c r="AS43890" s="94">
        <v>-1</v>
      </c>
    </row>
    <row r="43891" spans="1:45">
      <c r="A43891" s="85" t="s">
        <v>146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81</v>
      </c>
      <c r="G43891" s="89" t="s">
        <v>382</v>
      </c>
      <c r="J43891" s="94">
        <v>-1</v>
      </c>
      <c r="K43891" s="94">
        <v>-1</v>
      </c>
      <c r="P43891" s="94">
        <v>-1</v>
      </c>
      <c r="Q43891" s="94">
        <v>-1</v>
      </c>
      <c r="S43891" s="94">
        <v>-1</v>
      </c>
      <c r="AK43891" s="94">
        <v>-1</v>
      </c>
      <c r="AS43891" s="94">
        <v>-1</v>
      </c>
    </row>
    <row r="43892" spans="1:45">
      <c r="A43892" s="85" t="s">
        <v>146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81</v>
      </c>
      <c r="G43892" s="89" t="s">
        <v>382</v>
      </c>
      <c r="J43892" s="94">
        <v>-1</v>
      </c>
      <c r="K43892" s="94">
        <v>-1</v>
      </c>
      <c r="P43892" s="94">
        <v>-1</v>
      </c>
      <c r="Q43892" s="94">
        <v>-1</v>
      </c>
      <c r="S43892" s="94">
        <v>-1</v>
      </c>
      <c r="AK43892" s="94">
        <v>-1</v>
      </c>
      <c r="AS43892" s="94">
        <v>-1</v>
      </c>
    </row>
    <row r="43893" spans="1:45">
      <c r="A43893" s="85" t="s">
        <v>146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81</v>
      </c>
      <c r="G43893" s="89" t="s">
        <v>382</v>
      </c>
      <c r="J43893" s="94">
        <v>-1</v>
      </c>
      <c r="K43893" s="94">
        <v>-1</v>
      </c>
      <c r="P43893" s="94">
        <v>-1</v>
      </c>
      <c r="Q43893" s="94">
        <v>-1</v>
      </c>
      <c r="S43893" s="94">
        <v>-1</v>
      </c>
      <c r="AK43893" s="94">
        <v>-1</v>
      </c>
      <c r="AS43893" s="94">
        <v>-1</v>
      </c>
    </row>
    <row r="43894" spans="1:45">
      <c r="A43894" s="85" t="s">
        <v>146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81</v>
      </c>
      <c r="G43894" s="89" t="s">
        <v>382</v>
      </c>
      <c r="J43894" s="94">
        <v>-1</v>
      </c>
      <c r="K43894" s="94">
        <v>-1</v>
      </c>
      <c r="P43894" s="94">
        <v>-1</v>
      </c>
      <c r="Q43894" s="94">
        <v>-1</v>
      </c>
      <c r="S43894" s="94">
        <v>-1</v>
      </c>
      <c r="AK43894" s="94">
        <v>-1</v>
      </c>
      <c r="AS43894" s="94">
        <v>-1</v>
      </c>
    </row>
    <row r="43895" spans="1:45">
      <c r="A43895" s="85" t="s">
        <v>146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81</v>
      </c>
      <c r="G43895" s="89" t="s">
        <v>382</v>
      </c>
      <c r="J43895" s="94">
        <v>-1</v>
      </c>
      <c r="K43895" s="94">
        <v>-1</v>
      </c>
      <c r="P43895" s="94">
        <v>-1</v>
      </c>
      <c r="Q43895" s="94">
        <v>-1</v>
      </c>
      <c r="S43895" s="94">
        <v>-1</v>
      </c>
      <c r="AK43895" s="94">
        <v>-1</v>
      </c>
      <c r="AS43895" s="94">
        <v>-1</v>
      </c>
    </row>
    <row r="43896" spans="1:45">
      <c r="A43896" s="85" t="s">
        <v>146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81</v>
      </c>
      <c r="G43896" s="89" t="s">
        <v>382</v>
      </c>
      <c r="J43896" s="94">
        <v>-1</v>
      </c>
      <c r="K43896" s="94">
        <v>-1</v>
      </c>
      <c r="P43896" s="94">
        <v>-1</v>
      </c>
      <c r="Q43896" s="94">
        <v>-1</v>
      </c>
      <c r="S43896" s="94">
        <v>-1</v>
      </c>
      <c r="AK43896" s="94">
        <v>-1</v>
      </c>
      <c r="AS43896" s="94">
        <v>-1</v>
      </c>
    </row>
    <row r="43897" spans="1:45">
      <c r="A43897" s="85" t="s">
        <v>146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81</v>
      </c>
      <c r="G43897" s="89" t="s">
        <v>382</v>
      </c>
      <c r="J43897" s="94">
        <v>-1</v>
      </c>
      <c r="K43897" s="94">
        <v>-1</v>
      </c>
      <c r="P43897" s="94">
        <v>-1</v>
      </c>
      <c r="Q43897" s="94">
        <v>-1</v>
      </c>
      <c r="S43897" s="94">
        <v>-1</v>
      </c>
      <c r="AK43897" s="94">
        <v>-1</v>
      </c>
      <c r="AS43897" s="94">
        <v>-1</v>
      </c>
    </row>
    <row r="43898" spans="1:45">
      <c r="A43898" s="85" t="s">
        <v>146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81</v>
      </c>
      <c r="G43898" s="89" t="s">
        <v>382</v>
      </c>
      <c r="J43898" s="94">
        <v>-1</v>
      </c>
      <c r="K43898" s="94">
        <v>-1</v>
      </c>
      <c r="P43898" s="94">
        <v>-1</v>
      </c>
      <c r="Q43898" s="94">
        <v>-1</v>
      </c>
      <c r="S43898" s="94">
        <v>-1</v>
      </c>
      <c r="AK43898" s="94">
        <v>-1</v>
      </c>
      <c r="AS43898" s="94">
        <v>-1</v>
      </c>
    </row>
    <row r="43899" spans="1:45">
      <c r="A43899" s="85" t="s">
        <v>146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81</v>
      </c>
      <c r="G43899" s="89" t="s">
        <v>382</v>
      </c>
      <c r="J43899" s="94">
        <v>-1</v>
      </c>
      <c r="K43899" s="94">
        <v>-1</v>
      </c>
      <c r="P43899" s="94">
        <v>-1</v>
      </c>
      <c r="Q43899" s="94">
        <v>-1</v>
      </c>
      <c r="S43899" s="94">
        <v>-1</v>
      </c>
      <c r="AK43899" s="94">
        <v>-1</v>
      </c>
      <c r="AS43899" s="94">
        <v>-1</v>
      </c>
    </row>
    <row r="43900" spans="1:45">
      <c r="A43900" s="85" t="s">
        <v>146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81</v>
      </c>
      <c r="G43900" s="89" t="s">
        <v>382</v>
      </c>
      <c r="J43900" s="94">
        <v>-1</v>
      </c>
      <c r="K43900" s="94">
        <v>-1</v>
      </c>
      <c r="P43900" s="94">
        <v>-1</v>
      </c>
      <c r="Q43900" s="94">
        <v>-1</v>
      </c>
      <c r="S43900" s="94">
        <v>-1</v>
      </c>
      <c r="AK43900" s="94">
        <v>-1</v>
      </c>
      <c r="AS43900" s="94">
        <v>-1</v>
      </c>
    </row>
    <row r="43901" spans="1:45">
      <c r="A43901" s="85" t="s">
        <v>146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81</v>
      </c>
      <c r="G43901" s="89" t="s">
        <v>382</v>
      </c>
      <c r="J43901" s="94">
        <v>-1</v>
      </c>
      <c r="K43901" s="94">
        <v>-1</v>
      </c>
      <c r="P43901" s="94">
        <v>-1</v>
      </c>
      <c r="Q43901" s="94">
        <v>-1</v>
      </c>
      <c r="S43901" s="94">
        <v>-1</v>
      </c>
      <c r="AK43901" s="94">
        <v>-1</v>
      </c>
      <c r="AS43901" s="94">
        <v>-1</v>
      </c>
    </row>
    <row r="43902" spans="1:45">
      <c r="A43902" s="85" t="s">
        <v>146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81</v>
      </c>
      <c r="G43902" s="89" t="s">
        <v>382</v>
      </c>
      <c r="J43902" s="94">
        <v>-1</v>
      </c>
      <c r="K43902" s="94">
        <v>-1</v>
      </c>
      <c r="P43902" s="94">
        <v>-1</v>
      </c>
      <c r="Q43902" s="94">
        <v>-1</v>
      </c>
      <c r="S43902" s="94">
        <v>-1</v>
      </c>
      <c r="AK43902" s="94">
        <v>-1</v>
      </c>
      <c r="AS43902" s="94">
        <v>-1</v>
      </c>
    </row>
    <row r="43903" spans="1:45">
      <c r="A43903" s="85" t="s">
        <v>146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81</v>
      </c>
      <c r="G43903" s="89" t="s">
        <v>382</v>
      </c>
      <c r="J43903" s="94">
        <v>-1</v>
      </c>
      <c r="K43903" s="94">
        <v>-1</v>
      </c>
      <c r="P43903" s="94">
        <v>-1</v>
      </c>
      <c r="Q43903" s="94">
        <v>-1</v>
      </c>
      <c r="S43903" s="94">
        <v>-1</v>
      </c>
      <c r="AK43903" s="94">
        <v>-1</v>
      </c>
      <c r="AS43903" s="94">
        <v>-1</v>
      </c>
    </row>
    <row r="43904" spans="1:45">
      <c r="A43904" s="85" t="s">
        <v>146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81</v>
      </c>
      <c r="G43904" s="89" t="s">
        <v>382</v>
      </c>
      <c r="J43904" s="94">
        <v>-1</v>
      </c>
      <c r="K43904" s="94">
        <v>-1</v>
      </c>
      <c r="P43904" s="94">
        <v>-1</v>
      </c>
      <c r="Q43904" s="94">
        <v>-1</v>
      </c>
      <c r="S43904" s="94">
        <v>-1</v>
      </c>
      <c r="AK43904" s="94">
        <v>-1</v>
      </c>
      <c r="AS43904" s="94">
        <v>-1</v>
      </c>
    </row>
    <row r="43905" spans="1:45">
      <c r="A43905" s="85" t="s">
        <v>146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81</v>
      </c>
      <c r="G43905" s="89" t="s">
        <v>382</v>
      </c>
      <c r="J43905" s="94">
        <v>-1</v>
      </c>
      <c r="K43905" s="94">
        <v>-1</v>
      </c>
      <c r="P43905" s="94">
        <v>-1</v>
      </c>
      <c r="Q43905" s="94">
        <v>-1</v>
      </c>
      <c r="S43905" s="94">
        <v>-1</v>
      </c>
      <c r="AK43905" s="94">
        <v>-1</v>
      </c>
      <c r="AS43905" s="94">
        <v>-1</v>
      </c>
    </row>
    <row r="43906" spans="1:45">
      <c r="A43906" s="85" t="s">
        <v>146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81</v>
      </c>
      <c r="G43906" s="89" t="s">
        <v>382</v>
      </c>
      <c r="J43906" s="94">
        <v>-1</v>
      </c>
      <c r="K43906" s="94">
        <v>-1</v>
      </c>
      <c r="P43906" s="94">
        <v>-1</v>
      </c>
      <c r="Q43906" s="94">
        <v>-1</v>
      </c>
      <c r="S43906" s="94">
        <v>-1</v>
      </c>
      <c r="AK43906" s="94">
        <v>-1</v>
      </c>
      <c r="AS43906" s="94">
        <v>-1</v>
      </c>
    </row>
    <row r="43907" spans="1:45">
      <c r="A43907" s="85" t="s">
        <v>146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81</v>
      </c>
      <c r="G43907" s="89" t="s">
        <v>382</v>
      </c>
      <c r="J43907" s="94">
        <v>-1</v>
      </c>
      <c r="K43907" s="94">
        <v>-1</v>
      </c>
      <c r="P43907" s="94">
        <v>-1</v>
      </c>
      <c r="Q43907" s="94">
        <v>-1</v>
      </c>
      <c r="S43907" s="94">
        <v>-1</v>
      </c>
      <c r="AK43907" s="94">
        <v>-1</v>
      </c>
      <c r="AS43907" s="94">
        <v>-1</v>
      </c>
    </row>
    <row r="43908" spans="1:45">
      <c r="A43908" s="85" t="s">
        <v>146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81</v>
      </c>
      <c r="G43908" s="89" t="s">
        <v>382</v>
      </c>
      <c r="J43908" s="94">
        <v>-1</v>
      </c>
      <c r="K43908" s="94">
        <v>-1</v>
      </c>
      <c r="P43908" s="94">
        <v>-1</v>
      </c>
      <c r="Q43908" s="94">
        <v>-1</v>
      </c>
      <c r="S43908" s="94">
        <v>-1</v>
      </c>
      <c r="AK43908" s="94">
        <v>-1</v>
      </c>
      <c r="AS43908" s="94">
        <v>-1</v>
      </c>
    </row>
    <row r="43909" spans="1:45">
      <c r="A43909" s="85" t="s">
        <v>146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81</v>
      </c>
      <c r="G43909" s="89" t="s">
        <v>382</v>
      </c>
      <c r="J43909" s="94">
        <v>-1</v>
      </c>
      <c r="K43909" s="94">
        <v>-1</v>
      </c>
      <c r="P43909" s="94">
        <v>-1</v>
      </c>
      <c r="Q43909" s="94">
        <v>-1</v>
      </c>
      <c r="S43909" s="94">
        <v>-1</v>
      </c>
      <c r="AK43909" s="94">
        <v>-1</v>
      </c>
      <c r="AS43909" s="94">
        <v>-1</v>
      </c>
    </row>
    <row r="43910" spans="1:45">
      <c r="A43910" s="85" t="s">
        <v>146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81</v>
      </c>
      <c r="G43910" s="89" t="s">
        <v>382</v>
      </c>
      <c r="J43910" s="94">
        <v>-1</v>
      </c>
      <c r="K43910" s="94">
        <v>-1</v>
      </c>
      <c r="P43910" s="94">
        <v>-1</v>
      </c>
      <c r="Q43910" s="94">
        <v>-1</v>
      </c>
      <c r="S43910" s="94">
        <v>-1</v>
      </c>
      <c r="AK43910" s="94">
        <v>-1</v>
      </c>
      <c r="AS43910" s="94">
        <v>-1</v>
      </c>
    </row>
    <row r="43911" spans="1:45">
      <c r="A43911" s="85" t="s">
        <v>146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81</v>
      </c>
      <c r="G43911" s="89" t="s">
        <v>382</v>
      </c>
      <c r="J43911" s="94">
        <v>-1</v>
      </c>
      <c r="K43911" s="94">
        <v>-1</v>
      </c>
      <c r="P43911" s="94">
        <v>-1</v>
      </c>
      <c r="Q43911" s="94">
        <v>-1</v>
      </c>
      <c r="S43911" s="94">
        <v>-1</v>
      </c>
      <c r="AK43911" s="94">
        <v>-1</v>
      </c>
      <c r="AS43911" s="94">
        <v>-1</v>
      </c>
    </row>
    <row r="43912" spans="1:45">
      <c r="A43912" s="85" t="s">
        <v>146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81</v>
      </c>
      <c r="G43912" s="89" t="s">
        <v>382</v>
      </c>
      <c r="J43912" s="94">
        <v>-1</v>
      </c>
      <c r="K43912" s="94">
        <v>-1</v>
      </c>
      <c r="P43912" s="94">
        <v>-1</v>
      </c>
      <c r="Q43912" s="94">
        <v>-1</v>
      </c>
      <c r="S43912" s="94">
        <v>-1</v>
      </c>
      <c r="AK43912" s="94">
        <v>-1</v>
      </c>
      <c r="AS43912" s="94">
        <v>-1</v>
      </c>
    </row>
    <row r="43913" spans="1:45">
      <c r="A43913" s="85" t="s">
        <v>146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81</v>
      </c>
      <c r="G43913" s="89" t="s">
        <v>382</v>
      </c>
      <c r="J43913" s="94">
        <v>-1</v>
      </c>
      <c r="K43913" s="94">
        <v>-1</v>
      </c>
      <c r="P43913" s="94">
        <v>-1</v>
      </c>
      <c r="Q43913" s="94">
        <v>-1</v>
      </c>
      <c r="S43913" s="94">
        <v>-1</v>
      </c>
      <c r="AK43913" s="94">
        <v>-1</v>
      </c>
      <c r="AS43913" s="94">
        <v>-1</v>
      </c>
    </row>
    <row r="43914" spans="1:45">
      <c r="A43914" s="85" t="s">
        <v>146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81</v>
      </c>
      <c r="G43914" s="89" t="s">
        <v>382</v>
      </c>
      <c r="J43914" s="94">
        <v>-1</v>
      </c>
      <c r="K43914" s="94">
        <v>-1</v>
      </c>
      <c r="P43914" s="94">
        <v>-1</v>
      </c>
      <c r="Q43914" s="94">
        <v>-1</v>
      </c>
      <c r="S43914" s="94">
        <v>-1</v>
      </c>
      <c r="AK43914" s="94">
        <v>-1</v>
      </c>
      <c r="AS43914" s="94">
        <v>-1</v>
      </c>
    </row>
    <row r="43915" spans="1:45">
      <c r="A43915" s="85" t="s">
        <v>146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81</v>
      </c>
      <c r="G43915" s="89" t="s">
        <v>382</v>
      </c>
      <c r="J43915" s="94">
        <v>-1</v>
      </c>
      <c r="K43915" s="94">
        <v>-1</v>
      </c>
      <c r="P43915" s="94">
        <v>-1</v>
      </c>
      <c r="Q43915" s="94">
        <v>-1</v>
      </c>
      <c r="S43915" s="94">
        <v>-1</v>
      </c>
      <c r="AK43915" s="94">
        <v>-1</v>
      </c>
      <c r="AS43915" s="94">
        <v>-1</v>
      </c>
    </row>
    <row r="43916" spans="1:45">
      <c r="A43916" s="85" t="s">
        <v>146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81</v>
      </c>
      <c r="G43916" s="89" t="s">
        <v>382</v>
      </c>
      <c r="J43916" s="94">
        <v>-1</v>
      </c>
      <c r="K43916" s="94">
        <v>-1</v>
      </c>
      <c r="P43916" s="94">
        <v>-1</v>
      </c>
      <c r="Q43916" s="94">
        <v>-1</v>
      </c>
      <c r="S43916" s="94">
        <v>-1</v>
      </c>
      <c r="AK43916" s="94">
        <v>-1</v>
      </c>
      <c r="AS43916" s="94">
        <v>-1</v>
      </c>
    </row>
    <row r="43917" spans="1:45">
      <c r="A43917" s="85" t="s">
        <v>146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81</v>
      </c>
      <c r="G43917" s="89" t="s">
        <v>382</v>
      </c>
      <c r="J43917" s="94">
        <v>-1</v>
      </c>
      <c r="K43917" s="94">
        <v>-1</v>
      </c>
      <c r="P43917" s="94">
        <v>-1</v>
      </c>
      <c r="Q43917" s="94">
        <v>-1</v>
      </c>
      <c r="S43917" s="94">
        <v>-1</v>
      </c>
      <c r="AK43917" s="94">
        <v>-1</v>
      </c>
      <c r="AS43917" s="94">
        <v>-1</v>
      </c>
    </row>
    <row r="43918" spans="1:45">
      <c r="A43918" s="85" t="s">
        <v>146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81</v>
      </c>
      <c r="G43918" s="89" t="s">
        <v>382</v>
      </c>
      <c r="J43918" s="94">
        <v>-1</v>
      </c>
      <c r="K43918" s="94">
        <v>-1</v>
      </c>
      <c r="P43918" s="94">
        <v>-1</v>
      </c>
      <c r="Q43918" s="94">
        <v>-1</v>
      </c>
      <c r="S43918" s="94">
        <v>-1</v>
      </c>
      <c r="AK43918" s="94">
        <v>-1</v>
      </c>
      <c r="AS43918" s="94">
        <v>-1</v>
      </c>
    </row>
    <row r="43919" spans="1:45">
      <c r="A43919" s="85" t="s">
        <v>146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81</v>
      </c>
      <c r="G43919" s="89" t="s">
        <v>382</v>
      </c>
      <c r="J43919" s="94">
        <v>-1</v>
      </c>
      <c r="K43919" s="94">
        <v>-1</v>
      </c>
      <c r="P43919" s="94">
        <v>-1</v>
      </c>
      <c r="Q43919" s="94">
        <v>-1</v>
      </c>
      <c r="S43919" s="94">
        <v>-1</v>
      </c>
      <c r="AK43919" s="94">
        <v>-1</v>
      </c>
      <c r="AS43919" s="94">
        <v>-1</v>
      </c>
    </row>
    <row r="43920" spans="1:45">
      <c r="A43920" s="85" t="s">
        <v>146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81</v>
      </c>
      <c r="G43920" s="89" t="s">
        <v>382</v>
      </c>
      <c r="J43920" s="94">
        <v>-1</v>
      </c>
      <c r="K43920" s="94">
        <v>-1</v>
      </c>
      <c r="P43920" s="94">
        <v>-1</v>
      </c>
      <c r="Q43920" s="94">
        <v>-1</v>
      </c>
      <c r="S43920" s="94">
        <v>-1</v>
      </c>
      <c r="AK43920" s="94">
        <v>-1</v>
      </c>
      <c r="AS43920" s="94">
        <v>-1</v>
      </c>
    </row>
    <row r="43921" spans="1:45">
      <c r="A43921" s="85" t="s">
        <v>146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81</v>
      </c>
      <c r="G43921" s="89" t="s">
        <v>382</v>
      </c>
      <c r="J43921" s="94">
        <v>-1</v>
      </c>
      <c r="K43921" s="94">
        <v>-1</v>
      </c>
      <c r="P43921" s="94">
        <v>-1</v>
      </c>
      <c r="Q43921" s="94">
        <v>-1</v>
      </c>
      <c r="S43921" s="94">
        <v>-1</v>
      </c>
      <c r="AK43921" s="94">
        <v>-1</v>
      </c>
      <c r="AS43921" s="94">
        <v>-1</v>
      </c>
    </row>
    <row r="43922" spans="1:45">
      <c r="A43922" s="85" t="s">
        <v>146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81</v>
      </c>
      <c r="G43922" s="89" t="s">
        <v>382</v>
      </c>
      <c r="J43922" s="94">
        <v>-1</v>
      </c>
      <c r="K43922" s="94">
        <v>-1</v>
      </c>
      <c r="P43922" s="94">
        <v>-1</v>
      </c>
      <c r="Q43922" s="94">
        <v>-1</v>
      </c>
      <c r="S43922" s="94">
        <v>-1</v>
      </c>
      <c r="AK43922" s="94">
        <v>-1</v>
      </c>
      <c r="AS43922" s="94">
        <v>-1</v>
      </c>
    </row>
    <row r="43923" spans="1:45">
      <c r="A43923" s="85" t="s">
        <v>146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81</v>
      </c>
      <c r="G43923" s="89" t="s">
        <v>382</v>
      </c>
      <c r="J43923" s="94">
        <v>-1</v>
      </c>
      <c r="K43923" s="94">
        <v>-1</v>
      </c>
      <c r="P43923" s="94">
        <v>-1</v>
      </c>
      <c r="Q43923" s="94">
        <v>-1</v>
      </c>
      <c r="S43923" s="94">
        <v>-1</v>
      </c>
      <c r="AK43923" s="94">
        <v>-1</v>
      </c>
      <c r="AS43923" s="94">
        <v>-1</v>
      </c>
    </row>
    <row r="43924" spans="1:45">
      <c r="A43924" s="85" t="s">
        <v>146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81</v>
      </c>
      <c r="G43924" s="89" t="s">
        <v>382</v>
      </c>
      <c r="J43924" s="94">
        <v>-1</v>
      </c>
      <c r="K43924" s="94">
        <v>-1</v>
      </c>
      <c r="P43924" s="94">
        <v>-1</v>
      </c>
      <c r="Q43924" s="94">
        <v>-1</v>
      </c>
      <c r="S43924" s="94">
        <v>-1</v>
      </c>
      <c r="AK43924" s="94">
        <v>-1</v>
      </c>
      <c r="AS43924" s="94">
        <v>-1</v>
      </c>
    </row>
    <row r="43925" spans="1:45">
      <c r="A43925" s="85" t="s">
        <v>146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81</v>
      </c>
      <c r="G43925" s="89" t="s">
        <v>382</v>
      </c>
      <c r="J43925" s="94">
        <v>-1</v>
      </c>
      <c r="K43925" s="94">
        <v>-1</v>
      </c>
      <c r="P43925" s="94">
        <v>-1</v>
      </c>
      <c r="Q43925" s="94">
        <v>-1</v>
      </c>
      <c r="S43925" s="94">
        <v>-1</v>
      </c>
      <c r="AK43925" s="94">
        <v>-1</v>
      </c>
      <c r="AS43925" s="94">
        <v>-1</v>
      </c>
    </row>
    <row r="43926" spans="1:45">
      <c r="A43926" s="85" t="s">
        <v>146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81</v>
      </c>
      <c r="G43926" s="89" t="s">
        <v>382</v>
      </c>
      <c r="J43926" s="94">
        <v>-1</v>
      </c>
      <c r="K43926" s="94">
        <v>-1</v>
      </c>
      <c r="P43926" s="94">
        <v>-1</v>
      </c>
      <c r="Q43926" s="94">
        <v>-1</v>
      </c>
      <c r="S43926" s="94">
        <v>-1</v>
      </c>
      <c r="AK43926" s="94">
        <v>-1</v>
      </c>
      <c r="AS43926" s="94">
        <v>-1</v>
      </c>
    </row>
    <row r="43927" spans="1:45">
      <c r="A43927" s="85" t="s">
        <v>146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81</v>
      </c>
      <c r="G43927" s="89" t="s">
        <v>382</v>
      </c>
      <c r="J43927" s="94">
        <v>-1</v>
      </c>
      <c r="K43927" s="94">
        <v>-1</v>
      </c>
      <c r="P43927" s="94">
        <v>-1</v>
      </c>
      <c r="Q43927" s="94">
        <v>-1</v>
      </c>
      <c r="S43927" s="94">
        <v>-1</v>
      </c>
      <c r="AK43927" s="94">
        <v>-1</v>
      </c>
      <c r="AS43927" s="94">
        <v>-1</v>
      </c>
    </row>
    <row r="43928" spans="1:45">
      <c r="A43928" s="85" t="s">
        <v>146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81</v>
      </c>
      <c r="G43928" s="89" t="s">
        <v>382</v>
      </c>
      <c r="J43928" s="94">
        <v>-1</v>
      </c>
      <c r="K43928" s="94">
        <v>-1</v>
      </c>
      <c r="P43928" s="94">
        <v>-1</v>
      </c>
      <c r="Q43928" s="94">
        <v>-1</v>
      </c>
      <c r="S43928" s="94">
        <v>-1</v>
      </c>
      <c r="AK43928" s="94">
        <v>-1</v>
      </c>
      <c r="AS43928" s="94">
        <v>-1</v>
      </c>
    </row>
    <row r="43929" spans="1:45">
      <c r="A43929" s="85" t="s">
        <v>146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81</v>
      </c>
      <c r="G43929" s="89" t="s">
        <v>382</v>
      </c>
      <c r="J43929" s="94">
        <v>-1</v>
      </c>
      <c r="K43929" s="94">
        <v>-1</v>
      </c>
      <c r="P43929" s="94">
        <v>-1</v>
      </c>
      <c r="Q43929" s="94">
        <v>-1</v>
      </c>
      <c r="S43929" s="94">
        <v>-1</v>
      </c>
      <c r="AK43929" s="94">
        <v>-1</v>
      </c>
      <c r="AS43929" s="94">
        <v>-1</v>
      </c>
    </row>
    <row r="43930" spans="1:45">
      <c r="A43930" s="85" t="s">
        <v>146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81</v>
      </c>
      <c r="G43930" s="89" t="s">
        <v>382</v>
      </c>
      <c r="J43930" s="94">
        <v>-1</v>
      </c>
      <c r="K43930" s="94">
        <v>-1</v>
      </c>
      <c r="P43930" s="94">
        <v>-1</v>
      </c>
      <c r="Q43930" s="94">
        <v>-1</v>
      </c>
      <c r="S43930" s="94">
        <v>-1</v>
      </c>
      <c r="AK43930" s="94">
        <v>-1</v>
      </c>
      <c r="AS43930" s="94">
        <v>-1</v>
      </c>
    </row>
    <row r="43931" spans="1:45">
      <c r="A43931" s="85" t="s">
        <v>146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81</v>
      </c>
      <c r="G43931" s="89" t="s">
        <v>382</v>
      </c>
      <c r="J43931" s="94">
        <v>-1</v>
      </c>
      <c r="K43931" s="94">
        <v>-1</v>
      </c>
      <c r="P43931" s="94">
        <v>-1</v>
      </c>
      <c r="Q43931" s="94">
        <v>-1</v>
      </c>
      <c r="S43931" s="94">
        <v>-1</v>
      </c>
      <c r="AK43931" s="94">
        <v>-1</v>
      </c>
      <c r="AS43931" s="94">
        <v>-1</v>
      </c>
    </row>
    <row r="43932" spans="1:45">
      <c r="A43932" s="85" t="s">
        <v>146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81</v>
      </c>
      <c r="G43932" s="89" t="s">
        <v>382</v>
      </c>
      <c r="J43932" s="94">
        <v>-1</v>
      </c>
      <c r="K43932" s="94">
        <v>-1</v>
      </c>
      <c r="P43932" s="94">
        <v>-1</v>
      </c>
      <c r="Q43932" s="94">
        <v>-1</v>
      </c>
      <c r="S43932" s="94">
        <v>-1</v>
      </c>
      <c r="AK43932" s="94">
        <v>-1</v>
      </c>
      <c r="AS43932" s="94">
        <v>-1</v>
      </c>
    </row>
    <row r="43933" spans="1:45">
      <c r="A43933" s="85" t="s">
        <v>146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81</v>
      </c>
      <c r="G43933" s="89" t="s">
        <v>382</v>
      </c>
      <c r="J43933" s="94">
        <v>-1</v>
      </c>
      <c r="K43933" s="94">
        <v>-1</v>
      </c>
      <c r="P43933" s="94">
        <v>-1</v>
      </c>
      <c r="Q43933" s="94">
        <v>-1</v>
      </c>
      <c r="S43933" s="94">
        <v>-1</v>
      </c>
      <c r="AK43933" s="94">
        <v>-1</v>
      </c>
      <c r="AS43933" s="94">
        <v>-1</v>
      </c>
    </row>
    <row r="43934" spans="1:45">
      <c r="A43934" s="85" t="s">
        <v>146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81</v>
      </c>
      <c r="G43934" s="89" t="s">
        <v>382</v>
      </c>
      <c r="J43934" s="94">
        <v>-1</v>
      </c>
      <c r="K43934" s="94">
        <v>-1</v>
      </c>
      <c r="P43934" s="94">
        <v>-1</v>
      </c>
      <c r="Q43934" s="94">
        <v>-1</v>
      </c>
      <c r="S43934" s="94">
        <v>-1</v>
      </c>
      <c r="AK43934" s="94">
        <v>-1</v>
      </c>
      <c r="AS43934" s="94">
        <v>-1</v>
      </c>
    </row>
    <row r="43935" spans="1:45">
      <c r="A43935" s="85" t="s">
        <v>146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81</v>
      </c>
      <c r="G43935" s="89" t="s">
        <v>382</v>
      </c>
      <c r="J43935" s="94">
        <v>-2</v>
      </c>
      <c r="K43935" s="94">
        <v>-2</v>
      </c>
      <c r="P43935" s="94">
        <v>-2</v>
      </c>
      <c r="Q43935" s="94">
        <v>-2</v>
      </c>
      <c r="S43935" s="94">
        <v>-2</v>
      </c>
      <c r="AK43935" s="94">
        <v>-2</v>
      </c>
      <c r="AS43935" s="94">
        <v>-2</v>
      </c>
    </row>
    <row r="43936" spans="1:45">
      <c r="A43936" s="85" t="s">
        <v>146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81</v>
      </c>
      <c r="G43936" s="89" t="s">
        <v>382</v>
      </c>
      <c r="J43936" s="94">
        <v>-1</v>
      </c>
      <c r="K43936" s="94">
        <v>-1</v>
      </c>
      <c r="P43936" s="94">
        <v>-1</v>
      </c>
      <c r="Q43936" s="94">
        <v>-1</v>
      </c>
      <c r="S43936" s="94">
        <v>-1</v>
      </c>
      <c r="AK43936" s="94">
        <v>-1</v>
      </c>
      <c r="AS43936" s="94">
        <v>-1</v>
      </c>
    </row>
    <row r="43937" spans="1:45">
      <c r="A43937" s="85" t="s">
        <v>146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81</v>
      </c>
      <c r="G43937" s="89" t="s">
        <v>382</v>
      </c>
      <c r="J43937" s="94">
        <v>-1</v>
      </c>
      <c r="K43937" s="94">
        <v>-1</v>
      </c>
      <c r="P43937" s="94">
        <v>-1</v>
      </c>
      <c r="Q43937" s="94">
        <v>-1</v>
      </c>
      <c r="S43937" s="94">
        <v>-1</v>
      </c>
      <c r="AK43937" s="94">
        <v>-1</v>
      </c>
      <c r="AS43937" s="94">
        <v>-1</v>
      </c>
    </row>
    <row r="43938" spans="1:45">
      <c r="A43938" s="85" t="s">
        <v>146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81</v>
      </c>
      <c r="G43938" s="89" t="s">
        <v>382</v>
      </c>
      <c r="J43938" s="94">
        <v>-1</v>
      </c>
      <c r="K43938" s="94">
        <v>-1</v>
      </c>
      <c r="P43938" s="94">
        <v>-1</v>
      </c>
      <c r="Q43938" s="94">
        <v>-1</v>
      </c>
      <c r="S43938" s="94">
        <v>-1</v>
      </c>
      <c r="AK43938" s="94">
        <v>-1</v>
      </c>
      <c r="AS43938" s="94">
        <v>-1</v>
      </c>
    </row>
    <row r="43939" spans="1:45">
      <c r="A43939" s="85" t="s">
        <v>146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81</v>
      </c>
      <c r="G43939" s="89" t="s">
        <v>382</v>
      </c>
      <c r="J43939" s="94">
        <v>-1</v>
      </c>
      <c r="K43939" s="94">
        <v>-1</v>
      </c>
      <c r="P43939" s="94">
        <v>-1</v>
      </c>
      <c r="Q43939" s="94">
        <v>-1</v>
      </c>
      <c r="S43939" s="94">
        <v>-1</v>
      </c>
      <c r="AK43939" s="94">
        <v>-1</v>
      </c>
      <c r="AS43939" s="94">
        <v>-1</v>
      </c>
    </row>
    <row r="43940" spans="1:45">
      <c r="A43940" s="85" t="s">
        <v>146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81</v>
      </c>
      <c r="G43940" s="89" t="s">
        <v>382</v>
      </c>
      <c r="J43940" s="94">
        <v>-1</v>
      </c>
      <c r="K43940" s="94">
        <v>-1</v>
      </c>
      <c r="P43940" s="94">
        <v>-1</v>
      </c>
      <c r="Q43940" s="94">
        <v>-1</v>
      </c>
      <c r="S43940" s="94">
        <v>-1</v>
      </c>
      <c r="AK43940" s="94">
        <v>-1</v>
      </c>
      <c r="AS43940" s="94">
        <v>-1</v>
      </c>
    </row>
    <row r="43941" spans="1:45">
      <c r="A43941" s="85" t="s">
        <v>146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81</v>
      </c>
      <c r="G43941" s="89" t="s">
        <v>382</v>
      </c>
      <c r="J43941" s="94">
        <v>-2</v>
      </c>
      <c r="K43941" s="94">
        <v>-2</v>
      </c>
      <c r="P43941" s="94">
        <v>-2</v>
      </c>
      <c r="Q43941" s="94">
        <v>-2</v>
      </c>
      <c r="S43941" s="94">
        <v>-2</v>
      </c>
      <c r="AK43941" s="94">
        <v>-2</v>
      </c>
      <c r="AS43941" s="94">
        <v>-2</v>
      </c>
    </row>
    <row r="43942" spans="1:45">
      <c r="A43942" s="85" t="s">
        <v>146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81</v>
      </c>
      <c r="G43942" s="89" t="s">
        <v>382</v>
      </c>
      <c r="J43942" s="94">
        <v>-1</v>
      </c>
      <c r="K43942" s="94">
        <v>-1</v>
      </c>
      <c r="P43942" s="94">
        <v>-1</v>
      </c>
      <c r="Q43942" s="94">
        <v>-1</v>
      </c>
      <c r="S43942" s="94">
        <v>-1</v>
      </c>
      <c r="AK43942" s="94">
        <v>-1</v>
      </c>
      <c r="AS43942" s="94">
        <v>-1</v>
      </c>
    </row>
    <row r="43943" spans="1:45">
      <c r="A43943" s="85" t="s">
        <v>146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81</v>
      </c>
      <c r="G43943" s="89" t="s">
        <v>382</v>
      </c>
      <c r="J43943" s="94">
        <v>-1</v>
      </c>
      <c r="K43943" s="94">
        <v>-1</v>
      </c>
      <c r="P43943" s="94">
        <v>-1</v>
      </c>
      <c r="Q43943" s="94">
        <v>-1</v>
      </c>
      <c r="S43943" s="94">
        <v>-1</v>
      </c>
      <c r="AK43943" s="94">
        <v>-1</v>
      </c>
      <c r="AS43943" s="94">
        <v>-1</v>
      </c>
    </row>
    <row r="43944" spans="1:45">
      <c r="A43944" s="85" t="s">
        <v>146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81</v>
      </c>
      <c r="G43944" s="89" t="s">
        <v>382</v>
      </c>
      <c r="J43944" s="94">
        <v>-1</v>
      </c>
      <c r="K43944" s="94">
        <v>-1</v>
      </c>
      <c r="P43944" s="94">
        <v>-1</v>
      </c>
      <c r="Q43944" s="94">
        <v>-1</v>
      </c>
      <c r="S43944" s="94">
        <v>-1</v>
      </c>
      <c r="AK43944" s="94">
        <v>-1</v>
      </c>
      <c r="AS43944" s="94">
        <v>-1</v>
      </c>
    </row>
    <row r="43945" spans="1:45">
      <c r="A43945" s="85" t="s">
        <v>146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81</v>
      </c>
      <c r="G43945" s="89" t="s">
        <v>382</v>
      </c>
      <c r="J43945" s="94">
        <v>-1</v>
      </c>
      <c r="K43945" s="94">
        <v>-1</v>
      </c>
      <c r="P43945" s="94">
        <v>-1</v>
      </c>
      <c r="Q43945" s="94">
        <v>-1</v>
      </c>
      <c r="S43945" s="94">
        <v>-1</v>
      </c>
      <c r="AK43945" s="94">
        <v>-1</v>
      </c>
      <c r="AS43945" s="94">
        <v>-1</v>
      </c>
    </row>
    <row r="43946" spans="1:45">
      <c r="A43946" s="85" t="s">
        <v>146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81</v>
      </c>
      <c r="G43946" s="89" t="s">
        <v>382</v>
      </c>
      <c r="J43946" s="94">
        <v>-1</v>
      </c>
      <c r="K43946" s="94">
        <v>-1</v>
      </c>
      <c r="P43946" s="94">
        <v>-1</v>
      </c>
      <c r="Q43946" s="94">
        <v>-1</v>
      </c>
      <c r="S43946" s="94">
        <v>-1</v>
      </c>
      <c r="AK43946" s="94">
        <v>-1</v>
      </c>
      <c r="AS43946" s="94">
        <v>-1</v>
      </c>
    </row>
    <row r="43947" spans="1:45">
      <c r="A43947" s="85" t="s">
        <v>146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81</v>
      </c>
      <c r="G43947" s="89" t="s">
        <v>382</v>
      </c>
      <c r="J43947" s="94">
        <v>-2</v>
      </c>
      <c r="K43947" s="94">
        <v>-2</v>
      </c>
      <c r="P43947" s="94">
        <v>-2</v>
      </c>
      <c r="Q43947" s="94">
        <v>-2</v>
      </c>
      <c r="S43947" s="94">
        <v>-2</v>
      </c>
      <c r="AK43947" s="94">
        <v>-2</v>
      </c>
      <c r="AS43947" s="94">
        <v>-2</v>
      </c>
    </row>
    <row r="43948" spans="1:45">
      <c r="A43948" s="85" t="s">
        <v>146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81</v>
      </c>
      <c r="G43948" s="89" t="s">
        <v>382</v>
      </c>
      <c r="J43948" s="94">
        <v>-1</v>
      </c>
      <c r="K43948" s="94">
        <v>-1</v>
      </c>
      <c r="P43948" s="94">
        <v>-1</v>
      </c>
      <c r="Q43948" s="94">
        <v>-1</v>
      </c>
      <c r="S43948" s="94">
        <v>-1</v>
      </c>
      <c r="AK43948" s="94">
        <v>-1</v>
      </c>
      <c r="AS43948" s="94">
        <v>-1</v>
      </c>
    </row>
    <row r="43949" spans="1:45">
      <c r="A43949" s="85" t="s">
        <v>146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81</v>
      </c>
      <c r="G43949" s="89" t="s">
        <v>382</v>
      </c>
      <c r="J43949" s="94">
        <v>-1</v>
      </c>
      <c r="K43949" s="94">
        <v>-1</v>
      </c>
      <c r="P43949" s="94">
        <v>-1</v>
      </c>
      <c r="Q43949" s="94">
        <v>-1</v>
      </c>
      <c r="S43949" s="94">
        <v>-1</v>
      </c>
      <c r="AK43949" s="94">
        <v>-1</v>
      </c>
      <c r="AS43949" s="94">
        <v>-1</v>
      </c>
    </row>
    <row r="43950" spans="1:45">
      <c r="A43950" s="85" t="s">
        <v>146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81</v>
      </c>
      <c r="G43950" s="89" t="s">
        <v>382</v>
      </c>
      <c r="J43950" s="94">
        <v>-1</v>
      </c>
      <c r="K43950" s="94">
        <v>-1</v>
      </c>
      <c r="P43950" s="94">
        <v>-1</v>
      </c>
      <c r="Q43950" s="94">
        <v>-1</v>
      </c>
      <c r="S43950" s="94">
        <v>-1</v>
      </c>
      <c r="AK43950" s="94">
        <v>-1</v>
      </c>
      <c r="AS43950" s="94">
        <v>-1</v>
      </c>
    </row>
    <row r="43951" spans="1:45">
      <c r="A43951" s="85" t="s">
        <v>146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81</v>
      </c>
      <c r="G43951" s="89" t="s">
        <v>382</v>
      </c>
      <c r="J43951" s="94">
        <v>-1</v>
      </c>
      <c r="K43951" s="94">
        <v>-1</v>
      </c>
      <c r="P43951" s="94">
        <v>-1</v>
      </c>
      <c r="Q43951" s="94">
        <v>-1</v>
      </c>
      <c r="S43951" s="94">
        <v>-1</v>
      </c>
      <c r="AK43951" s="94">
        <v>-1</v>
      </c>
      <c r="AS43951" s="94">
        <v>-1</v>
      </c>
    </row>
    <row r="43952" spans="1:45">
      <c r="A43952" s="85" t="s">
        <v>146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81</v>
      </c>
      <c r="G43952" s="89" t="s">
        <v>382</v>
      </c>
      <c r="J43952" s="94">
        <v>-1</v>
      </c>
      <c r="K43952" s="94">
        <v>-1</v>
      </c>
      <c r="P43952" s="94">
        <v>-1</v>
      </c>
      <c r="Q43952" s="94">
        <v>-1</v>
      </c>
      <c r="S43952" s="94">
        <v>-1</v>
      </c>
      <c r="AK43952" s="94">
        <v>-1</v>
      </c>
      <c r="AS43952" s="94">
        <v>-1</v>
      </c>
    </row>
    <row r="43953" spans="1:45">
      <c r="A43953" s="85" t="s">
        <v>146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81</v>
      </c>
      <c r="G43953" s="89" t="s">
        <v>382</v>
      </c>
      <c r="J43953" s="94">
        <v>-2</v>
      </c>
      <c r="K43953" s="94">
        <v>-2</v>
      </c>
      <c r="P43953" s="94">
        <v>-2</v>
      </c>
      <c r="Q43953" s="94">
        <v>-2</v>
      </c>
      <c r="S43953" s="94">
        <v>-2</v>
      </c>
      <c r="AK43953" s="94">
        <v>-2</v>
      </c>
      <c r="AS43953" s="94">
        <v>-2</v>
      </c>
    </row>
    <row r="43954" spans="1:45">
      <c r="A43954" s="85" t="s">
        <v>146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81</v>
      </c>
      <c r="G43954" s="89" t="s">
        <v>382</v>
      </c>
      <c r="J43954" s="94">
        <v>-2</v>
      </c>
      <c r="K43954" s="94">
        <v>-2</v>
      </c>
      <c r="P43954" s="94">
        <v>-2</v>
      </c>
      <c r="Q43954" s="94">
        <v>-2</v>
      </c>
      <c r="S43954" s="94">
        <v>-2</v>
      </c>
      <c r="AK43954" s="94">
        <v>-2</v>
      </c>
      <c r="AS43954" s="94">
        <v>-2</v>
      </c>
    </row>
    <row r="43955" spans="1:45">
      <c r="A43955" s="85" t="s">
        <v>146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81</v>
      </c>
      <c r="G43955" s="89" t="s">
        <v>382</v>
      </c>
      <c r="J43955" s="94">
        <v>-2</v>
      </c>
      <c r="K43955" s="94">
        <v>-2</v>
      </c>
      <c r="P43955" s="94">
        <v>-2</v>
      </c>
      <c r="Q43955" s="94">
        <v>-2</v>
      </c>
      <c r="S43955" s="94">
        <v>-2</v>
      </c>
      <c r="AK43955" s="94">
        <v>-2</v>
      </c>
      <c r="AS43955" s="94">
        <v>-2</v>
      </c>
    </row>
    <row r="43956" spans="1:45">
      <c r="A43956" s="85" t="s">
        <v>146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81</v>
      </c>
      <c r="G43956" s="89" t="s">
        <v>382</v>
      </c>
      <c r="J43956" s="94">
        <v>-2</v>
      </c>
      <c r="K43956" s="94">
        <v>-2</v>
      </c>
      <c r="P43956" s="94">
        <v>-2</v>
      </c>
      <c r="Q43956" s="94">
        <v>-2</v>
      </c>
      <c r="S43956" s="94">
        <v>-2</v>
      </c>
      <c r="AK43956" s="94">
        <v>-2</v>
      </c>
      <c r="AS43956" s="94">
        <v>-2</v>
      </c>
    </row>
    <row r="43957" spans="1:45">
      <c r="A43957" s="85" t="s">
        <v>146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81</v>
      </c>
      <c r="G43957" s="89" t="s">
        <v>382</v>
      </c>
      <c r="J43957" s="94">
        <v>-1</v>
      </c>
      <c r="K43957" s="94">
        <v>-1</v>
      </c>
      <c r="P43957" s="94">
        <v>-1</v>
      </c>
      <c r="Q43957" s="94">
        <v>-1</v>
      </c>
      <c r="S43957" s="94">
        <v>-1</v>
      </c>
      <c r="AK43957" s="94">
        <v>-1</v>
      </c>
      <c r="AS43957" s="94">
        <v>-1</v>
      </c>
    </row>
    <row r="43958" spans="1:45">
      <c r="A43958" s="85" t="s">
        <v>146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81</v>
      </c>
      <c r="G43958" s="89" t="s">
        <v>382</v>
      </c>
      <c r="J43958" s="94">
        <v>-2</v>
      </c>
      <c r="K43958" s="94">
        <v>-2</v>
      </c>
      <c r="P43958" s="94">
        <v>-2</v>
      </c>
      <c r="Q43958" s="94">
        <v>-2</v>
      </c>
      <c r="S43958" s="94">
        <v>-2</v>
      </c>
      <c r="AK43958" s="94">
        <v>-2</v>
      </c>
      <c r="AS43958" s="94">
        <v>-2</v>
      </c>
    </row>
    <row r="43959" spans="1:45">
      <c r="A43959" s="85" t="s">
        <v>146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81</v>
      </c>
      <c r="G43959" s="89" t="s">
        <v>382</v>
      </c>
      <c r="J43959" s="94">
        <v>-1</v>
      </c>
      <c r="K43959" s="94">
        <v>-1</v>
      </c>
      <c r="P43959" s="94">
        <v>-1</v>
      </c>
      <c r="Q43959" s="94">
        <v>-1</v>
      </c>
      <c r="S43959" s="94">
        <v>-1</v>
      </c>
      <c r="AK43959" s="94">
        <v>-1</v>
      </c>
      <c r="AS43959" s="94">
        <v>-1</v>
      </c>
    </row>
    <row r="43960" spans="1:45">
      <c r="A43960" s="85" t="s">
        <v>146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81</v>
      </c>
      <c r="G43960" s="89" t="s">
        <v>382</v>
      </c>
      <c r="J43960" s="94">
        <v>-2</v>
      </c>
      <c r="K43960" s="94">
        <v>-2</v>
      </c>
      <c r="P43960" s="94">
        <v>-2</v>
      </c>
      <c r="Q43960" s="94">
        <v>-2</v>
      </c>
      <c r="S43960" s="94">
        <v>-2</v>
      </c>
      <c r="AK43960" s="94">
        <v>-2</v>
      </c>
      <c r="AS43960" s="94">
        <v>-2</v>
      </c>
    </row>
    <row r="43961" spans="1:45">
      <c r="A43961" s="85" t="s">
        <v>146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81</v>
      </c>
      <c r="G43961" s="89" t="s">
        <v>382</v>
      </c>
      <c r="J43961" s="94">
        <v>-1</v>
      </c>
      <c r="K43961" s="94">
        <v>-1</v>
      </c>
      <c r="P43961" s="94">
        <v>-1</v>
      </c>
      <c r="Q43961" s="94">
        <v>-1</v>
      </c>
      <c r="S43961" s="94">
        <v>-1</v>
      </c>
      <c r="AK43961" s="94">
        <v>-1</v>
      </c>
      <c r="AS43961" s="94">
        <v>-1</v>
      </c>
    </row>
    <row r="43962" spans="1:45">
      <c r="A43962" s="85" t="s">
        <v>146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81</v>
      </c>
      <c r="G43962" s="89" t="s">
        <v>382</v>
      </c>
      <c r="J43962" s="94">
        <v>-1</v>
      </c>
      <c r="K43962" s="94">
        <v>-1</v>
      </c>
      <c r="P43962" s="94">
        <v>-1</v>
      </c>
      <c r="Q43962" s="94">
        <v>-1</v>
      </c>
      <c r="S43962" s="94">
        <v>-1</v>
      </c>
      <c r="AK43962" s="94">
        <v>-1</v>
      </c>
      <c r="AS43962" s="94">
        <v>-1</v>
      </c>
    </row>
    <row r="43963" spans="1:45">
      <c r="A43963" s="85" t="s">
        <v>146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81</v>
      </c>
      <c r="G43963" s="89" t="s">
        <v>382</v>
      </c>
      <c r="J43963" s="94">
        <v>-2</v>
      </c>
      <c r="K43963" s="94">
        <v>-2</v>
      </c>
      <c r="P43963" s="94">
        <v>-2</v>
      </c>
      <c r="Q43963" s="94">
        <v>-2</v>
      </c>
      <c r="S43963" s="94">
        <v>-2</v>
      </c>
      <c r="AK43963" s="94">
        <v>-2</v>
      </c>
      <c r="AS43963" s="94">
        <v>-2</v>
      </c>
    </row>
    <row r="43964" spans="1:45">
      <c r="A43964" s="85" t="s">
        <v>146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81</v>
      </c>
      <c r="G43964" s="89" t="s">
        <v>382</v>
      </c>
      <c r="J43964" s="94">
        <v>-1</v>
      </c>
      <c r="K43964" s="94">
        <v>-1</v>
      </c>
      <c r="P43964" s="94">
        <v>-1</v>
      </c>
      <c r="Q43964" s="94">
        <v>-1</v>
      </c>
      <c r="S43964" s="94">
        <v>-1</v>
      </c>
      <c r="AK43964" s="94">
        <v>-1</v>
      </c>
      <c r="AS43964" s="94">
        <v>-1</v>
      </c>
    </row>
    <row r="43965" spans="1:45">
      <c r="A43965" s="85" t="s">
        <v>146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81</v>
      </c>
      <c r="G43965" s="89" t="s">
        <v>382</v>
      </c>
      <c r="J43965" s="94">
        <v>-2</v>
      </c>
      <c r="K43965" s="94">
        <v>-2</v>
      </c>
      <c r="P43965" s="94">
        <v>-2</v>
      </c>
      <c r="Q43965" s="94">
        <v>-2</v>
      </c>
      <c r="S43965" s="94">
        <v>-2</v>
      </c>
      <c r="AK43965" s="94">
        <v>-2</v>
      </c>
      <c r="AS43965" s="94">
        <v>-2</v>
      </c>
    </row>
    <row r="43966" spans="1:45">
      <c r="A43966" s="85" t="s">
        <v>146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81</v>
      </c>
      <c r="G43966" s="89" t="s">
        <v>382</v>
      </c>
      <c r="J43966" s="94">
        <v>-1</v>
      </c>
      <c r="K43966" s="94">
        <v>-1</v>
      </c>
      <c r="P43966" s="94">
        <v>-1</v>
      </c>
      <c r="Q43966" s="94">
        <v>-1</v>
      </c>
      <c r="S43966" s="94">
        <v>-1</v>
      </c>
      <c r="AK43966" s="94">
        <v>-1</v>
      </c>
      <c r="AS43966" s="94">
        <v>-1</v>
      </c>
    </row>
    <row r="43967" spans="1:45">
      <c r="A43967" s="85" t="s">
        <v>146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81</v>
      </c>
      <c r="G43967" s="89" t="s">
        <v>382</v>
      </c>
      <c r="J43967" s="94">
        <v>-2</v>
      </c>
      <c r="K43967" s="94">
        <v>-2</v>
      </c>
      <c r="P43967" s="94">
        <v>-2</v>
      </c>
      <c r="Q43967" s="94">
        <v>-2</v>
      </c>
      <c r="S43967" s="94">
        <v>-2</v>
      </c>
      <c r="AK43967" s="94">
        <v>-2</v>
      </c>
      <c r="AS43967" s="94">
        <v>-2</v>
      </c>
    </row>
    <row r="43968" spans="1:45">
      <c r="A43968" s="85" t="s">
        <v>146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81</v>
      </c>
      <c r="G43968" s="89" t="s">
        <v>382</v>
      </c>
      <c r="J43968" s="94">
        <v>-1</v>
      </c>
      <c r="K43968" s="94">
        <v>-1</v>
      </c>
      <c r="P43968" s="94">
        <v>-1</v>
      </c>
      <c r="Q43968" s="94">
        <v>-1</v>
      </c>
      <c r="S43968" s="94">
        <v>-1</v>
      </c>
      <c r="AK43968" s="94">
        <v>-1</v>
      </c>
      <c r="AS43968" s="94">
        <v>-1</v>
      </c>
    </row>
    <row r="43969" spans="1:45">
      <c r="A43969" s="85" t="s">
        <v>146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81</v>
      </c>
      <c r="G43969" s="89" t="s">
        <v>382</v>
      </c>
      <c r="J43969" s="94">
        <v>-1</v>
      </c>
      <c r="K43969" s="94">
        <v>-1</v>
      </c>
      <c r="P43969" s="94">
        <v>-1</v>
      </c>
      <c r="Q43969" s="94">
        <v>-1</v>
      </c>
      <c r="S43969" s="94">
        <v>-1</v>
      </c>
      <c r="AK43969" s="94">
        <v>-1</v>
      </c>
      <c r="AS43969" s="94">
        <v>-1</v>
      </c>
    </row>
    <row r="43970" spans="1:45">
      <c r="A43970" s="85" t="s">
        <v>146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81</v>
      </c>
      <c r="G43970" s="89" t="s">
        <v>382</v>
      </c>
      <c r="J43970" s="94">
        <v>-2</v>
      </c>
      <c r="K43970" s="94">
        <v>-2</v>
      </c>
      <c r="P43970" s="94">
        <v>-2</v>
      </c>
      <c r="Q43970" s="94">
        <v>-2</v>
      </c>
      <c r="S43970" s="94">
        <v>-2</v>
      </c>
      <c r="AK43970" s="94">
        <v>-2</v>
      </c>
      <c r="AS43970" s="94">
        <v>-2</v>
      </c>
    </row>
    <row r="43971" spans="1:45">
      <c r="A43971" s="85" t="s">
        <v>146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81</v>
      </c>
      <c r="G43971" s="89" t="s">
        <v>382</v>
      </c>
      <c r="J43971" s="94">
        <v>-1</v>
      </c>
      <c r="K43971" s="94">
        <v>-1</v>
      </c>
      <c r="P43971" s="94">
        <v>-1</v>
      </c>
      <c r="Q43971" s="94">
        <v>-1</v>
      </c>
      <c r="S43971" s="94">
        <v>-1</v>
      </c>
      <c r="AK43971" s="94">
        <v>-1</v>
      </c>
      <c r="AS43971" s="94">
        <v>-1</v>
      </c>
    </row>
    <row r="43972" spans="1:45">
      <c r="A43972" s="85" t="s">
        <v>146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81</v>
      </c>
      <c r="G43972" s="89" t="s">
        <v>382</v>
      </c>
      <c r="J43972" s="94">
        <v>0</v>
      </c>
      <c r="K43972" s="94">
        <v>0</v>
      </c>
      <c r="P43972" s="94">
        <v>0</v>
      </c>
      <c r="Q43972" s="94">
        <v>0</v>
      </c>
      <c r="S43972" s="94">
        <v>0</v>
      </c>
      <c r="AK43972" s="94">
        <v>0</v>
      </c>
      <c r="AS43972" s="94">
        <v>0</v>
      </c>
    </row>
    <row r="43973" spans="1:45">
      <c r="A43973" s="85" t="s">
        <v>146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81</v>
      </c>
      <c r="G43973" s="89" t="s">
        <v>382</v>
      </c>
      <c r="J43973" s="94">
        <v>21</v>
      </c>
      <c r="K43973" s="94">
        <v>21</v>
      </c>
      <c r="P43973" s="94">
        <v>21</v>
      </c>
      <c r="Q43973" s="94">
        <v>21</v>
      </c>
      <c r="S43973" s="94">
        <v>21</v>
      </c>
      <c r="AK43973" s="94">
        <v>21</v>
      </c>
      <c r="AS43973" s="94">
        <v>21</v>
      </c>
    </row>
    <row r="43974" spans="1:45">
      <c r="A43974" s="85" t="s">
        <v>146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81</v>
      </c>
      <c r="G43974" s="89" t="s">
        <v>382</v>
      </c>
      <c r="J43974" s="94">
        <v>30</v>
      </c>
      <c r="K43974" s="94">
        <v>30</v>
      </c>
      <c r="P43974" s="94">
        <v>30</v>
      </c>
      <c r="Q43974" s="94">
        <v>30</v>
      </c>
      <c r="S43974" s="94">
        <v>30</v>
      </c>
      <c r="AK43974" s="94">
        <v>30</v>
      </c>
      <c r="AS43974" s="94">
        <v>30</v>
      </c>
    </row>
    <row r="43975" spans="1:45">
      <c r="A43975" s="85" t="s">
        <v>146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81</v>
      </c>
      <c r="G43975" s="89" t="s">
        <v>382</v>
      </c>
      <c r="J43975" s="94">
        <v>60</v>
      </c>
      <c r="K43975" s="94">
        <v>60</v>
      </c>
      <c r="P43975" s="94">
        <v>60</v>
      </c>
      <c r="Q43975" s="94">
        <v>60</v>
      </c>
      <c r="S43975" s="94">
        <v>60</v>
      </c>
      <c r="AK43975" s="94">
        <v>60</v>
      </c>
      <c r="AS43975" s="94">
        <v>60</v>
      </c>
    </row>
    <row r="43976" spans="1:45">
      <c r="A43976" s="85" t="s">
        <v>146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81</v>
      </c>
      <c r="G43976" s="89" t="s">
        <v>382</v>
      </c>
      <c r="J43976" s="94">
        <v>61</v>
      </c>
      <c r="K43976" s="94">
        <v>61</v>
      </c>
      <c r="P43976" s="94">
        <v>61</v>
      </c>
      <c r="Q43976" s="94">
        <v>61</v>
      </c>
      <c r="S43976" s="94">
        <v>61</v>
      </c>
      <c r="AK43976" s="94">
        <v>61</v>
      </c>
      <c r="AS43976" s="94">
        <v>61</v>
      </c>
    </row>
    <row r="43977" spans="1:45">
      <c r="A43977" s="85" t="s">
        <v>146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81</v>
      </c>
      <c r="G43977" s="89" t="s">
        <v>382</v>
      </c>
      <c r="J43977" s="94">
        <v>127</v>
      </c>
      <c r="K43977" s="94">
        <v>127</v>
      </c>
      <c r="P43977" s="94">
        <v>127</v>
      </c>
      <c r="Q43977" s="94">
        <v>127</v>
      </c>
      <c r="S43977" s="94">
        <v>127</v>
      </c>
      <c r="AK43977" s="94">
        <v>127</v>
      </c>
      <c r="AS43977" s="94">
        <v>127</v>
      </c>
    </row>
    <row r="43978" spans="1:45">
      <c r="A43978" s="85" t="s">
        <v>146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81</v>
      </c>
      <c r="G43978" s="89" t="s">
        <v>382</v>
      </c>
      <c r="J43978" s="94">
        <v>183</v>
      </c>
      <c r="K43978" s="94">
        <v>183</v>
      </c>
      <c r="P43978" s="94">
        <v>183</v>
      </c>
      <c r="Q43978" s="94">
        <v>183</v>
      </c>
      <c r="S43978" s="94">
        <v>183</v>
      </c>
      <c r="AK43978" s="94">
        <v>183</v>
      </c>
      <c r="AS43978" s="94">
        <v>183</v>
      </c>
    </row>
    <row r="43979" spans="1:45">
      <c r="A43979" s="85" t="s">
        <v>146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81</v>
      </c>
      <c r="G43979" s="89" t="s">
        <v>382</v>
      </c>
      <c r="J43979" s="94">
        <v>355</v>
      </c>
      <c r="K43979" s="94">
        <v>355</v>
      </c>
      <c r="P43979" s="94">
        <v>355</v>
      </c>
      <c r="Q43979" s="94">
        <v>355</v>
      </c>
      <c r="S43979" s="94">
        <v>355</v>
      </c>
      <c r="AK43979" s="94">
        <v>355</v>
      </c>
      <c r="AS43979" s="94">
        <v>355</v>
      </c>
    </row>
    <row r="43980" spans="1:45">
      <c r="A43980" s="85" t="s">
        <v>146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81</v>
      </c>
      <c r="G43980" s="89" t="s">
        <v>382</v>
      </c>
      <c r="J43980" s="94">
        <v>490</v>
      </c>
      <c r="K43980" s="94">
        <v>490</v>
      </c>
      <c r="P43980" s="94">
        <v>490</v>
      </c>
      <c r="Q43980" s="94">
        <v>490</v>
      </c>
      <c r="S43980" s="94">
        <v>490</v>
      </c>
      <c r="AK43980" s="94">
        <v>490</v>
      </c>
      <c r="AS43980" s="94">
        <v>490</v>
      </c>
    </row>
    <row r="43981" spans="1:45">
      <c r="A43981" s="85" t="s">
        <v>146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81</v>
      </c>
      <c r="G43981" s="89" t="s">
        <v>382</v>
      </c>
      <c r="J43981" s="94">
        <v>519</v>
      </c>
      <c r="K43981" s="94">
        <v>519</v>
      </c>
      <c r="P43981" s="94">
        <v>519</v>
      </c>
      <c r="Q43981" s="94">
        <v>519</v>
      </c>
      <c r="S43981" s="94">
        <v>519</v>
      </c>
      <c r="AK43981" s="94">
        <v>519</v>
      </c>
      <c r="AS43981" s="94">
        <v>519</v>
      </c>
    </row>
    <row r="43982" spans="1:45">
      <c r="A43982" s="85" t="s">
        <v>146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81</v>
      </c>
      <c r="G43982" s="89" t="s">
        <v>382</v>
      </c>
      <c r="J43982" s="94">
        <v>522</v>
      </c>
      <c r="K43982" s="94">
        <v>522</v>
      </c>
      <c r="P43982" s="94">
        <v>522</v>
      </c>
      <c r="Q43982" s="94">
        <v>522</v>
      </c>
      <c r="S43982" s="94">
        <v>522</v>
      </c>
      <c r="AK43982" s="94">
        <v>522</v>
      </c>
      <c r="AS43982" s="94">
        <v>522</v>
      </c>
    </row>
    <row r="43983" spans="1:45">
      <c r="A43983" s="85" t="s">
        <v>146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81</v>
      </c>
      <c r="G43983" s="89" t="s">
        <v>382</v>
      </c>
      <c r="J43983" s="94">
        <v>521</v>
      </c>
      <c r="K43983" s="94">
        <v>521</v>
      </c>
      <c r="P43983" s="94">
        <v>521</v>
      </c>
      <c r="Q43983" s="94">
        <v>521</v>
      </c>
      <c r="S43983" s="94">
        <v>521</v>
      </c>
      <c r="AK43983" s="94">
        <v>521</v>
      </c>
      <c r="AS43983" s="94">
        <v>521</v>
      </c>
    </row>
    <row r="43984" spans="1:45">
      <c r="A43984" s="85" t="s">
        <v>146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81</v>
      </c>
      <c r="G43984" s="89" t="s">
        <v>382</v>
      </c>
      <c r="J43984" s="94">
        <v>522</v>
      </c>
      <c r="K43984" s="94">
        <v>522</v>
      </c>
      <c r="P43984" s="94">
        <v>522</v>
      </c>
      <c r="Q43984" s="94">
        <v>522</v>
      </c>
      <c r="S43984" s="94">
        <v>522</v>
      </c>
      <c r="AK43984" s="94">
        <v>522</v>
      </c>
      <c r="AS43984" s="94">
        <v>522</v>
      </c>
    </row>
    <row r="43985" spans="1:45">
      <c r="A43985" s="85" t="s">
        <v>146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81</v>
      </c>
      <c r="G43985" s="89" t="s">
        <v>382</v>
      </c>
      <c r="J43985" s="94">
        <v>521</v>
      </c>
      <c r="K43985" s="94">
        <v>521</v>
      </c>
      <c r="P43985" s="94">
        <v>521</v>
      </c>
      <c r="Q43985" s="94">
        <v>521</v>
      </c>
      <c r="S43985" s="94">
        <v>521</v>
      </c>
      <c r="AK43985" s="94">
        <v>521</v>
      </c>
      <c r="AS43985" s="94">
        <v>521</v>
      </c>
    </row>
    <row r="43986" spans="1:45">
      <c r="A43986" s="85" t="s">
        <v>146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81</v>
      </c>
      <c r="G43986" s="89" t="s">
        <v>382</v>
      </c>
      <c r="J43986" s="94">
        <v>520</v>
      </c>
      <c r="K43986" s="94">
        <v>520</v>
      </c>
      <c r="P43986" s="94">
        <v>520</v>
      </c>
      <c r="Q43986" s="94">
        <v>520</v>
      </c>
      <c r="S43986" s="94">
        <v>520</v>
      </c>
      <c r="AK43986" s="94">
        <v>520</v>
      </c>
      <c r="AS43986" s="94">
        <v>520</v>
      </c>
    </row>
    <row r="43987" spans="1:45">
      <c r="A43987" s="85" t="s">
        <v>146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81</v>
      </c>
      <c r="G43987" s="89" t="s">
        <v>382</v>
      </c>
      <c r="J43987" s="94">
        <v>519</v>
      </c>
      <c r="K43987" s="94">
        <v>519</v>
      </c>
      <c r="P43987" s="94">
        <v>519</v>
      </c>
      <c r="Q43987" s="94">
        <v>519</v>
      </c>
      <c r="S43987" s="94">
        <v>519</v>
      </c>
      <c r="AK43987" s="94">
        <v>519</v>
      </c>
      <c r="AS43987" s="94">
        <v>519</v>
      </c>
    </row>
    <row r="43988" spans="1:45">
      <c r="A43988" s="85" t="s">
        <v>146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81</v>
      </c>
      <c r="G43988" s="89" t="s">
        <v>382</v>
      </c>
      <c r="J43988" s="94">
        <v>513</v>
      </c>
      <c r="K43988" s="94">
        <v>513</v>
      </c>
      <c r="P43988" s="94">
        <v>513</v>
      </c>
      <c r="Q43988" s="94">
        <v>513</v>
      </c>
      <c r="S43988" s="94">
        <v>513</v>
      </c>
      <c r="AK43988" s="94">
        <v>513</v>
      </c>
      <c r="AS43988" s="94">
        <v>513</v>
      </c>
    </row>
    <row r="43989" spans="1:45">
      <c r="A43989" s="85" t="s">
        <v>146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81</v>
      </c>
      <c r="G43989" s="89" t="s">
        <v>382</v>
      </c>
      <c r="J43989" s="94">
        <v>508</v>
      </c>
      <c r="K43989" s="94">
        <v>508</v>
      </c>
      <c r="P43989" s="94">
        <v>508</v>
      </c>
      <c r="Q43989" s="94">
        <v>508</v>
      </c>
      <c r="S43989" s="94">
        <v>508</v>
      </c>
      <c r="AK43989" s="94">
        <v>508</v>
      </c>
      <c r="AS43989" s="94">
        <v>508</v>
      </c>
    </row>
    <row r="43990" spans="1:45">
      <c r="A43990" s="85" t="s">
        <v>146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81</v>
      </c>
      <c r="G43990" s="89" t="s">
        <v>382</v>
      </c>
      <c r="J43990" s="94">
        <v>510</v>
      </c>
      <c r="K43990" s="94">
        <v>510</v>
      </c>
      <c r="P43990" s="94">
        <v>510</v>
      </c>
      <c r="Q43990" s="94">
        <v>510</v>
      </c>
      <c r="S43990" s="94">
        <v>510</v>
      </c>
      <c r="AK43990" s="94">
        <v>510</v>
      </c>
      <c r="AS43990" s="94">
        <v>510</v>
      </c>
    </row>
    <row r="43991" spans="1:45">
      <c r="A43991" s="85" t="s">
        <v>146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81</v>
      </c>
      <c r="G43991" s="89" t="s">
        <v>382</v>
      </c>
      <c r="J43991" s="94">
        <v>460</v>
      </c>
      <c r="K43991" s="94">
        <v>460</v>
      </c>
      <c r="P43991" s="94">
        <v>460</v>
      </c>
      <c r="Q43991" s="94">
        <v>460</v>
      </c>
      <c r="S43991" s="94">
        <v>460</v>
      </c>
      <c r="AK43991" s="94">
        <v>460</v>
      </c>
      <c r="AS43991" s="94">
        <v>460</v>
      </c>
    </row>
    <row r="43992" spans="1:45">
      <c r="A43992" s="85" t="s">
        <v>146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81</v>
      </c>
      <c r="G43992" s="89" t="s">
        <v>382</v>
      </c>
      <c r="J43992" s="94">
        <v>13</v>
      </c>
      <c r="K43992" s="94">
        <v>13</v>
      </c>
      <c r="P43992" s="94">
        <v>13</v>
      </c>
      <c r="Q43992" s="94">
        <v>13</v>
      </c>
      <c r="S43992" s="94">
        <v>13</v>
      </c>
      <c r="AK43992" s="94">
        <v>13</v>
      </c>
      <c r="AS43992" s="94">
        <v>13</v>
      </c>
    </row>
    <row r="43993" spans="1:45">
      <c r="A43993" s="85" t="s">
        <v>146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81</v>
      </c>
      <c r="G43993" s="89" t="s">
        <v>382</v>
      </c>
      <c r="J43993" s="94">
        <v>-5</v>
      </c>
      <c r="K43993" s="94">
        <v>-5</v>
      </c>
      <c r="P43993" s="94">
        <v>-5</v>
      </c>
      <c r="Q43993" s="94">
        <v>-5</v>
      </c>
      <c r="S43993" s="94">
        <v>-5</v>
      </c>
      <c r="AK43993" s="94">
        <v>-5</v>
      </c>
      <c r="AS43993" s="94">
        <v>-5</v>
      </c>
    </row>
    <row r="43994" spans="1:45">
      <c r="A43994" s="85" t="s">
        <v>146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81</v>
      </c>
      <c r="G43994" s="89" t="s">
        <v>382</v>
      </c>
      <c r="J43994" s="94">
        <v>-3</v>
      </c>
      <c r="K43994" s="94">
        <v>-3</v>
      </c>
      <c r="P43994" s="94">
        <v>-3</v>
      </c>
      <c r="Q43994" s="94">
        <v>-3</v>
      </c>
      <c r="S43994" s="94">
        <v>-3</v>
      </c>
      <c r="AK43994" s="94">
        <v>-3</v>
      </c>
      <c r="AS43994" s="94">
        <v>-3</v>
      </c>
    </row>
    <row r="43995" spans="1:45">
      <c r="A43995" s="85" t="s">
        <v>146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81</v>
      </c>
      <c r="G43995" s="89" t="s">
        <v>382</v>
      </c>
      <c r="J43995" s="94">
        <v>-2</v>
      </c>
      <c r="K43995" s="94">
        <v>-2</v>
      </c>
      <c r="P43995" s="94">
        <v>-2</v>
      </c>
      <c r="Q43995" s="94">
        <v>-2</v>
      </c>
      <c r="S43995" s="94">
        <v>-2</v>
      </c>
      <c r="AK43995" s="94">
        <v>-2</v>
      </c>
      <c r="AS43995" s="94">
        <v>-2</v>
      </c>
    </row>
    <row r="43996" spans="1:45">
      <c r="A43996" s="85" t="s">
        <v>146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81</v>
      </c>
      <c r="G43996" s="89" t="s">
        <v>382</v>
      </c>
      <c r="J43996" s="94">
        <v>-2</v>
      </c>
      <c r="K43996" s="94">
        <v>-2</v>
      </c>
      <c r="P43996" s="94">
        <v>-2</v>
      </c>
      <c r="Q43996" s="94">
        <v>-2</v>
      </c>
      <c r="S43996" s="94">
        <v>-2</v>
      </c>
      <c r="AK43996" s="94">
        <v>-2</v>
      </c>
      <c r="AS43996" s="94">
        <v>-2</v>
      </c>
    </row>
    <row r="43997" spans="1:45">
      <c r="A43997" s="85" t="s">
        <v>146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81</v>
      </c>
      <c r="G43997" s="89" t="s">
        <v>382</v>
      </c>
      <c r="J43997" s="94">
        <v>-1</v>
      </c>
      <c r="K43997" s="94">
        <v>-1</v>
      </c>
      <c r="P43997" s="94">
        <v>-1</v>
      </c>
      <c r="Q43997" s="94">
        <v>-1</v>
      </c>
      <c r="S43997" s="94">
        <v>-1</v>
      </c>
      <c r="AK43997" s="94">
        <v>-1</v>
      </c>
      <c r="AS43997" s="94">
        <v>-1</v>
      </c>
    </row>
    <row r="43998" spans="1:45">
      <c r="A43998" s="85" t="s">
        <v>146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81</v>
      </c>
      <c r="G43998" s="89" t="s">
        <v>382</v>
      </c>
      <c r="J43998" s="94">
        <v>-1</v>
      </c>
      <c r="K43998" s="94">
        <v>-1</v>
      </c>
      <c r="P43998" s="94">
        <v>-1</v>
      </c>
      <c r="Q43998" s="94">
        <v>-1</v>
      </c>
      <c r="S43998" s="94">
        <v>-1</v>
      </c>
      <c r="AK43998" s="94">
        <v>-1</v>
      </c>
      <c r="AS43998" s="94">
        <v>-1</v>
      </c>
    </row>
    <row r="43999" spans="1:45">
      <c r="A43999" s="85" t="s">
        <v>146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81</v>
      </c>
      <c r="G43999" s="89" t="s">
        <v>382</v>
      </c>
      <c r="J43999" s="94">
        <v>-1</v>
      </c>
      <c r="K43999" s="94">
        <v>-1</v>
      </c>
      <c r="P43999" s="94">
        <v>-1</v>
      </c>
      <c r="Q43999" s="94">
        <v>-1</v>
      </c>
      <c r="S43999" s="94">
        <v>-1</v>
      </c>
      <c r="AK43999" s="94">
        <v>-1</v>
      </c>
      <c r="AS43999" s="94">
        <v>-1</v>
      </c>
    </row>
    <row r="44000" spans="1:45">
      <c r="A44000" s="85" t="s">
        <v>146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81</v>
      </c>
      <c r="G44000" s="89" t="s">
        <v>382</v>
      </c>
      <c r="J44000" s="94">
        <v>-2</v>
      </c>
      <c r="K44000" s="94">
        <v>-2</v>
      </c>
      <c r="P44000" s="94">
        <v>-2</v>
      </c>
      <c r="Q44000" s="94">
        <v>-2</v>
      </c>
      <c r="S44000" s="94">
        <v>-2</v>
      </c>
      <c r="AK44000" s="94">
        <v>-2</v>
      </c>
      <c r="AS44000" s="94">
        <v>-2</v>
      </c>
    </row>
    <row r="44001" spans="1:45">
      <c r="A44001" s="85" t="s">
        <v>146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81</v>
      </c>
      <c r="G44001" s="89" t="s">
        <v>382</v>
      </c>
      <c r="J44001" s="94">
        <v>-1</v>
      </c>
      <c r="K44001" s="94">
        <v>-1</v>
      </c>
      <c r="P44001" s="94">
        <v>-1</v>
      </c>
      <c r="Q44001" s="94">
        <v>-1</v>
      </c>
      <c r="S44001" s="94">
        <v>-1</v>
      </c>
      <c r="AK44001" s="94">
        <v>-1</v>
      </c>
      <c r="AS44001" s="94">
        <v>-1</v>
      </c>
    </row>
    <row r="44002" spans="1:45">
      <c r="A44002" s="85" t="s">
        <v>146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81</v>
      </c>
      <c r="G44002" s="89" t="s">
        <v>382</v>
      </c>
      <c r="J44002" s="94">
        <v>-1</v>
      </c>
      <c r="K44002" s="94">
        <v>-1</v>
      </c>
      <c r="P44002" s="94">
        <v>-1</v>
      </c>
      <c r="Q44002" s="94">
        <v>-1</v>
      </c>
      <c r="S44002" s="94">
        <v>-1</v>
      </c>
      <c r="AK44002" s="94">
        <v>-1</v>
      </c>
      <c r="AS44002" s="94">
        <v>-1</v>
      </c>
    </row>
    <row r="44003" spans="1:45">
      <c r="A44003" s="85" t="s">
        <v>146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81</v>
      </c>
      <c r="G44003" s="89" t="s">
        <v>382</v>
      </c>
      <c r="J44003" s="94">
        <v>-1</v>
      </c>
      <c r="K44003" s="94">
        <v>-1</v>
      </c>
      <c r="P44003" s="94">
        <v>-1</v>
      </c>
      <c r="Q44003" s="94">
        <v>-1</v>
      </c>
      <c r="S44003" s="94">
        <v>-1</v>
      </c>
      <c r="AK44003" s="94">
        <v>-1</v>
      </c>
      <c r="AS44003" s="94">
        <v>-1</v>
      </c>
    </row>
    <row r="44004" spans="1:45">
      <c r="A44004" s="85" t="s">
        <v>146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81</v>
      </c>
      <c r="G44004" s="89" t="s">
        <v>382</v>
      </c>
      <c r="J44004" s="94">
        <v>-2</v>
      </c>
      <c r="K44004" s="94">
        <v>-2</v>
      </c>
      <c r="P44004" s="94">
        <v>-2</v>
      </c>
      <c r="Q44004" s="94">
        <v>-2</v>
      </c>
      <c r="S44004" s="94">
        <v>-2</v>
      </c>
      <c r="AK44004" s="94">
        <v>-2</v>
      </c>
      <c r="AS44004" s="94">
        <v>-2</v>
      </c>
    </row>
    <row r="44005" spans="1:45">
      <c r="A44005" s="85" t="s">
        <v>146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81</v>
      </c>
      <c r="G44005" s="89" t="s">
        <v>382</v>
      </c>
      <c r="J44005" s="94">
        <v>-1</v>
      </c>
      <c r="K44005" s="94">
        <v>-1</v>
      </c>
      <c r="P44005" s="94">
        <v>-1</v>
      </c>
      <c r="Q44005" s="94">
        <v>-1</v>
      </c>
      <c r="S44005" s="94">
        <v>-1</v>
      </c>
      <c r="AK44005" s="94">
        <v>-1</v>
      </c>
      <c r="AS44005" s="94">
        <v>-1</v>
      </c>
    </row>
    <row r="44006" spans="1:45">
      <c r="A44006" s="85" t="s">
        <v>146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81</v>
      </c>
      <c r="G44006" s="89" t="s">
        <v>382</v>
      </c>
      <c r="J44006" s="94">
        <v>-2</v>
      </c>
      <c r="K44006" s="94">
        <v>-2</v>
      </c>
      <c r="P44006" s="94">
        <v>-2</v>
      </c>
      <c r="Q44006" s="94">
        <v>-2</v>
      </c>
      <c r="S44006" s="94">
        <v>-2</v>
      </c>
      <c r="AK44006" s="94">
        <v>-2</v>
      </c>
      <c r="AS44006" s="94">
        <v>-2</v>
      </c>
    </row>
    <row r="44007" spans="1:45">
      <c r="A44007" s="85" t="s">
        <v>146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81</v>
      </c>
      <c r="G44007" s="89" t="s">
        <v>382</v>
      </c>
      <c r="J44007" s="94">
        <v>-3</v>
      </c>
      <c r="K44007" s="94">
        <v>-3</v>
      </c>
      <c r="P44007" s="94">
        <v>-3</v>
      </c>
      <c r="Q44007" s="94">
        <v>-3</v>
      </c>
      <c r="S44007" s="94">
        <v>-3</v>
      </c>
      <c r="AK44007" s="94">
        <v>-3</v>
      </c>
      <c r="AS44007" s="94">
        <v>-3</v>
      </c>
    </row>
    <row r="44008" spans="1:45">
      <c r="A44008" s="85" t="s">
        <v>146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81</v>
      </c>
      <c r="G44008" s="89" t="s">
        <v>382</v>
      </c>
      <c r="J44008" s="94">
        <v>-2</v>
      </c>
      <c r="K44008" s="94">
        <v>-2</v>
      </c>
      <c r="P44008" s="94">
        <v>-2</v>
      </c>
      <c r="Q44008" s="94">
        <v>-2</v>
      </c>
      <c r="S44008" s="94">
        <v>-2</v>
      </c>
      <c r="AK44008" s="94">
        <v>-2</v>
      </c>
      <c r="AS44008" s="94">
        <v>-2</v>
      </c>
    </row>
    <row r="44009" spans="1:45">
      <c r="A44009" s="85" t="s">
        <v>146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81</v>
      </c>
      <c r="G44009" s="89" t="s">
        <v>382</v>
      </c>
      <c r="J44009" s="94">
        <v>-1</v>
      </c>
      <c r="K44009" s="94">
        <v>-1</v>
      </c>
      <c r="P44009" s="94">
        <v>-1</v>
      </c>
      <c r="Q44009" s="94">
        <v>-1</v>
      </c>
      <c r="S44009" s="94">
        <v>-1</v>
      </c>
      <c r="AK44009" s="94">
        <v>-1</v>
      </c>
      <c r="AS44009" s="94">
        <v>-1</v>
      </c>
    </row>
    <row r="44010" spans="1:45">
      <c r="A44010" s="85" t="s">
        <v>146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81</v>
      </c>
      <c r="G44010" s="89" t="s">
        <v>382</v>
      </c>
      <c r="J44010" s="94">
        <v>-1</v>
      </c>
      <c r="K44010" s="94">
        <v>-1</v>
      </c>
      <c r="P44010" s="94">
        <v>-1</v>
      </c>
      <c r="Q44010" s="94">
        <v>-1</v>
      </c>
      <c r="S44010" s="94">
        <v>-1</v>
      </c>
      <c r="AK44010" s="94">
        <v>-1</v>
      </c>
      <c r="AS44010" s="94">
        <v>-1</v>
      </c>
    </row>
    <row r="44011" spans="1:45">
      <c r="A44011" s="85" t="s">
        <v>146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81</v>
      </c>
      <c r="G44011" s="89" t="s">
        <v>382</v>
      </c>
      <c r="J44011" s="94">
        <v>-2</v>
      </c>
      <c r="K44011" s="94">
        <v>-2</v>
      </c>
      <c r="P44011" s="94">
        <v>-2</v>
      </c>
      <c r="Q44011" s="94">
        <v>-2</v>
      </c>
      <c r="S44011" s="94">
        <v>-2</v>
      </c>
      <c r="AK44011" s="94">
        <v>-2</v>
      </c>
      <c r="AS44011" s="94">
        <v>-2</v>
      </c>
    </row>
    <row r="44012" spans="1:45">
      <c r="A44012" s="85" t="s">
        <v>146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81</v>
      </c>
      <c r="G44012" s="89" t="s">
        <v>382</v>
      </c>
      <c r="J44012" s="94">
        <v>-1</v>
      </c>
      <c r="K44012" s="94">
        <v>-1</v>
      </c>
      <c r="P44012" s="94">
        <v>-1</v>
      </c>
      <c r="Q44012" s="94">
        <v>-1</v>
      </c>
      <c r="S44012" s="94">
        <v>-1</v>
      </c>
      <c r="AK44012" s="94">
        <v>-1</v>
      </c>
      <c r="AS44012" s="94">
        <v>-1</v>
      </c>
    </row>
    <row r="44013" spans="1:45">
      <c r="A44013" s="85" t="s">
        <v>146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81</v>
      </c>
      <c r="G44013" s="89" t="s">
        <v>382</v>
      </c>
      <c r="J44013" s="94">
        <v>-1</v>
      </c>
      <c r="K44013" s="94">
        <v>-1</v>
      </c>
      <c r="P44013" s="94">
        <v>-1</v>
      </c>
      <c r="Q44013" s="94">
        <v>-1</v>
      </c>
      <c r="S44013" s="94">
        <v>-1</v>
      </c>
      <c r="AK44013" s="94">
        <v>-1</v>
      </c>
      <c r="AS44013" s="94">
        <v>-1</v>
      </c>
    </row>
    <row r="44014" spans="1:45">
      <c r="A44014" s="85" t="s">
        <v>146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81</v>
      </c>
      <c r="G44014" s="89" t="s">
        <v>382</v>
      </c>
      <c r="J44014" s="94">
        <v>-1</v>
      </c>
      <c r="K44014" s="94">
        <v>-1</v>
      </c>
      <c r="P44014" s="94">
        <v>-1</v>
      </c>
      <c r="Q44014" s="94">
        <v>-1</v>
      </c>
      <c r="S44014" s="94">
        <v>-1</v>
      </c>
      <c r="AK44014" s="94">
        <v>-1</v>
      </c>
      <c r="AS44014" s="94">
        <v>-1</v>
      </c>
    </row>
    <row r="44015" spans="1:45">
      <c r="A44015" s="85" t="s">
        <v>146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81</v>
      </c>
      <c r="G44015" s="89" t="s">
        <v>382</v>
      </c>
      <c r="J44015" s="94">
        <v>-2</v>
      </c>
      <c r="K44015" s="94">
        <v>-2</v>
      </c>
      <c r="P44015" s="94">
        <v>-2</v>
      </c>
      <c r="Q44015" s="94">
        <v>-2</v>
      </c>
      <c r="S44015" s="94">
        <v>-2</v>
      </c>
      <c r="AK44015" s="94">
        <v>-2</v>
      </c>
      <c r="AS44015" s="94">
        <v>-2</v>
      </c>
    </row>
    <row r="44016" spans="1:45">
      <c r="A44016" s="85" t="s">
        <v>146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81</v>
      </c>
      <c r="G44016" s="89" t="s">
        <v>382</v>
      </c>
      <c r="J44016" s="94">
        <v>-1</v>
      </c>
      <c r="K44016" s="94">
        <v>-1</v>
      </c>
      <c r="P44016" s="94">
        <v>-1</v>
      </c>
      <c r="Q44016" s="94">
        <v>-1</v>
      </c>
      <c r="S44016" s="94">
        <v>-1</v>
      </c>
      <c r="AK44016" s="94">
        <v>-1</v>
      </c>
      <c r="AS44016" s="94">
        <v>-1</v>
      </c>
    </row>
    <row r="44017" spans="1:45">
      <c r="A44017" s="85" t="s">
        <v>146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81</v>
      </c>
      <c r="G44017" s="89" t="s">
        <v>382</v>
      </c>
      <c r="J44017" s="94">
        <v>-1</v>
      </c>
      <c r="K44017" s="94">
        <v>-1</v>
      </c>
      <c r="P44017" s="94">
        <v>-1</v>
      </c>
      <c r="Q44017" s="94">
        <v>-1</v>
      </c>
      <c r="S44017" s="94">
        <v>-1</v>
      </c>
      <c r="AK44017" s="94">
        <v>-1</v>
      </c>
      <c r="AS44017" s="94">
        <v>-1</v>
      </c>
    </row>
    <row r="44018" spans="1:45">
      <c r="A44018" s="85" t="s">
        <v>146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81</v>
      </c>
      <c r="G44018" s="89" t="s">
        <v>382</v>
      </c>
      <c r="J44018" s="94">
        <v>-2</v>
      </c>
      <c r="K44018" s="94">
        <v>-2</v>
      </c>
      <c r="P44018" s="94">
        <v>-2</v>
      </c>
      <c r="Q44018" s="94">
        <v>-2</v>
      </c>
      <c r="S44018" s="94">
        <v>-2</v>
      </c>
      <c r="AK44018" s="94">
        <v>-2</v>
      </c>
      <c r="AS44018" s="94">
        <v>-2</v>
      </c>
    </row>
    <row r="44019" spans="1:45">
      <c r="A44019" s="85" t="s">
        <v>146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81</v>
      </c>
      <c r="G44019" s="89" t="s">
        <v>382</v>
      </c>
      <c r="J44019" s="94">
        <v>-1</v>
      </c>
      <c r="K44019" s="94">
        <v>-1</v>
      </c>
      <c r="P44019" s="94">
        <v>-1</v>
      </c>
      <c r="Q44019" s="94">
        <v>-1</v>
      </c>
      <c r="S44019" s="94">
        <v>-1</v>
      </c>
      <c r="AK44019" s="94">
        <v>-1</v>
      </c>
      <c r="AS44019" s="94">
        <v>-1</v>
      </c>
    </row>
    <row r="44020" spans="1:45">
      <c r="A44020" s="85" t="s">
        <v>146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81</v>
      </c>
      <c r="G44020" s="89" t="s">
        <v>382</v>
      </c>
      <c r="J44020" s="94">
        <v>-1</v>
      </c>
      <c r="K44020" s="94">
        <v>-1</v>
      </c>
      <c r="P44020" s="94">
        <v>-1</v>
      </c>
      <c r="Q44020" s="94">
        <v>-1</v>
      </c>
      <c r="S44020" s="94">
        <v>-1</v>
      </c>
      <c r="AK44020" s="94">
        <v>-1</v>
      </c>
      <c r="AS44020" s="94">
        <v>-1</v>
      </c>
    </row>
    <row r="44021" spans="1:45">
      <c r="A44021" s="85" t="s">
        <v>146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81</v>
      </c>
      <c r="G44021" s="89" t="s">
        <v>382</v>
      </c>
      <c r="J44021" s="94">
        <v>-1</v>
      </c>
      <c r="K44021" s="94">
        <v>-1</v>
      </c>
      <c r="P44021" s="94">
        <v>-1</v>
      </c>
      <c r="Q44021" s="94">
        <v>-1</v>
      </c>
      <c r="S44021" s="94">
        <v>-1</v>
      </c>
      <c r="AK44021" s="94">
        <v>-1</v>
      </c>
      <c r="AS44021" s="94">
        <v>-1</v>
      </c>
    </row>
    <row r="44022" spans="1:45">
      <c r="A44022" s="85" t="s">
        <v>146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81</v>
      </c>
      <c r="G44022" s="89" t="s">
        <v>382</v>
      </c>
      <c r="J44022" s="94">
        <v>23</v>
      </c>
      <c r="K44022" s="94">
        <v>23</v>
      </c>
      <c r="P44022" s="94">
        <v>23</v>
      </c>
      <c r="Q44022" s="94">
        <v>23</v>
      </c>
      <c r="S44022" s="94">
        <v>23</v>
      </c>
      <c r="AK44022" s="94">
        <v>23</v>
      </c>
      <c r="AS44022" s="94">
        <v>23</v>
      </c>
    </row>
    <row r="44023" spans="1:45">
      <c r="A44023" s="85" t="s">
        <v>146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81</v>
      </c>
      <c r="G44023" s="89" t="s">
        <v>382</v>
      </c>
      <c r="J44023" s="94">
        <v>68</v>
      </c>
      <c r="K44023" s="94">
        <v>68</v>
      </c>
      <c r="P44023" s="94">
        <v>68</v>
      </c>
      <c r="Q44023" s="94">
        <v>68</v>
      </c>
      <c r="S44023" s="94">
        <v>68</v>
      </c>
      <c r="AK44023" s="94">
        <v>68</v>
      </c>
      <c r="AS44023" s="94">
        <v>68</v>
      </c>
    </row>
    <row r="44024" spans="1:45">
      <c r="A44024" s="85" t="s">
        <v>146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81</v>
      </c>
      <c r="G44024" s="89" t="s">
        <v>382</v>
      </c>
      <c r="J44024" s="94">
        <v>173</v>
      </c>
      <c r="K44024" s="94">
        <v>173</v>
      </c>
      <c r="P44024" s="94">
        <v>173</v>
      </c>
      <c r="Q44024" s="94">
        <v>173</v>
      </c>
      <c r="S44024" s="94">
        <v>173</v>
      </c>
      <c r="AK44024" s="94">
        <v>173</v>
      </c>
      <c r="AS44024" s="94">
        <v>173</v>
      </c>
    </row>
    <row r="44025" spans="1:45">
      <c r="A44025" s="85" t="s">
        <v>146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81</v>
      </c>
      <c r="G44025" s="89" t="s">
        <v>382</v>
      </c>
      <c r="J44025" s="94">
        <v>352</v>
      </c>
      <c r="K44025" s="94">
        <v>352</v>
      </c>
      <c r="P44025" s="94">
        <v>352</v>
      </c>
      <c r="Q44025" s="94">
        <v>352</v>
      </c>
      <c r="S44025" s="94">
        <v>352</v>
      </c>
      <c r="AK44025" s="94">
        <v>352</v>
      </c>
      <c r="AS44025" s="94">
        <v>352</v>
      </c>
    </row>
    <row r="44026" spans="1:45">
      <c r="A44026" s="85" t="s">
        <v>146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81</v>
      </c>
      <c r="G44026" s="89" t="s">
        <v>382</v>
      </c>
      <c r="J44026" s="94">
        <v>384</v>
      </c>
      <c r="K44026" s="94">
        <v>384</v>
      </c>
      <c r="P44026" s="94">
        <v>384</v>
      </c>
      <c r="Q44026" s="94">
        <v>384</v>
      </c>
      <c r="S44026" s="94">
        <v>384</v>
      </c>
      <c r="AK44026" s="94">
        <v>384</v>
      </c>
      <c r="AS44026" s="94">
        <v>384</v>
      </c>
    </row>
    <row r="44027" spans="1:45">
      <c r="A44027" s="85" t="s">
        <v>146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81</v>
      </c>
      <c r="G44027" s="89" t="s">
        <v>382</v>
      </c>
      <c r="J44027" s="94">
        <v>505</v>
      </c>
      <c r="K44027" s="94">
        <v>505</v>
      </c>
      <c r="P44027" s="94">
        <v>505</v>
      </c>
      <c r="Q44027" s="94">
        <v>505</v>
      </c>
      <c r="S44027" s="94">
        <v>505</v>
      </c>
      <c r="AK44027" s="94">
        <v>505</v>
      </c>
      <c r="AS44027" s="94">
        <v>505</v>
      </c>
    </row>
    <row r="44028" spans="1:45">
      <c r="A44028" s="85" t="s">
        <v>146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81</v>
      </c>
      <c r="G44028" s="89" t="s">
        <v>382</v>
      </c>
      <c r="J44028" s="94">
        <v>511</v>
      </c>
      <c r="K44028" s="94">
        <v>511</v>
      </c>
      <c r="P44028" s="94">
        <v>511</v>
      </c>
      <c r="Q44028" s="94">
        <v>511</v>
      </c>
      <c r="S44028" s="94">
        <v>511</v>
      </c>
      <c r="AK44028" s="94">
        <v>511</v>
      </c>
      <c r="AS44028" s="94">
        <v>511</v>
      </c>
    </row>
    <row r="44029" spans="1:45">
      <c r="A44029" s="85" t="s">
        <v>146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81</v>
      </c>
      <c r="G44029" s="89" t="s">
        <v>382</v>
      </c>
      <c r="J44029" s="94">
        <v>534</v>
      </c>
      <c r="K44029" s="94">
        <v>534</v>
      </c>
      <c r="P44029" s="94">
        <v>534</v>
      </c>
      <c r="Q44029" s="94">
        <v>534</v>
      </c>
      <c r="S44029" s="94">
        <v>534</v>
      </c>
      <c r="AK44029" s="94">
        <v>534</v>
      </c>
      <c r="AS44029" s="94">
        <v>534</v>
      </c>
    </row>
    <row r="44030" spans="1:45">
      <c r="A44030" s="85" t="s">
        <v>146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81</v>
      </c>
      <c r="G44030" s="89" t="s">
        <v>382</v>
      </c>
      <c r="J44030" s="94">
        <v>540</v>
      </c>
      <c r="K44030" s="94">
        <v>540</v>
      </c>
      <c r="P44030" s="94">
        <v>540</v>
      </c>
      <c r="Q44030" s="94">
        <v>540</v>
      </c>
      <c r="S44030" s="94">
        <v>540</v>
      </c>
      <c r="AK44030" s="94">
        <v>540</v>
      </c>
      <c r="AS44030" s="94">
        <v>540</v>
      </c>
    </row>
    <row r="44031" spans="1:45">
      <c r="A44031" s="85" t="s">
        <v>146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81</v>
      </c>
      <c r="G44031" s="89" t="s">
        <v>382</v>
      </c>
      <c r="J44031" s="94">
        <v>559</v>
      </c>
      <c r="K44031" s="94">
        <v>559</v>
      </c>
      <c r="P44031" s="94">
        <v>559</v>
      </c>
      <c r="Q44031" s="94">
        <v>559</v>
      </c>
      <c r="S44031" s="94">
        <v>559</v>
      </c>
      <c r="AK44031" s="94">
        <v>559</v>
      </c>
      <c r="AS44031" s="94">
        <v>559</v>
      </c>
    </row>
    <row r="44032" spans="1:45">
      <c r="A44032" s="85" t="s">
        <v>146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81</v>
      </c>
      <c r="G44032" s="89" t="s">
        <v>382</v>
      </c>
      <c r="J44032" s="94">
        <v>537</v>
      </c>
      <c r="K44032" s="94">
        <v>537</v>
      </c>
      <c r="P44032" s="94">
        <v>537</v>
      </c>
      <c r="Q44032" s="94">
        <v>537</v>
      </c>
      <c r="S44032" s="94">
        <v>537</v>
      </c>
      <c r="AK44032" s="94">
        <v>537</v>
      </c>
      <c r="AS44032" s="94">
        <v>537</v>
      </c>
    </row>
    <row r="44033" spans="1:45">
      <c r="A44033" s="85" t="s">
        <v>146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81</v>
      </c>
      <c r="G44033" s="89" t="s">
        <v>382</v>
      </c>
      <c r="J44033" s="94">
        <v>560</v>
      </c>
      <c r="K44033" s="94">
        <v>560</v>
      </c>
      <c r="P44033" s="94">
        <v>560</v>
      </c>
      <c r="Q44033" s="94">
        <v>560</v>
      </c>
      <c r="S44033" s="94">
        <v>560</v>
      </c>
      <c r="AK44033" s="94">
        <v>560</v>
      </c>
      <c r="AS44033" s="94">
        <v>560</v>
      </c>
    </row>
    <row r="44034" spans="1:45">
      <c r="A44034" s="85" t="s">
        <v>146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81</v>
      </c>
      <c r="G44034" s="89" t="s">
        <v>382</v>
      </c>
      <c r="J44034" s="94">
        <v>571</v>
      </c>
      <c r="K44034" s="94">
        <v>571</v>
      </c>
      <c r="P44034" s="94">
        <v>571</v>
      </c>
      <c r="Q44034" s="94">
        <v>571</v>
      </c>
      <c r="S44034" s="94">
        <v>571</v>
      </c>
      <c r="AK44034" s="94">
        <v>571</v>
      </c>
      <c r="AS44034" s="94">
        <v>571</v>
      </c>
    </row>
    <row r="44035" spans="1:45">
      <c r="A44035" s="85" t="s">
        <v>146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81</v>
      </c>
      <c r="G44035" s="89" t="s">
        <v>382</v>
      </c>
      <c r="J44035" s="94">
        <v>572</v>
      </c>
      <c r="K44035" s="94">
        <v>572</v>
      </c>
      <c r="P44035" s="94">
        <v>572</v>
      </c>
      <c r="Q44035" s="94">
        <v>572</v>
      </c>
      <c r="S44035" s="94">
        <v>572</v>
      </c>
      <c r="AK44035" s="94">
        <v>572</v>
      </c>
      <c r="AS44035" s="94">
        <v>572</v>
      </c>
    </row>
    <row r="44036" spans="1:45">
      <c r="A44036" s="85" t="s">
        <v>146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81</v>
      </c>
      <c r="G44036" s="89" t="s">
        <v>382</v>
      </c>
      <c r="J44036" s="94">
        <v>572</v>
      </c>
      <c r="K44036" s="94">
        <v>572</v>
      </c>
      <c r="P44036" s="94">
        <v>572</v>
      </c>
      <c r="Q44036" s="94">
        <v>572</v>
      </c>
      <c r="S44036" s="94">
        <v>572</v>
      </c>
      <c r="AK44036" s="94">
        <v>572</v>
      </c>
      <c r="AS44036" s="94">
        <v>572</v>
      </c>
    </row>
    <row r="44037" spans="1:45">
      <c r="A44037" s="85" t="s">
        <v>146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81</v>
      </c>
      <c r="G44037" s="89" t="s">
        <v>382</v>
      </c>
      <c r="J44037" s="94">
        <v>556</v>
      </c>
      <c r="K44037" s="94">
        <v>556</v>
      </c>
      <c r="P44037" s="94">
        <v>556</v>
      </c>
      <c r="Q44037" s="94">
        <v>556</v>
      </c>
      <c r="S44037" s="94">
        <v>556</v>
      </c>
      <c r="AK44037" s="94">
        <v>556</v>
      </c>
      <c r="AS44037" s="94">
        <v>556</v>
      </c>
    </row>
    <row r="44038" spans="1:45">
      <c r="A44038" s="85" t="s">
        <v>146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81</v>
      </c>
      <c r="G44038" s="89" t="s">
        <v>382</v>
      </c>
      <c r="J44038" s="94">
        <v>555</v>
      </c>
      <c r="K44038" s="94">
        <v>555</v>
      </c>
      <c r="P44038" s="94">
        <v>555</v>
      </c>
      <c r="Q44038" s="94">
        <v>555</v>
      </c>
      <c r="S44038" s="94">
        <v>555</v>
      </c>
      <c r="AK44038" s="94">
        <v>555</v>
      </c>
      <c r="AS44038" s="94">
        <v>555</v>
      </c>
    </row>
    <row r="44039" spans="1:45">
      <c r="A44039" s="85" t="s">
        <v>146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81</v>
      </c>
      <c r="G44039" s="89" t="s">
        <v>382</v>
      </c>
      <c r="J44039" s="94">
        <v>471</v>
      </c>
      <c r="K44039" s="94">
        <v>471</v>
      </c>
      <c r="P44039" s="94">
        <v>471</v>
      </c>
      <c r="Q44039" s="94">
        <v>471</v>
      </c>
      <c r="S44039" s="94">
        <v>471</v>
      </c>
      <c r="AK44039" s="94">
        <v>471</v>
      </c>
      <c r="AS44039" s="94">
        <v>471</v>
      </c>
    </row>
    <row r="44040" spans="1:45">
      <c r="A44040" s="85" t="s">
        <v>146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81</v>
      </c>
      <c r="G44040" s="89" t="s">
        <v>382</v>
      </c>
      <c r="J44040" s="94">
        <v>12</v>
      </c>
      <c r="K44040" s="94">
        <v>12</v>
      </c>
      <c r="P44040" s="94">
        <v>12</v>
      </c>
      <c r="Q44040" s="94">
        <v>12</v>
      </c>
      <c r="S44040" s="94">
        <v>12</v>
      </c>
      <c r="AK44040" s="94">
        <v>12</v>
      </c>
      <c r="AS44040" s="94">
        <v>12</v>
      </c>
    </row>
    <row r="44041" spans="1:45">
      <c r="A44041" s="85" t="s">
        <v>146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81</v>
      </c>
      <c r="G44041" s="89" t="s">
        <v>382</v>
      </c>
      <c r="J44041" s="94">
        <v>-6</v>
      </c>
      <c r="K44041" s="94">
        <v>-6</v>
      </c>
      <c r="P44041" s="94">
        <v>-6</v>
      </c>
      <c r="Q44041" s="94">
        <v>-6</v>
      </c>
      <c r="S44041" s="94">
        <v>-6</v>
      </c>
      <c r="AK44041" s="94">
        <v>-6</v>
      </c>
      <c r="AS44041" s="94">
        <v>-6</v>
      </c>
    </row>
    <row r="44042" spans="1:45">
      <c r="A44042" s="85" t="s">
        <v>146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81</v>
      </c>
      <c r="G44042" s="89" t="s">
        <v>382</v>
      </c>
      <c r="J44042" s="94">
        <v>-5</v>
      </c>
      <c r="K44042" s="94">
        <v>-5</v>
      </c>
      <c r="P44042" s="94">
        <v>-5</v>
      </c>
      <c r="Q44042" s="94">
        <v>-5</v>
      </c>
      <c r="S44042" s="94">
        <v>-5</v>
      </c>
      <c r="AK44042" s="94">
        <v>-5</v>
      </c>
      <c r="AS44042" s="94">
        <v>-5</v>
      </c>
    </row>
    <row r="44043" spans="1:45">
      <c r="A44043" s="85" t="s">
        <v>146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81</v>
      </c>
      <c r="G44043" s="89" t="s">
        <v>382</v>
      </c>
      <c r="J44043" s="94">
        <v>-5</v>
      </c>
      <c r="K44043" s="94">
        <v>-5</v>
      </c>
      <c r="P44043" s="94">
        <v>-5</v>
      </c>
      <c r="Q44043" s="94">
        <v>-5</v>
      </c>
      <c r="S44043" s="94">
        <v>-5</v>
      </c>
      <c r="AK44043" s="94">
        <v>-5</v>
      </c>
      <c r="AS44043" s="94">
        <v>-5</v>
      </c>
    </row>
    <row r="44044" spans="1:45">
      <c r="A44044" s="85" t="s">
        <v>146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81</v>
      </c>
      <c r="G44044" s="89" t="s">
        <v>382</v>
      </c>
      <c r="J44044" s="94">
        <v>-5</v>
      </c>
      <c r="K44044" s="94">
        <v>-5</v>
      </c>
      <c r="P44044" s="94">
        <v>-5</v>
      </c>
      <c r="Q44044" s="94">
        <v>-5</v>
      </c>
      <c r="S44044" s="94">
        <v>-5</v>
      </c>
      <c r="AK44044" s="94">
        <v>-5</v>
      </c>
      <c r="AS44044" s="94">
        <v>-5</v>
      </c>
    </row>
    <row r="44045" spans="1:45">
      <c r="A44045" s="85" t="s">
        <v>146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81</v>
      </c>
      <c r="G44045" s="89" t="s">
        <v>382</v>
      </c>
      <c r="J44045" s="94">
        <v>-1</v>
      </c>
      <c r="K44045" s="94">
        <v>-1</v>
      </c>
      <c r="P44045" s="94">
        <v>-1</v>
      </c>
      <c r="Q44045" s="94">
        <v>-1</v>
      </c>
      <c r="S44045" s="94">
        <v>-1</v>
      </c>
      <c r="AK44045" s="94">
        <v>-1</v>
      </c>
      <c r="AS44045" s="94">
        <v>-1</v>
      </c>
    </row>
    <row r="44046" spans="1:45">
      <c r="A44046" s="85" t="s">
        <v>146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81</v>
      </c>
      <c r="G44046" s="89" t="s">
        <v>382</v>
      </c>
      <c r="J44046" s="94">
        <v>67</v>
      </c>
      <c r="K44046" s="94">
        <v>67</v>
      </c>
      <c r="P44046" s="94">
        <v>67</v>
      </c>
      <c r="Q44046" s="94">
        <v>67</v>
      </c>
      <c r="S44046" s="94">
        <v>67</v>
      </c>
      <c r="AK44046" s="94">
        <v>67</v>
      </c>
      <c r="AS44046" s="94">
        <v>67</v>
      </c>
    </row>
    <row r="44047" spans="1:45">
      <c r="A44047" s="85" t="s">
        <v>146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81</v>
      </c>
      <c r="G44047" s="89" t="s">
        <v>382</v>
      </c>
      <c r="J44047" s="94">
        <v>174</v>
      </c>
      <c r="K44047" s="94">
        <v>174</v>
      </c>
      <c r="P44047" s="94">
        <v>174</v>
      </c>
      <c r="Q44047" s="94">
        <v>174</v>
      </c>
      <c r="S44047" s="94">
        <v>174</v>
      </c>
      <c r="AK44047" s="94">
        <v>174</v>
      </c>
      <c r="AS44047" s="94">
        <v>174</v>
      </c>
    </row>
    <row r="44048" spans="1:45">
      <c r="A44048" s="85" t="s">
        <v>146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81</v>
      </c>
      <c r="G44048" s="89" t="s">
        <v>382</v>
      </c>
      <c r="J44048" s="94">
        <v>368</v>
      </c>
      <c r="K44048" s="94">
        <v>368</v>
      </c>
      <c r="P44048" s="94">
        <v>368</v>
      </c>
      <c r="Q44048" s="94">
        <v>368</v>
      </c>
      <c r="S44048" s="94">
        <v>368</v>
      </c>
      <c r="AK44048" s="94">
        <v>368</v>
      </c>
      <c r="AS44048" s="94">
        <v>368</v>
      </c>
    </row>
    <row r="44049" spans="1:45">
      <c r="A44049" s="85" t="s">
        <v>146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81</v>
      </c>
      <c r="G44049" s="89" t="s">
        <v>382</v>
      </c>
      <c r="J44049" s="94">
        <v>507</v>
      </c>
      <c r="K44049" s="94">
        <v>507</v>
      </c>
      <c r="P44049" s="94">
        <v>507</v>
      </c>
      <c r="Q44049" s="94">
        <v>507</v>
      </c>
      <c r="S44049" s="94">
        <v>507</v>
      </c>
      <c r="AK44049" s="94">
        <v>507</v>
      </c>
      <c r="AS44049" s="94">
        <v>507</v>
      </c>
    </row>
    <row r="44050" spans="1:45">
      <c r="A44050" s="85" t="s">
        <v>146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81</v>
      </c>
      <c r="G44050" s="89" t="s">
        <v>382</v>
      </c>
      <c r="J44050" s="94">
        <v>514</v>
      </c>
      <c r="K44050" s="94">
        <v>514</v>
      </c>
      <c r="P44050" s="94">
        <v>514</v>
      </c>
      <c r="Q44050" s="94">
        <v>514</v>
      </c>
      <c r="S44050" s="94">
        <v>514</v>
      </c>
      <c r="AK44050" s="94">
        <v>514</v>
      </c>
      <c r="AS44050" s="94">
        <v>514</v>
      </c>
    </row>
    <row r="44051" spans="1:45">
      <c r="A44051" s="85" t="s">
        <v>146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81</v>
      </c>
      <c r="G44051" s="89" t="s">
        <v>382</v>
      </c>
      <c r="J44051" s="94">
        <v>514</v>
      </c>
      <c r="K44051" s="94">
        <v>514</v>
      </c>
      <c r="P44051" s="94">
        <v>514</v>
      </c>
      <c r="Q44051" s="94">
        <v>514</v>
      </c>
      <c r="S44051" s="94">
        <v>514</v>
      </c>
      <c r="AK44051" s="94">
        <v>514</v>
      </c>
      <c r="AS44051" s="94">
        <v>514</v>
      </c>
    </row>
    <row r="44052" spans="1:45">
      <c r="A44052" s="85" t="s">
        <v>146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81</v>
      </c>
      <c r="G44052" s="89" t="s">
        <v>382</v>
      </c>
      <c r="J44052" s="94">
        <v>517</v>
      </c>
      <c r="K44052" s="94">
        <v>517</v>
      </c>
      <c r="P44052" s="94">
        <v>517</v>
      </c>
      <c r="Q44052" s="94">
        <v>517</v>
      </c>
      <c r="S44052" s="94">
        <v>517</v>
      </c>
      <c r="AK44052" s="94">
        <v>517</v>
      </c>
      <c r="AS44052" s="94">
        <v>517</v>
      </c>
    </row>
    <row r="44053" spans="1:45">
      <c r="A44053" s="85" t="s">
        <v>146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81</v>
      </c>
      <c r="G44053" s="89" t="s">
        <v>382</v>
      </c>
      <c r="J44053" s="94">
        <v>558</v>
      </c>
      <c r="K44053" s="94">
        <v>558</v>
      </c>
      <c r="P44053" s="94">
        <v>558</v>
      </c>
      <c r="Q44053" s="94">
        <v>558</v>
      </c>
      <c r="S44053" s="94">
        <v>558</v>
      </c>
      <c r="AK44053" s="94">
        <v>558</v>
      </c>
      <c r="AS44053" s="94">
        <v>558</v>
      </c>
    </row>
    <row r="44054" spans="1:45">
      <c r="A44054" s="85" t="s">
        <v>146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81</v>
      </c>
      <c r="G44054" s="89" t="s">
        <v>382</v>
      </c>
      <c r="J44054" s="94">
        <v>559</v>
      </c>
      <c r="K44054" s="94">
        <v>559</v>
      </c>
      <c r="P44054" s="94">
        <v>559</v>
      </c>
      <c r="Q44054" s="94">
        <v>559</v>
      </c>
      <c r="S44054" s="94">
        <v>559</v>
      </c>
      <c r="AK44054" s="94">
        <v>559</v>
      </c>
      <c r="AS44054" s="94">
        <v>559</v>
      </c>
    </row>
    <row r="44055" spans="1:45">
      <c r="A44055" s="85" t="s">
        <v>146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81</v>
      </c>
      <c r="G44055" s="89" t="s">
        <v>382</v>
      </c>
      <c r="J44055" s="94">
        <v>560</v>
      </c>
      <c r="K44055" s="94">
        <v>560</v>
      </c>
      <c r="P44055" s="94">
        <v>560</v>
      </c>
      <c r="Q44055" s="94">
        <v>560</v>
      </c>
      <c r="S44055" s="94">
        <v>560</v>
      </c>
      <c r="AK44055" s="94">
        <v>560</v>
      </c>
      <c r="AS44055" s="94">
        <v>560</v>
      </c>
    </row>
    <row r="44056" spans="1:45">
      <c r="A44056" s="85" t="s">
        <v>146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81</v>
      </c>
      <c r="G44056" s="89" t="s">
        <v>382</v>
      </c>
      <c r="J44056" s="94">
        <v>560</v>
      </c>
      <c r="K44056" s="94">
        <v>560</v>
      </c>
      <c r="P44056" s="94">
        <v>560</v>
      </c>
      <c r="Q44056" s="94">
        <v>560</v>
      </c>
      <c r="S44056" s="94">
        <v>560</v>
      </c>
      <c r="AK44056" s="94">
        <v>560</v>
      </c>
      <c r="AS44056" s="94">
        <v>560</v>
      </c>
    </row>
    <row r="44057" spans="1:45">
      <c r="A44057" s="85" t="s">
        <v>146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81</v>
      </c>
      <c r="G44057" s="89" t="s">
        <v>382</v>
      </c>
      <c r="J44057" s="94">
        <v>559</v>
      </c>
      <c r="K44057" s="94">
        <v>559</v>
      </c>
      <c r="P44057" s="94">
        <v>559</v>
      </c>
      <c r="Q44057" s="94">
        <v>559</v>
      </c>
      <c r="S44057" s="94">
        <v>559</v>
      </c>
      <c r="AK44057" s="94">
        <v>559</v>
      </c>
      <c r="AS44057" s="94">
        <v>559</v>
      </c>
    </row>
    <row r="44058" spans="1:45">
      <c r="A44058" s="85" t="s">
        <v>146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81</v>
      </c>
      <c r="G44058" s="89" t="s">
        <v>382</v>
      </c>
      <c r="J44058" s="94">
        <v>558</v>
      </c>
      <c r="K44058" s="94">
        <v>558</v>
      </c>
      <c r="P44058" s="94">
        <v>558</v>
      </c>
      <c r="Q44058" s="94">
        <v>558</v>
      </c>
      <c r="S44058" s="94">
        <v>558</v>
      </c>
      <c r="AK44058" s="94">
        <v>558</v>
      </c>
      <c r="AS44058" s="94">
        <v>558</v>
      </c>
    </row>
    <row r="44059" spans="1:45">
      <c r="A44059" s="85" t="s">
        <v>146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81</v>
      </c>
      <c r="G44059" s="89" t="s">
        <v>382</v>
      </c>
      <c r="J44059" s="94">
        <v>514</v>
      </c>
      <c r="K44059" s="94">
        <v>514</v>
      </c>
      <c r="P44059" s="94">
        <v>514</v>
      </c>
      <c r="Q44059" s="94">
        <v>514</v>
      </c>
      <c r="S44059" s="94">
        <v>514</v>
      </c>
      <c r="AK44059" s="94">
        <v>514</v>
      </c>
      <c r="AS44059" s="94">
        <v>514</v>
      </c>
    </row>
    <row r="44060" spans="1:45">
      <c r="A44060" s="85" t="s">
        <v>146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81</v>
      </c>
      <c r="G44060" s="89" t="s">
        <v>382</v>
      </c>
      <c r="J44060" s="94">
        <v>508</v>
      </c>
      <c r="K44060" s="94">
        <v>508</v>
      </c>
      <c r="P44060" s="94">
        <v>508</v>
      </c>
      <c r="Q44060" s="94">
        <v>508</v>
      </c>
      <c r="S44060" s="94">
        <v>508</v>
      </c>
      <c r="AK44060" s="94">
        <v>508</v>
      </c>
      <c r="AS44060" s="94">
        <v>508</v>
      </c>
    </row>
    <row r="44061" spans="1:45">
      <c r="A44061" s="85" t="s">
        <v>146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81</v>
      </c>
      <c r="G44061" s="89" t="s">
        <v>382</v>
      </c>
      <c r="J44061" s="94">
        <v>506</v>
      </c>
      <c r="K44061" s="94">
        <v>506</v>
      </c>
      <c r="P44061" s="94">
        <v>506</v>
      </c>
      <c r="Q44061" s="94">
        <v>506</v>
      </c>
      <c r="S44061" s="94">
        <v>506</v>
      </c>
      <c r="AK44061" s="94">
        <v>506</v>
      </c>
      <c r="AS44061" s="94">
        <v>506</v>
      </c>
    </row>
    <row r="44062" spans="1:45">
      <c r="A44062" s="85" t="s">
        <v>146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81</v>
      </c>
      <c r="G44062" s="89" t="s">
        <v>382</v>
      </c>
      <c r="J44062" s="94">
        <v>506</v>
      </c>
      <c r="K44062" s="94">
        <v>506</v>
      </c>
      <c r="P44062" s="94">
        <v>506</v>
      </c>
      <c r="Q44062" s="94">
        <v>506</v>
      </c>
      <c r="S44062" s="94">
        <v>506</v>
      </c>
      <c r="AK44062" s="94">
        <v>506</v>
      </c>
      <c r="AS44062" s="94">
        <v>506</v>
      </c>
    </row>
    <row r="44063" spans="1:45">
      <c r="A44063" s="85" t="s">
        <v>146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81</v>
      </c>
      <c r="G44063" s="89" t="s">
        <v>382</v>
      </c>
      <c r="J44063" s="94">
        <v>482</v>
      </c>
      <c r="K44063" s="94">
        <v>482</v>
      </c>
      <c r="P44063" s="94">
        <v>482</v>
      </c>
      <c r="Q44063" s="94">
        <v>482</v>
      </c>
      <c r="S44063" s="94">
        <v>482</v>
      </c>
      <c r="AK44063" s="94">
        <v>482</v>
      </c>
      <c r="AS44063" s="94">
        <v>482</v>
      </c>
    </row>
    <row r="44064" spans="1:45">
      <c r="A44064" s="85" t="s">
        <v>146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81</v>
      </c>
      <c r="G44064" s="89" t="s">
        <v>382</v>
      </c>
      <c r="J44064" s="94">
        <v>11</v>
      </c>
      <c r="K44064" s="94">
        <v>11</v>
      </c>
      <c r="P44064" s="94">
        <v>11</v>
      </c>
      <c r="Q44064" s="94">
        <v>11</v>
      </c>
      <c r="S44064" s="94">
        <v>11</v>
      </c>
      <c r="AK44064" s="94">
        <v>11</v>
      </c>
      <c r="AS44064" s="94">
        <v>11</v>
      </c>
    </row>
    <row r="44065" spans="1:45">
      <c r="A44065" s="85" t="s">
        <v>146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81</v>
      </c>
      <c r="G44065" s="89" t="s">
        <v>382</v>
      </c>
      <c r="J44065" s="94">
        <v>-5</v>
      </c>
      <c r="K44065" s="94">
        <v>-5</v>
      </c>
      <c r="P44065" s="94">
        <v>-5</v>
      </c>
      <c r="Q44065" s="94">
        <v>-5</v>
      </c>
      <c r="S44065" s="94">
        <v>-5</v>
      </c>
      <c r="AK44065" s="94">
        <v>-5</v>
      </c>
      <c r="AS44065" s="94">
        <v>-5</v>
      </c>
    </row>
    <row r="44066" spans="1:45">
      <c r="A44066" s="85" t="s">
        <v>146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81</v>
      </c>
      <c r="G44066" s="89" t="s">
        <v>382</v>
      </c>
      <c r="J44066" s="94">
        <v>-5</v>
      </c>
      <c r="K44066" s="94">
        <v>-5</v>
      </c>
      <c r="P44066" s="94">
        <v>-5</v>
      </c>
      <c r="Q44066" s="94">
        <v>-5</v>
      </c>
      <c r="S44066" s="94">
        <v>-5</v>
      </c>
      <c r="AK44066" s="94">
        <v>-5</v>
      </c>
      <c r="AS44066" s="94">
        <v>-5</v>
      </c>
    </row>
    <row r="44067" spans="1:45">
      <c r="A44067" s="85" t="s">
        <v>146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81</v>
      </c>
      <c r="G44067" s="89" t="s">
        <v>382</v>
      </c>
      <c r="J44067" s="94">
        <v>-5</v>
      </c>
      <c r="K44067" s="94">
        <v>-5</v>
      </c>
      <c r="P44067" s="94">
        <v>-5</v>
      </c>
      <c r="Q44067" s="94">
        <v>-5</v>
      </c>
      <c r="S44067" s="94">
        <v>-5</v>
      </c>
      <c r="AK44067" s="94">
        <v>-5</v>
      </c>
      <c r="AS44067" s="94">
        <v>-5</v>
      </c>
    </row>
    <row r="44068" spans="1:45">
      <c r="A44068" s="85" t="s">
        <v>146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81</v>
      </c>
      <c r="G44068" s="89" t="s">
        <v>382</v>
      </c>
      <c r="J44068" s="94">
        <v>-5</v>
      </c>
      <c r="K44068" s="94">
        <v>-5</v>
      </c>
      <c r="P44068" s="94">
        <v>-5</v>
      </c>
      <c r="Q44068" s="94">
        <v>-5</v>
      </c>
      <c r="S44068" s="94">
        <v>-5</v>
      </c>
      <c r="AK44068" s="94">
        <v>-5</v>
      </c>
      <c r="AS44068" s="94">
        <v>-5</v>
      </c>
    </row>
    <row r="44069" spans="1:45">
      <c r="A44069" s="85" t="s">
        <v>146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81</v>
      </c>
      <c r="G44069" s="89" t="s">
        <v>382</v>
      </c>
      <c r="J44069" s="94">
        <v>-1</v>
      </c>
      <c r="K44069" s="94">
        <v>-1</v>
      </c>
      <c r="P44069" s="94">
        <v>-1</v>
      </c>
      <c r="Q44069" s="94">
        <v>-1</v>
      </c>
      <c r="S44069" s="94">
        <v>-1</v>
      </c>
      <c r="AK44069" s="94">
        <v>-1</v>
      </c>
      <c r="AS44069" s="94">
        <v>-1</v>
      </c>
    </row>
    <row r="44070" spans="1:45">
      <c r="A44070" s="85" t="s">
        <v>146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81</v>
      </c>
      <c r="G44070" s="89" t="s">
        <v>382</v>
      </c>
      <c r="J44070" s="94">
        <v>68</v>
      </c>
      <c r="K44070" s="94">
        <v>68</v>
      </c>
      <c r="P44070" s="94">
        <v>68</v>
      </c>
      <c r="Q44070" s="94">
        <v>68</v>
      </c>
      <c r="S44070" s="94">
        <v>68</v>
      </c>
      <c r="AK44070" s="94">
        <v>68</v>
      </c>
      <c r="AS44070" s="94">
        <v>68</v>
      </c>
    </row>
    <row r="44071" spans="1:45">
      <c r="A44071" s="85" t="s">
        <v>146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81</v>
      </c>
      <c r="G44071" s="89" t="s">
        <v>382</v>
      </c>
      <c r="J44071" s="94">
        <v>179</v>
      </c>
      <c r="K44071" s="94">
        <v>179</v>
      </c>
      <c r="P44071" s="94">
        <v>179</v>
      </c>
      <c r="Q44071" s="94">
        <v>179</v>
      </c>
      <c r="S44071" s="94">
        <v>179</v>
      </c>
      <c r="AK44071" s="94">
        <v>179</v>
      </c>
      <c r="AS44071" s="94">
        <v>179</v>
      </c>
    </row>
    <row r="44072" spans="1:45">
      <c r="A44072" s="85" t="s">
        <v>146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81</v>
      </c>
      <c r="G44072" s="89" t="s">
        <v>382</v>
      </c>
      <c r="J44072" s="94">
        <v>333</v>
      </c>
      <c r="K44072" s="94">
        <v>333</v>
      </c>
      <c r="P44072" s="94">
        <v>333</v>
      </c>
      <c r="Q44072" s="94">
        <v>333</v>
      </c>
      <c r="S44072" s="94">
        <v>333</v>
      </c>
      <c r="AK44072" s="94">
        <v>333</v>
      </c>
      <c r="AS44072" s="94">
        <v>333</v>
      </c>
    </row>
    <row r="44073" spans="1:45">
      <c r="A44073" s="85" t="s">
        <v>146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81</v>
      </c>
      <c r="G44073" s="89" t="s">
        <v>382</v>
      </c>
      <c r="J44073" s="94">
        <v>484</v>
      </c>
      <c r="K44073" s="94">
        <v>484</v>
      </c>
      <c r="P44073" s="94">
        <v>484</v>
      </c>
      <c r="Q44073" s="94">
        <v>484</v>
      </c>
      <c r="S44073" s="94">
        <v>484</v>
      </c>
      <c r="AK44073" s="94">
        <v>484</v>
      </c>
      <c r="AS44073" s="94">
        <v>484</v>
      </c>
    </row>
    <row r="44074" spans="1:45">
      <c r="A44074" s="85" t="s">
        <v>146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81</v>
      </c>
      <c r="G44074" s="89" t="s">
        <v>382</v>
      </c>
      <c r="J44074" s="94">
        <v>518</v>
      </c>
      <c r="K44074" s="94">
        <v>518</v>
      </c>
      <c r="P44074" s="94">
        <v>518</v>
      </c>
      <c r="Q44074" s="94">
        <v>518</v>
      </c>
      <c r="S44074" s="94">
        <v>518</v>
      </c>
      <c r="AK44074" s="94">
        <v>518</v>
      </c>
      <c r="AS44074" s="94">
        <v>518</v>
      </c>
    </row>
    <row r="44075" spans="1:45">
      <c r="A44075" s="85" t="s">
        <v>146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81</v>
      </c>
      <c r="G44075" s="89" t="s">
        <v>382</v>
      </c>
      <c r="J44075" s="94">
        <v>480</v>
      </c>
      <c r="K44075" s="94">
        <v>480</v>
      </c>
      <c r="P44075" s="94">
        <v>480</v>
      </c>
      <c r="Q44075" s="94">
        <v>480</v>
      </c>
      <c r="S44075" s="94">
        <v>480</v>
      </c>
      <c r="AK44075" s="94">
        <v>480</v>
      </c>
      <c r="AS44075" s="94">
        <v>480</v>
      </c>
    </row>
    <row r="44076" spans="1:45">
      <c r="A44076" s="85" t="s">
        <v>146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81</v>
      </c>
      <c r="G44076" s="89" t="s">
        <v>382</v>
      </c>
      <c r="J44076" s="94">
        <v>476</v>
      </c>
      <c r="K44076" s="94">
        <v>476</v>
      </c>
      <c r="P44076" s="94">
        <v>476</v>
      </c>
      <c r="Q44076" s="94">
        <v>476</v>
      </c>
      <c r="S44076" s="94">
        <v>476</v>
      </c>
      <c r="AK44076" s="94">
        <v>476</v>
      </c>
      <c r="AS44076" s="94">
        <v>476</v>
      </c>
    </row>
    <row r="44077" spans="1:45">
      <c r="A44077" s="85" t="s">
        <v>146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81</v>
      </c>
      <c r="G44077" s="89" t="s">
        <v>382</v>
      </c>
      <c r="J44077" s="94">
        <v>477</v>
      </c>
      <c r="K44077" s="94">
        <v>477</v>
      </c>
      <c r="P44077" s="94">
        <v>477</v>
      </c>
      <c r="Q44077" s="94">
        <v>477</v>
      </c>
      <c r="S44077" s="94">
        <v>477</v>
      </c>
      <c r="AK44077" s="94">
        <v>477</v>
      </c>
      <c r="AS44077" s="94">
        <v>477</v>
      </c>
    </row>
    <row r="44078" spans="1:45">
      <c r="A44078" s="85" t="s">
        <v>146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81</v>
      </c>
      <c r="G44078" s="89" t="s">
        <v>382</v>
      </c>
      <c r="J44078" s="94">
        <v>499</v>
      </c>
      <c r="K44078" s="94">
        <v>499</v>
      </c>
      <c r="P44078" s="94">
        <v>499</v>
      </c>
      <c r="Q44078" s="94">
        <v>499</v>
      </c>
      <c r="S44078" s="94">
        <v>499</v>
      </c>
      <c r="AK44078" s="94">
        <v>499</v>
      </c>
      <c r="AS44078" s="94">
        <v>499</v>
      </c>
    </row>
    <row r="44079" spans="1:45">
      <c r="A44079" s="85" t="s">
        <v>146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81</v>
      </c>
      <c r="G44079" s="89" t="s">
        <v>382</v>
      </c>
      <c r="J44079" s="94">
        <v>521</v>
      </c>
      <c r="K44079" s="94">
        <v>521</v>
      </c>
      <c r="P44079" s="94">
        <v>521</v>
      </c>
      <c r="Q44079" s="94">
        <v>521</v>
      </c>
      <c r="S44079" s="94">
        <v>521</v>
      </c>
      <c r="AK44079" s="94">
        <v>521</v>
      </c>
      <c r="AS44079" s="94">
        <v>521</v>
      </c>
    </row>
    <row r="44080" spans="1:45">
      <c r="A44080" s="85" t="s">
        <v>146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81</v>
      </c>
      <c r="G44080" s="89" t="s">
        <v>382</v>
      </c>
      <c r="J44080" s="94">
        <v>522</v>
      </c>
      <c r="K44080" s="94">
        <v>522</v>
      </c>
      <c r="P44080" s="94">
        <v>522</v>
      </c>
      <c r="Q44080" s="94">
        <v>522</v>
      </c>
      <c r="S44080" s="94">
        <v>522</v>
      </c>
      <c r="AK44080" s="94">
        <v>522</v>
      </c>
      <c r="AS44080" s="94">
        <v>522</v>
      </c>
    </row>
    <row r="44081" spans="1:45">
      <c r="A44081" s="85" t="s">
        <v>146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81</v>
      </c>
      <c r="G44081" s="89" t="s">
        <v>382</v>
      </c>
      <c r="J44081" s="94">
        <v>523</v>
      </c>
      <c r="K44081" s="94">
        <v>523</v>
      </c>
      <c r="P44081" s="94">
        <v>523</v>
      </c>
      <c r="Q44081" s="94">
        <v>523</v>
      </c>
      <c r="S44081" s="94">
        <v>523</v>
      </c>
      <c r="AK44081" s="94">
        <v>523</v>
      </c>
      <c r="AS44081" s="94">
        <v>523</v>
      </c>
    </row>
    <row r="44082" spans="1:45">
      <c r="A44082" s="85" t="s">
        <v>146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81</v>
      </c>
      <c r="G44082" s="89" t="s">
        <v>382</v>
      </c>
      <c r="J44082" s="94">
        <v>523</v>
      </c>
      <c r="K44082" s="94">
        <v>523</v>
      </c>
      <c r="P44082" s="94">
        <v>523</v>
      </c>
      <c r="Q44082" s="94">
        <v>523</v>
      </c>
      <c r="S44082" s="94">
        <v>523</v>
      </c>
      <c r="AK44082" s="94">
        <v>523</v>
      </c>
      <c r="AS44082" s="94">
        <v>523</v>
      </c>
    </row>
    <row r="44083" spans="1:45">
      <c r="A44083" s="85" t="s">
        <v>146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81</v>
      </c>
      <c r="G44083" s="89" t="s">
        <v>382</v>
      </c>
      <c r="J44083" s="94">
        <v>533</v>
      </c>
      <c r="K44083" s="94">
        <v>533</v>
      </c>
      <c r="P44083" s="94">
        <v>533</v>
      </c>
      <c r="Q44083" s="94">
        <v>533</v>
      </c>
      <c r="S44083" s="94">
        <v>533</v>
      </c>
      <c r="AK44083" s="94">
        <v>533</v>
      </c>
      <c r="AS44083" s="94">
        <v>533</v>
      </c>
    </row>
    <row r="44084" spans="1:45">
      <c r="A44084" s="85" t="s">
        <v>146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81</v>
      </c>
      <c r="G44084" s="89" t="s">
        <v>382</v>
      </c>
      <c r="J44084" s="94">
        <v>519</v>
      </c>
      <c r="K44084" s="94">
        <v>519</v>
      </c>
      <c r="P44084" s="94">
        <v>519</v>
      </c>
      <c r="Q44084" s="94">
        <v>519</v>
      </c>
      <c r="S44084" s="94">
        <v>519</v>
      </c>
      <c r="AK44084" s="94">
        <v>519</v>
      </c>
      <c r="AS44084" s="94">
        <v>519</v>
      </c>
    </row>
    <row r="44085" spans="1:45">
      <c r="A44085" s="85" t="s">
        <v>146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81</v>
      </c>
      <c r="G44085" s="89" t="s">
        <v>382</v>
      </c>
      <c r="J44085" s="94">
        <v>518</v>
      </c>
      <c r="K44085" s="94">
        <v>518</v>
      </c>
      <c r="P44085" s="94">
        <v>518</v>
      </c>
      <c r="Q44085" s="94">
        <v>518</v>
      </c>
      <c r="S44085" s="94">
        <v>518</v>
      </c>
      <c r="AK44085" s="94">
        <v>518</v>
      </c>
      <c r="AS44085" s="94">
        <v>518</v>
      </c>
    </row>
    <row r="44086" spans="1:45">
      <c r="A44086" s="85" t="s">
        <v>146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81</v>
      </c>
      <c r="G44086" s="89" t="s">
        <v>382</v>
      </c>
      <c r="J44086" s="94">
        <v>470</v>
      </c>
      <c r="K44086" s="94">
        <v>470</v>
      </c>
      <c r="P44086" s="94">
        <v>470</v>
      </c>
      <c r="Q44086" s="94">
        <v>470</v>
      </c>
      <c r="S44086" s="94">
        <v>470</v>
      </c>
      <c r="AK44086" s="94">
        <v>470</v>
      </c>
      <c r="AS44086" s="94">
        <v>470</v>
      </c>
    </row>
    <row r="44087" spans="1:45">
      <c r="A44087" s="85" t="s">
        <v>146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81</v>
      </c>
      <c r="G44087" s="89" t="s">
        <v>382</v>
      </c>
      <c r="J44087" s="94">
        <v>448</v>
      </c>
      <c r="K44087" s="94">
        <v>448</v>
      </c>
      <c r="P44087" s="94">
        <v>448</v>
      </c>
      <c r="Q44087" s="94">
        <v>448</v>
      </c>
      <c r="S44087" s="94">
        <v>448</v>
      </c>
      <c r="AK44087" s="94">
        <v>448</v>
      </c>
      <c r="AS44087" s="94">
        <v>448</v>
      </c>
    </row>
    <row r="44088" spans="1:45">
      <c r="A44088" s="85" t="s">
        <v>146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81</v>
      </c>
      <c r="G44088" s="89" t="s">
        <v>382</v>
      </c>
      <c r="J44088" s="94">
        <v>11</v>
      </c>
      <c r="K44088" s="94">
        <v>11</v>
      </c>
      <c r="P44088" s="94">
        <v>11</v>
      </c>
      <c r="Q44088" s="94">
        <v>11</v>
      </c>
      <c r="S44088" s="94">
        <v>11</v>
      </c>
      <c r="AK44088" s="94">
        <v>11</v>
      </c>
      <c r="AS44088" s="94">
        <v>11</v>
      </c>
    </row>
    <row r="44089" spans="1:45">
      <c r="A44089" s="85" t="s">
        <v>146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81</v>
      </c>
      <c r="G44089" s="89" t="s">
        <v>382</v>
      </c>
      <c r="J44089" s="94">
        <v>-5</v>
      </c>
      <c r="K44089" s="94">
        <v>-5</v>
      </c>
      <c r="P44089" s="94">
        <v>-5</v>
      </c>
      <c r="Q44089" s="94">
        <v>-5</v>
      </c>
      <c r="S44089" s="94">
        <v>-5</v>
      </c>
      <c r="AK44089" s="94">
        <v>-5</v>
      </c>
      <c r="AS44089" s="94">
        <v>-5</v>
      </c>
    </row>
    <row r="44090" spans="1:45">
      <c r="A44090" s="85" t="s">
        <v>146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81</v>
      </c>
      <c r="G44090" s="89" t="s">
        <v>382</v>
      </c>
      <c r="J44090" s="94">
        <v>-5</v>
      </c>
      <c r="K44090" s="94">
        <v>-5</v>
      </c>
      <c r="P44090" s="94">
        <v>-5</v>
      </c>
      <c r="Q44090" s="94">
        <v>-5</v>
      </c>
      <c r="S44090" s="94">
        <v>-5</v>
      </c>
      <c r="AK44090" s="94">
        <v>-5</v>
      </c>
      <c r="AS44090" s="94">
        <v>-5</v>
      </c>
    </row>
    <row r="44091" spans="1:45">
      <c r="A44091" s="85" t="s">
        <v>146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81</v>
      </c>
      <c r="G44091" s="89" t="s">
        <v>382</v>
      </c>
      <c r="J44091" s="94">
        <v>-5</v>
      </c>
      <c r="K44091" s="94">
        <v>-5</v>
      </c>
      <c r="P44091" s="94">
        <v>-5</v>
      </c>
      <c r="Q44091" s="94">
        <v>-5</v>
      </c>
      <c r="S44091" s="94">
        <v>-5</v>
      </c>
      <c r="AK44091" s="94">
        <v>-5</v>
      </c>
      <c r="AS44091" s="94">
        <v>-5</v>
      </c>
    </row>
    <row r="44092" spans="1:45">
      <c r="A44092" s="85" t="s">
        <v>146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81</v>
      </c>
      <c r="G44092" s="89" t="s">
        <v>382</v>
      </c>
      <c r="J44092" s="94">
        <v>-5</v>
      </c>
      <c r="K44092" s="94">
        <v>-5</v>
      </c>
      <c r="P44092" s="94">
        <v>-5</v>
      </c>
      <c r="Q44092" s="94">
        <v>-5</v>
      </c>
      <c r="S44092" s="94">
        <v>-5</v>
      </c>
      <c r="AK44092" s="94">
        <v>-5</v>
      </c>
      <c r="AS44092" s="94">
        <v>-5</v>
      </c>
    </row>
    <row r="44093" spans="1:45">
      <c r="A44093" s="85" t="s">
        <v>146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81</v>
      </c>
      <c r="G44093" s="89" t="s">
        <v>382</v>
      </c>
      <c r="J44093" s="94">
        <v>-1</v>
      </c>
      <c r="K44093" s="94">
        <v>-1</v>
      </c>
      <c r="P44093" s="94">
        <v>-1</v>
      </c>
      <c r="Q44093" s="94">
        <v>-1</v>
      </c>
      <c r="S44093" s="94">
        <v>-1</v>
      </c>
      <c r="AK44093" s="94">
        <v>-1</v>
      </c>
      <c r="AS44093" s="94">
        <v>-1</v>
      </c>
    </row>
    <row r="44094" spans="1:45">
      <c r="A44094" s="85" t="s">
        <v>146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81</v>
      </c>
      <c r="G44094" s="89" t="s">
        <v>382</v>
      </c>
      <c r="J44094" s="94">
        <v>69</v>
      </c>
      <c r="K44094" s="94">
        <v>69</v>
      </c>
      <c r="P44094" s="94">
        <v>69</v>
      </c>
      <c r="Q44094" s="94">
        <v>69</v>
      </c>
      <c r="S44094" s="94">
        <v>69</v>
      </c>
      <c r="AK44094" s="94">
        <v>69</v>
      </c>
      <c r="AS44094" s="94">
        <v>69</v>
      </c>
    </row>
    <row r="44095" spans="1:45">
      <c r="A44095" s="85" t="s">
        <v>146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81</v>
      </c>
      <c r="G44095" s="89" t="s">
        <v>382</v>
      </c>
      <c r="J44095" s="94">
        <v>186</v>
      </c>
      <c r="K44095" s="94">
        <v>186</v>
      </c>
      <c r="P44095" s="94">
        <v>186</v>
      </c>
      <c r="Q44095" s="94">
        <v>186</v>
      </c>
      <c r="S44095" s="94">
        <v>186</v>
      </c>
      <c r="AK44095" s="94">
        <v>186</v>
      </c>
      <c r="AS44095" s="94">
        <v>186</v>
      </c>
    </row>
    <row r="44096" spans="1:45">
      <c r="A44096" s="85" t="s">
        <v>146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81</v>
      </c>
      <c r="G44096" s="89" t="s">
        <v>382</v>
      </c>
      <c r="J44096" s="94">
        <v>338</v>
      </c>
      <c r="K44096" s="94">
        <v>338</v>
      </c>
      <c r="P44096" s="94">
        <v>338</v>
      </c>
      <c r="Q44096" s="94">
        <v>338</v>
      </c>
      <c r="S44096" s="94">
        <v>338</v>
      </c>
      <c r="AK44096" s="94">
        <v>338</v>
      </c>
      <c r="AS44096" s="94">
        <v>338</v>
      </c>
    </row>
    <row r="44097" spans="1:45">
      <c r="A44097" s="85" t="s">
        <v>146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81</v>
      </c>
      <c r="G44097" s="89" t="s">
        <v>382</v>
      </c>
      <c r="J44097" s="94">
        <v>463</v>
      </c>
      <c r="K44097" s="94">
        <v>463</v>
      </c>
      <c r="P44097" s="94">
        <v>463</v>
      </c>
      <c r="Q44097" s="94">
        <v>463</v>
      </c>
      <c r="S44097" s="94">
        <v>463</v>
      </c>
      <c r="AK44097" s="94">
        <v>463</v>
      </c>
      <c r="AS44097" s="94">
        <v>463</v>
      </c>
    </row>
    <row r="44098" spans="1:45">
      <c r="A44098" s="85" t="s">
        <v>146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81</v>
      </c>
      <c r="G44098" s="89" t="s">
        <v>382</v>
      </c>
      <c r="J44098" s="94">
        <v>470</v>
      </c>
      <c r="K44098" s="94">
        <v>470</v>
      </c>
      <c r="P44098" s="94">
        <v>470</v>
      </c>
      <c r="Q44098" s="94">
        <v>470</v>
      </c>
      <c r="S44098" s="94">
        <v>470</v>
      </c>
      <c r="AK44098" s="94">
        <v>470</v>
      </c>
      <c r="AS44098" s="94">
        <v>470</v>
      </c>
    </row>
    <row r="44099" spans="1:45">
      <c r="A44099" s="85" t="s">
        <v>146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81</v>
      </c>
      <c r="G44099" s="89" t="s">
        <v>382</v>
      </c>
      <c r="J44099" s="94">
        <v>470</v>
      </c>
      <c r="K44099" s="94">
        <v>470</v>
      </c>
      <c r="P44099" s="94">
        <v>470</v>
      </c>
      <c r="Q44099" s="94">
        <v>470</v>
      </c>
      <c r="S44099" s="94">
        <v>470</v>
      </c>
      <c r="AK44099" s="94">
        <v>470</v>
      </c>
      <c r="AS44099" s="94">
        <v>470</v>
      </c>
    </row>
    <row r="44100" spans="1:45">
      <c r="A44100" s="85" t="s">
        <v>146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81</v>
      </c>
      <c r="G44100" s="89" t="s">
        <v>382</v>
      </c>
      <c r="J44100" s="94">
        <v>470</v>
      </c>
      <c r="K44100" s="94">
        <v>470</v>
      </c>
      <c r="P44100" s="94">
        <v>470</v>
      </c>
      <c r="Q44100" s="94">
        <v>470</v>
      </c>
      <c r="S44100" s="94">
        <v>470</v>
      </c>
      <c r="AK44100" s="94">
        <v>470</v>
      </c>
      <c r="AS44100" s="94">
        <v>470</v>
      </c>
    </row>
    <row r="44101" spans="1:45">
      <c r="A44101" s="85" t="s">
        <v>146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81</v>
      </c>
      <c r="G44101" s="89" t="s">
        <v>382</v>
      </c>
      <c r="J44101" s="94">
        <v>473</v>
      </c>
      <c r="K44101" s="94">
        <v>473</v>
      </c>
      <c r="P44101" s="94">
        <v>473</v>
      </c>
      <c r="Q44101" s="94">
        <v>473</v>
      </c>
      <c r="S44101" s="94">
        <v>473</v>
      </c>
      <c r="AK44101" s="94">
        <v>473</v>
      </c>
      <c r="AS44101" s="94">
        <v>473</v>
      </c>
    </row>
    <row r="44102" spans="1:45">
      <c r="A44102" s="85" t="s">
        <v>146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81</v>
      </c>
      <c r="G44102" s="89" t="s">
        <v>382</v>
      </c>
      <c r="J44102" s="94">
        <v>507</v>
      </c>
      <c r="K44102" s="94">
        <v>507</v>
      </c>
      <c r="P44102" s="94">
        <v>507</v>
      </c>
      <c r="Q44102" s="94">
        <v>507</v>
      </c>
      <c r="S44102" s="94">
        <v>507</v>
      </c>
      <c r="AK44102" s="94">
        <v>507</v>
      </c>
      <c r="AS44102" s="94">
        <v>507</v>
      </c>
    </row>
    <row r="44103" spans="1:45">
      <c r="A44103" s="85" t="s">
        <v>146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81</v>
      </c>
      <c r="G44103" s="89" t="s">
        <v>382</v>
      </c>
      <c r="J44103" s="94">
        <v>504</v>
      </c>
      <c r="K44103" s="94">
        <v>504</v>
      </c>
      <c r="P44103" s="94">
        <v>504</v>
      </c>
      <c r="Q44103" s="94">
        <v>504</v>
      </c>
      <c r="S44103" s="94">
        <v>504</v>
      </c>
      <c r="AK44103" s="94">
        <v>504</v>
      </c>
      <c r="AS44103" s="94">
        <v>504</v>
      </c>
    </row>
    <row r="44104" spans="1:45">
      <c r="A44104" s="85" t="s">
        <v>146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81</v>
      </c>
      <c r="G44104" s="89" t="s">
        <v>382</v>
      </c>
      <c r="J44104" s="94">
        <v>470</v>
      </c>
      <c r="K44104" s="94">
        <v>470</v>
      </c>
      <c r="P44104" s="94">
        <v>470</v>
      </c>
      <c r="Q44104" s="94">
        <v>470</v>
      </c>
      <c r="S44104" s="94">
        <v>470</v>
      </c>
      <c r="AK44104" s="94">
        <v>470</v>
      </c>
      <c r="AS44104" s="94">
        <v>470</v>
      </c>
    </row>
    <row r="44105" spans="1:45">
      <c r="A44105" s="85" t="s">
        <v>146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81</v>
      </c>
      <c r="G44105" s="89" t="s">
        <v>382</v>
      </c>
      <c r="J44105" s="94">
        <v>466</v>
      </c>
      <c r="K44105" s="94">
        <v>466</v>
      </c>
      <c r="P44105" s="94">
        <v>466</v>
      </c>
      <c r="Q44105" s="94">
        <v>466</v>
      </c>
      <c r="S44105" s="94">
        <v>466</v>
      </c>
      <c r="AK44105" s="94">
        <v>466</v>
      </c>
      <c r="AS44105" s="94">
        <v>466</v>
      </c>
    </row>
    <row r="44106" spans="1:45">
      <c r="A44106" s="85" t="s">
        <v>146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81</v>
      </c>
      <c r="G44106" s="89" t="s">
        <v>382</v>
      </c>
      <c r="J44106" s="94">
        <v>462</v>
      </c>
      <c r="K44106" s="94">
        <v>462</v>
      </c>
      <c r="P44106" s="94">
        <v>462</v>
      </c>
      <c r="Q44106" s="94">
        <v>462</v>
      </c>
      <c r="S44106" s="94">
        <v>462</v>
      </c>
      <c r="AK44106" s="94">
        <v>462</v>
      </c>
      <c r="AS44106" s="94">
        <v>462</v>
      </c>
    </row>
    <row r="44107" spans="1:45">
      <c r="A44107" s="85" t="s">
        <v>146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81</v>
      </c>
      <c r="G44107" s="89" t="s">
        <v>382</v>
      </c>
      <c r="J44107" s="94">
        <v>465</v>
      </c>
      <c r="K44107" s="94">
        <v>465</v>
      </c>
      <c r="P44107" s="94">
        <v>465</v>
      </c>
      <c r="Q44107" s="94">
        <v>465</v>
      </c>
      <c r="S44107" s="94">
        <v>465</v>
      </c>
      <c r="AK44107" s="94">
        <v>465</v>
      </c>
      <c r="AS44107" s="94">
        <v>465</v>
      </c>
    </row>
    <row r="44108" spans="1:45">
      <c r="A44108" s="85" t="s">
        <v>146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81</v>
      </c>
      <c r="G44108" s="89" t="s">
        <v>382</v>
      </c>
      <c r="J44108" s="94">
        <v>468</v>
      </c>
      <c r="K44108" s="94">
        <v>468</v>
      </c>
      <c r="P44108" s="94">
        <v>468</v>
      </c>
      <c r="Q44108" s="94">
        <v>468</v>
      </c>
      <c r="S44108" s="94">
        <v>468</v>
      </c>
      <c r="AK44108" s="94">
        <v>468</v>
      </c>
      <c r="AS44108" s="94">
        <v>468</v>
      </c>
    </row>
    <row r="44109" spans="1:45">
      <c r="A44109" s="85" t="s">
        <v>146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81</v>
      </c>
      <c r="G44109" s="89" t="s">
        <v>382</v>
      </c>
      <c r="J44109" s="94">
        <v>461</v>
      </c>
      <c r="K44109" s="94">
        <v>461</v>
      </c>
      <c r="P44109" s="94">
        <v>461</v>
      </c>
      <c r="Q44109" s="94">
        <v>461</v>
      </c>
      <c r="S44109" s="94">
        <v>461</v>
      </c>
      <c r="AK44109" s="94">
        <v>461</v>
      </c>
      <c r="AS44109" s="94">
        <v>461</v>
      </c>
    </row>
    <row r="44110" spans="1:45">
      <c r="A44110" s="85" t="s">
        <v>146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81</v>
      </c>
      <c r="G44110" s="89" t="s">
        <v>382</v>
      </c>
      <c r="J44110" s="94">
        <v>461</v>
      </c>
      <c r="K44110" s="94">
        <v>461</v>
      </c>
      <c r="P44110" s="94">
        <v>461</v>
      </c>
      <c r="Q44110" s="94">
        <v>461</v>
      </c>
      <c r="S44110" s="94">
        <v>461</v>
      </c>
      <c r="AK44110" s="94">
        <v>461</v>
      </c>
      <c r="AS44110" s="94">
        <v>461</v>
      </c>
    </row>
    <row r="44111" spans="1:45">
      <c r="A44111" s="85" t="s">
        <v>146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81</v>
      </c>
      <c r="G44111" s="89" t="s">
        <v>382</v>
      </c>
      <c r="J44111" s="94">
        <v>453</v>
      </c>
      <c r="K44111" s="94">
        <v>453</v>
      </c>
      <c r="P44111" s="94">
        <v>453</v>
      </c>
      <c r="Q44111" s="94">
        <v>453</v>
      </c>
      <c r="S44111" s="94">
        <v>453</v>
      </c>
      <c r="AK44111" s="94">
        <v>453</v>
      </c>
      <c r="AS44111" s="94">
        <v>453</v>
      </c>
    </row>
    <row r="44112" spans="1:45">
      <c r="A44112" s="85" t="s">
        <v>146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81</v>
      </c>
      <c r="G44112" s="89" t="s">
        <v>382</v>
      </c>
      <c r="J44112" s="94">
        <v>212</v>
      </c>
      <c r="K44112" s="94">
        <v>212</v>
      </c>
      <c r="P44112" s="94">
        <v>212</v>
      </c>
      <c r="Q44112" s="94">
        <v>212</v>
      </c>
      <c r="S44112" s="94">
        <v>212</v>
      </c>
      <c r="AK44112" s="94">
        <v>212</v>
      </c>
      <c r="AS44112" s="94">
        <v>212</v>
      </c>
    </row>
    <row r="44113" spans="1:45">
      <c r="A44113" s="85" t="s">
        <v>146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81</v>
      </c>
      <c r="G44113" s="89" t="s">
        <v>382</v>
      </c>
      <c r="J44113" s="94">
        <v>201</v>
      </c>
      <c r="K44113" s="94">
        <v>201</v>
      </c>
      <c r="P44113" s="94">
        <v>201</v>
      </c>
      <c r="Q44113" s="94">
        <v>201</v>
      </c>
      <c r="S44113" s="94">
        <v>201</v>
      </c>
      <c r="AK44113" s="94">
        <v>201</v>
      </c>
      <c r="AS44113" s="94">
        <v>201</v>
      </c>
    </row>
    <row r="44114" spans="1:45">
      <c r="A44114" s="85" t="s">
        <v>146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81</v>
      </c>
      <c r="G44114" s="89" t="s">
        <v>382</v>
      </c>
      <c r="J44114" s="94">
        <v>271</v>
      </c>
      <c r="K44114" s="94">
        <v>271</v>
      </c>
      <c r="P44114" s="94">
        <v>271</v>
      </c>
      <c r="Q44114" s="94">
        <v>271</v>
      </c>
      <c r="S44114" s="94">
        <v>271</v>
      </c>
      <c r="AK44114" s="94">
        <v>271</v>
      </c>
      <c r="AS44114" s="94">
        <v>271</v>
      </c>
    </row>
    <row r="44115" spans="1:45">
      <c r="A44115" s="85" t="s">
        <v>146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81</v>
      </c>
      <c r="G44115" s="89" t="s">
        <v>382</v>
      </c>
      <c r="J44115" s="94">
        <v>277</v>
      </c>
      <c r="K44115" s="94">
        <v>277</v>
      </c>
      <c r="P44115" s="94">
        <v>277</v>
      </c>
      <c r="Q44115" s="94">
        <v>277</v>
      </c>
      <c r="S44115" s="94">
        <v>277</v>
      </c>
      <c r="AK44115" s="94">
        <v>277</v>
      </c>
      <c r="AS44115" s="94">
        <v>277</v>
      </c>
    </row>
    <row r="44116" spans="1:45">
      <c r="A44116" s="85" t="s">
        <v>146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81</v>
      </c>
      <c r="G44116" s="89" t="s">
        <v>382</v>
      </c>
      <c r="J44116" s="94">
        <v>276</v>
      </c>
      <c r="K44116" s="94">
        <v>276</v>
      </c>
      <c r="P44116" s="94">
        <v>276</v>
      </c>
      <c r="Q44116" s="94">
        <v>276</v>
      </c>
      <c r="S44116" s="94">
        <v>276</v>
      </c>
      <c r="AK44116" s="94">
        <v>276</v>
      </c>
      <c r="AS44116" s="94">
        <v>276</v>
      </c>
    </row>
    <row r="44117" spans="1:45">
      <c r="A44117" s="85" t="s">
        <v>146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81</v>
      </c>
      <c r="G44117" s="89" t="s">
        <v>382</v>
      </c>
      <c r="J44117" s="94">
        <v>277</v>
      </c>
      <c r="K44117" s="94">
        <v>277</v>
      </c>
      <c r="P44117" s="94">
        <v>277</v>
      </c>
      <c r="Q44117" s="94">
        <v>277</v>
      </c>
      <c r="S44117" s="94">
        <v>277</v>
      </c>
      <c r="AK44117" s="94">
        <v>277</v>
      </c>
      <c r="AS44117" s="94">
        <v>277</v>
      </c>
    </row>
    <row r="44118" spans="1:45">
      <c r="A44118" s="85" t="s">
        <v>146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81</v>
      </c>
      <c r="G44118" s="89" t="s">
        <v>382</v>
      </c>
      <c r="J44118" s="94">
        <v>278</v>
      </c>
      <c r="K44118" s="94">
        <v>278</v>
      </c>
      <c r="P44118" s="94">
        <v>278</v>
      </c>
      <c r="Q44118" s="94">
        <v>278</v>
      </c>
      <c r="S44118" s="94">
        <v>278</v>
      </c>
      <c r="AK44118" s="94">
        <v>278</v>
      </c>
      <c r="AS44118" s="94">
        <v>278</v>
      </c>
    </row>
    <row r="44119" spans="1:45">
      <c r="A44119" s="85" t="s">
        <v>146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81</v>
      </c>
      <c r="G44119" s="89" t="s">
        <v>382</v>
      </c>
      <c r="J44119" s="94">
        <v>286</v>
      </c>
      <c r="K44119" s="94">
        <v>286</v>
      </c>
      <c r="P44119" s="94">
        <v>286</v>
      </c>
      <c r="Q44119" s="94">
        <v>286</v>
      </c>
      <c r="S44119" s="94">
        <v>286</v>
      </c>
      <c r="AK44119" s="94">
        <v>286</v>
      </c>
      <c r="AS44119" s="94">
        <v>286</v>
      </c>
    </row>
    <row r="44120" spans="1:45">
      <c r="A44120" s="85" t="s">
        <v>146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81</v>
      </c>
      <c r="G44120" s="89" t="s">
        <v>382</v>
      </c>
      <c r="J44120" s="94">
        <v>286</v>
      </c>
      <c r="K44120" s="94">
        <v>286</v>
      </c>
      <c r="P44120" s="94">
        <v>286</v>
      </c>
      <c r="Q44120" s="94">
        <v>286</v>
      </c>
      <c r="S44120" s="94">
        <v>286</v>
      </c>
      <c r="AK44120" s="94">
        <v>286</v>
      </c>
      <c r="AS44120" s="94">
        <v>286</v>
      </c>
    </row>
    <row r="44121" spans="1:45">
      <c r="A44121" s="85" t="s">
        <v>146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81</v>
      </c>
      <c r="G44121" s="89" t="s">
        <v>382</v>
      </c>
      <c r="J44121" s="94">
        <v>278</v>
      </c>
      <c r="K44121" s="94">
        <v>278</v>
      </c>
      <c r="P44121" s="94">
        <v>278</v>
      </c>
      <c r="Q44121" s="94">
        <v>278</v>
      </c>
      <c r="S44121" s="94">
        <v>278</v>
      </c>
      <c r="AK44121" s="94">
        <v>278</v>
      </c>
      <c r="AS44121" s="94">
        <v>278</v>
      </c>
    </row>
    <row r="44122" spans="1:45">
      <c r="A44122" s="85" t="s">
        <v>146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81</v>
      </c>
      <c r="G44122" s="89" t="s">
        <v>382</v>
      </c>
      <c r="J44122" s="94">
        <v>277</v>
      </c>
      <c r="K44122" s="94">
        <v>277</v>
      </c>
      <c r="P44122" s="94">
        <v>277</v>
      </c>
      <c r="Q44122" s="94">
        <v>277</v>
      </c>
      <c r="S44122" s="94">
        <v>277</v>
      </c>
      <c r="AK44122" s="94">
        <v>277</v>
      </c>
      <c r="AS44122" s="94">
        <v>277</v>
      </c>
    </row>
    <row r="44123" spans="1:45">
      <c r="A44123" s="85" t="s">
        <v>146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81</v>
      </c>
      <c r="G44123" s="89" t="s">
        <v>382</v>
      </c>
      <c r="J44123" s="94">
        <v>278</v>
      </c>
      <c r="K44123" s="94">
        <v>278</v>
      </c>
      <c r="P44123" s="94">
        <v>278</v>
      </c>
      <c r="Q44123" s="94">
        <v>278</v>
      </c>
      <c r="S44123" s="94">
        <v>278</v>
      </c>
      <c r="AK44123" s="94">
        <v>278</v>
      </c>
      <c r="AS44123" s="94">
        <v>278</v>
      </c>
    </row>
    <row r="44124" spans="1:45">
      <c r="A44124" s="85" t="s">
        <v>146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81</v>
      </c>
      <c r="G44124" s="89" t="s">
        <v>382</v>
      </c>
      <c r="J44124" s="94">
        <v>273</v>
      </c>
      <c r="K44124" s="94">
        <v>273</v>
      </c>
      <c r="P44124" s="94">
        <v>273</v>
      </c>
      <c r="Q44124" s="94">
        <v>273</v>
      </c>
      <c r="S44124" s="94">
        <v>273</v>
      </c>
      <c r="AK44124" s="94">
        <v>273</v>
      </c>
      <c r="AS44124" s="94">
        <v>273</v>
      </c>
    </row>
    <row r="44125" spans="1:45">
      <c r="A44125" s="85" t="s">
        <v>146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81</v>
      </c>
      <c r="G44125" s="89" t="s">
        <v>382</v>
      </c>
      <c r="J44125" s="94">
        <v>271</v>
      </c>
      <c r="K44125" s="94">
        <v>271</v>
      </c>
      <c r="P44125" s="94">
        <v>271</v>
      </c>
      <c r="Q44125" s="94">
        <v>271</v>
      </c>
      <c r="S44125" s="94">
        <v>271</v>
      </c>
      <c r="AK44125" s="94">
        <v>271</v>
      </c>
      <c r="AS44125" s="94">
        <v>271</v>
      </c>
    </row>
    <row r="44126" spans="1:45">
      <c r="A44126" s="85" t="s">
        <v>146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81</v>
      </c>
      <c r="G44126" s="89" t="s">
        <v>382</v>
      </c>
      <c r="J44126" s="94">
        <v>272</v>
      </c>
      <c r="K44126" s="94">
        <v>272</v>
      </c>
      <c r="P44126" s="94">
        <v>272</v>
      </c>
      <c r="Q44126" s="94">
        <v>272</v>
      </c>
      <c r="S44126" s="94">
        <v>272</v>
      </c>
      <c r="AK44126" s="94">
        <v>272</v>
      </c>
      <c r="AS44126" s="94">
        <v>272</v>
      </c>
    </row>
    <row r="44127" spans="1:45">
      <c r="A44127" s="85" t="s">
        <v>146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81</v>
      </c>
      <c r="G44127" s="89" t="s">
        <v>382</v>
      </c>
      <c r="J44127" s="94">
        <v>272</v>
      </c>
      <c r="K44127" s="94">
        <v>272</v>
      </c>
      <c r="P44127" s="94">
        <v>272</v>
      </c>
      <c r="Q44127" s="94">
        <v>272</v>
      </c>
      <c r="S44127" s="94">
        <v>272</v>
      </c>
      <c r="AK44127" s="94">
        <v>272</v>
      </c>
      <c r="AS44127" s="94">
        <v>272</v>
      </c>
    </row>
    <row r="44128" spans="1:45">
      <c r="A44128" s="85" t="s">
        <v>146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81</v>
      </c>
      <c r="G44128" s="89" t="s">
        <v>382</v>
      </c>
      <c r="J44128" s="94">
        <v>271</v>
      </c>
      <c r="K44128" s="94">
        <v>271</v>
      </c>
      <c r="P44128" s="94">
        <v>271</v>
      </c>
      <c r="Q44128" s="94">
        <v>271</v>
      </c>
      <c r="S44128" s="94">
        <v>271</v>
      </c>
      <c r="AK44128" s="94">
        <v>271</v>
      </c>
      <c r="AS44128" s="94">
        <v>271</v>
      </c>
    </row>
    <row r="44129" spans="1:45">
      <c r="A44129" s="85" t="s">
        <v>146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81</v>
      </c>
      <c r="G44129" s="89" t="s">
        <v>382</v>
      </c>
      <c r="J44129" s="94">
        <v>271</v>
      </c>
      <c r="K44129" s="94">
        <v>271</v>
      </c>
      <c r="P44129" s="94">
        <v>271</v>
      </c>
      <c r="Q44129" s="94">
        <v>271</v>
      </c>
      <c r="S44129" s="94">
        <v>271</v>
      </c>
      <c r="AK44129" s="94">
        <v>271</v>
      </c>
      <c r="AS44129" s="94">
        <v>271</v>
      </c>
    </row>
    <row r="44130" spans="1:45">
      <c r="A44130" s="85" t="s">
        <v>146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81</v>
      </c>
      <c r="G44130" s="89" t="s">
        <v>382</v>
      </c>
      <c r="J44130" s="94">
        <v>272</v>
      </c>
      <c r="K44130" s="94">
        <v>272</v>
      </c>
      <c r="P44130" s="94">
        <v>272</v>
      </c>
      <c r="Q44130" s="94">
        <v>272</v>
      </c>
      <c r="S44130" s="94">
        <v>272</v>
      </c>
      <c r="AK44130" s="94">
        <v>272</v>
      </c>
      <c r="AS44130" s="94">
        <v>272</v>
      </c>
    </row>
    <row r="44131" spans="1:45">
      <c r="A44131" s="85" t="s">
        <v>146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81</v>
      </c>
      <c r="G44131" s="89" t="s">
        <v>382</v>
      </c>
      <c r="J44131" s="94">
        <v>272</v>
      </c>
      <c r="K44131" s="94">
        <v>272</v>
      </c>
      <c r="P44131" s="94">
        <v>272</v>
      </c>
      <c r="Q44131" s="94">
        <v>272</v>
      </c>
      <c r="S44131" s="94">
        <v>272</v>
      </c>
      <c r="AK44131" s="94">
        <v>272</v>
      </c>
      <c r="AS44131" s="94">
        <v>272</v>
      </c>
    </row>
    <row r="44132" spans="1:45">
      <c r="A44132" s="85" t="s">
        <v>146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81</v>
      </c>
      <c r="G44132" s="89" t="s">
        <v>382</v>
      </c>
      <c r="J44132" s="94">
        <v>271</v>
      </c>
      <c r="K44132" s="94">
        <v>271</v>
      </c>
      <c r="P44132" s="94">
        <v>271</v>
      </c>
      <c r="Q44132" s="94">
        <v>271</v>
      </c>
      <c r="S44132" s="94">
        <v>271</v>
      </c>
      <c r="AK44132" s="94">
        <v>271</v>
      </c>
      <c r="AS44132" s="94">
        <v>271</v>
      </c>
    </row>
    <row r="44133" spans="1:45">
      <c r="A44133" s="85" t="s">
        <v>146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81</v>
      </c>
      <c r="G44133" s="89" t="s">
        <v>382</v>
      </c>
      <c r="J44133" s="94">
        <v>271</v>
      </c>
      <c r="K44133" s="94">
        <v>271</v>
      </c>
      <c r="P44133" s="94">
        <v>271</v>
      </c>
      <c r="Q44133" s="94">
        <v>271</v>
      </c>
      <c r="S44133" s="94">
        <v>271</v>
      </c>
      <c r="AK44133" s="94">
        <v>271</v>
      </c>
      <c r="AS44133" s="94">
        <v>271</v>
      </c>
    </row>
    <row r="44134" spans="1:45">
      <c r="A44134" s="85" t="s">
        <v>146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81</v>
      </c>
      <c r="G44134" s="89" t="s">
        <v>382</v>
      </c>
      <c r="J44134" s="94">
        <v>275</v>
      </c>
      <c r="K44134" s="94">
        <v>275</v>
      </c>
      <c r="P44134" s="94">
        <v>275</v>
      </c>
      <c r="Q44134" s="94">
        <v>275</v>
      </c>
      <c r="S44134" s="94">
        <v>275</v>
      </c>
      <c r="AK44134" s="94">
        <v>275</v>
      </c>
      <c r="AS44134" s="94">
        <v>275</v>
      </c>
    </row>
    <row r="44135" spans="1:45">
      <c r="A44135" s="85" t="s">
        <v>146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81</v>
      </c>
      <c r="G44135" s="89" t="s">
        <v>382</v>
      </c>
      <c r="J44135" s="94">
        <v>276</v>
      </c>
      <c r="K44135" s="94">
        <v>276</v>
      </c>
      <c r="P44135" s="94">
        <v>276</v>
      </c>
      <c r="Q44135" s="94">
        <v>276</v>
      </c>
      <c r="S44135" s="94">
        <v>276</v>
      </c>
      <c r="AK44135" s="94">
        <v>276</v>
      </c>
      <c r="AS44135" s="94">
        <v>276</v>
      </c>
    </row>
    <row r="44136" spans="1:45">
      <c r="A44136" s="85" t="s">
        <v>146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81</v>
      </c>
      <c r="G44136" s="89" t="s">
        <v>382</v>
      </c>
      <c r="J44136" s="94">
        <v>275</v>
      </c>
      <c r="K44136" s="94">
        <v>275</v>
      </c>
      <c r="P44136" s="94">
        <v>275</v>
      </c>
      <c r="Q44136" s="94">
        <v>275</v>
      </c>
      <c r="S44136" s="94">
        <v>275</v>
      </c>
      <c r="AK44136" s="94">
        <v>275</v>
      </c>
      <c r="AS44136" s="94">
        <v>275</v>
      </c>
    </row>
    <row r="44137" spans="1:45">
      <c r="A44137" s="85" t="s">
        <v>146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81</v>
      </c>
      <c r="G44137" s="89" t="s">
        <v>382</v>
      </c>
      <c r="J44137" s="94">
        <v>277</v>
      </c>
      <c r="K44137" s="94">
        <v>277</v>
      </c>
      <c r="P44137" s="94">
        <v>277</v>
      </c>
      <c r="Q44137" s="94">
        <v>277</v>
      </c>
      <c r="S44137" s="94">
        <v>277</v>
      </c>
      <c r="AK44137" s="94">
        <v>277</v>
      </c>
      <c r="AS44137" s="94">
        <v>277</v>
      </c>
    </row>
    <row r="44138" spans="1:45">
      <c r="A44138" s="85" t="s">
        <v>146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81</v>
      </c>
      <c r="G44138" s="89" t="s">
        <v>382</v>
      </c>
      <c r="J44138" s="94">
        <v>276</v>
      </c>
      <c r="K44138" s="94">
        <v>276</v>
      </c>
      <c r="P44138" s="94">
        <v>276</v>
      </c>
      <c r="Q44138" s="94">
        <v>276</v>
      </c>
      <c r="S44138" s="94">
        <v>276</v>
      </c>
      <c r="AK44138" s="94">
        <v>276</v>
      </c>
      <c r="AS44138" s="94">
        <v>276</v>
      </c>
    </row>
    <row r="44139" spans="1:45">
      <c r="A44139" s="85" t="s">
        <v>146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81</v>
      </c>
      <c r="G44139" s="89" t="s">
        <v>382</v>
      </c>
      <c r="J44139" s="94">
        <v>277</v>
      </c>
      <c r="K44139" s="94">
        <v>277</v>
      </c>
      <c r="P44139" s="94">
        <v>277</v>
      </c>
      <c r="Q44139" s="94">
        <v>277</v>
      </c>
      <c r="S44139" s="94">
        <v>277</v>
      </c>
      <c r="AK44139" s="94">
        <v>277</v>
      </c>
      <c r="AS44139" s="94">
        <v>277</v>
      </c>
    </row>
    <row r="44140" spans="1:45">
      <c r="A44140" s="85" t="s">
        <v>146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81</v>
      </c>
      <c r="G44140" s="89" t="s">
        <v>382</v>
      </c>
      <c r="J44140" s="94">
        <v>277</v>
      </c>
      <c r="K44140" s="94">
        <v>277</v>
      </c>
      <c r="P44140" s="94">
        <v>277</v>
      </c>
      <c r="Q44140" s="94">
        <v>277</v>
      </c>
      <c r="S44140" s="94">
        <v>277</v>
      </c>
      <c r="AK44140" s="94">
        <v>277</v>
      </c>
      <c r="AS44140" s="94">
        <v>277</v>
      </c>
    </row>
    <row r="44141" spans="1:45">
      <c r="A44141" s="85" t="s">
        <v>146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81</v>
      </c>
      <c r="G44141" s="89" t="s">
        <v>382</v>
      </c>
      <c r="J44141" s="94">
        <v>275</v>
      </c>
      <c r="K44141" s="94">
        <v>275</v>
      </c>
      <c r="P44141" s="94">
        <v>275</v>
      </c>
      <c r="Q44141" s="94">
        <v>275</v>
      </c>
      <c r="S44141" s="94">
        <v>275</v>
      </c>
      <c r="AK44141" s="94">
        <v>275</v>
      </c>
      <c r="AS44141" s="94">
        <v>275</v>
      </c>
    </row>
    <row r="44142" spans="1:45">
      <c r="A44142" s="85" t="s">
        <v>146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81</v>
      </c>
      <c r="G44142" s="89" t="s">
        <v>382</v>
      </c>
      <c r="J44142" s="94">
        <v>246</v>
      </c>
      <c r="K44142" s="94">
        <v>246</v>
      </c>
      <c r="P44142" s="94">
        <v>246</v>
      </c>
      <c r="Q44142" s="94">
        <v>246</v>
      </c>
      <c r="S44142" s="94">
        <v>246</v>
      </c>
      <c r="AK44142" s="94">
        <v>246</v>
      </c>
      <c r="AS44142" s="94">
        <v>246</v>
      </c>
    </row>
    <row r="44143" spans="1:45">
      <c r="A44143" s="85" t="s">
        <v>146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81</v>
      </c>
      <c r="G44143" s="89" t="s">
        <v>382</v>
      </c>
      <c r="J44143" s="94">
        <v>380</v>
      </c>
      <c r="K44143" s="94">
        <v>380</v>
      </c>
      <c r="P44143" s="94">
        <v>380</v>
      </c>
      <c r="Q44143" s="94">
        <v>380</v>
      </c>
      <c r="S44143" s="94">
        <v>380</v>
      </c>
      <c r="AK44143" s="94">
        <v>380</v>
      </c>
      <c r="AS44143" s="94">
        <v>380</v>
      </c>
    </row>
    <row r="44144" spans="1:45">
      <c r="A44144" s="85" t="s">
        <v>146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81</v>
      </c>
      <c r="G44144" s="89" t="s">
        <v>382</v>
      </c>
      <c r="J44144" s="94">
        <v>508</v>
      </c>
      <c r="K44144" s="94">
        <v>508</v>
      </c>
      <c r="P44144" s="94">
        <v>508</v>
      </c>
      <c r="Q44144" s="94">
        <v>508</v>
      </c>
      <c r="S44144" s="94">
        <v>508</v>
      </c>
      <c r="AK44144" s="94">
        <v>508</v>
      </c>
      <c r="AS44144" s="94">
        <v>508</v>
      </c>
    </row>
    <row r="44145" spans="1:45">
      <c r="A44145" s="85" t="s">
        <v>146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81</v>
      </c>
      <c r="G44145" s="89" t="s">
        <v>382</v>
      </c>
      <c r="J44145" s="94">
        <v>342</v>
      </c>
      <c r="K44145" s="94">
        <v>342</v>
      </c>
      <c r="P44145" s="94">
        <v>342</v>
      </c>
      <c r="Q44145" s="94">
        <v>342</v>
      </c>
      <c r="S44145" s="94">
        <v>342</v>
      </c>
      <c r="AK44145" s="94">
        <v>342</v>
      </c>
      <c r="AS44145" s="94">
        <v>342</v>
      </c>
    </row>
    <row r="44146" spans="1:45">
      <c r="A44146" s="85" t="s">
        <v>146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81</v>
      </c>
      <c r="G44146" s="89" t="s">
        <v>382</v>
      </c>
      <c r="J44146" s="94">
        <v>255</v>
      </c>
      <c r="K44146" s="94">
        <v>255</v>
      </c>
      <c r="P44146" s="94">
        <v>255</v>
      </c>
      <c r="Q44146" s="94">
        <v>255</v>
      </c>
      <c r="S44146" s="94">
        <v>255</v>
      </c>
      <c r="AK44146" s="94">
        <v>255</v>
      </c>
      <c r="AS44146" s="94">
        <v>255</v>
      </c>
    </row>
    <row r="44147" spans="1:45">
      <c r="A44147" s="85" t="s">
        <v>146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81</v>
      </c>
      <c r="G44147" s="89" t="s">
        <v>382</v>
      </c>
      <c r="J44147" s="94">
        <v>253</v>
      </c>
      <c r="K44147" s="94">
        <v>253</v>
      </c>
      <c r="P44147" s="94">
        <v>253</v>
      </c>
      <c r="Q44147" s="94">
        <v>253</v>
      </c>
      <c r="S44147" s="94">
        <v>253</v>
      </c>
      <c r="AK44147" s="94">
        <v>253</v>
      </c>
      <c r="AS44147" s="94">
        <v>253</v>
      </c>
    </row>
    <row r="44148" spans="1:45">
      <c r="A44148" s="85" t="s">
        <v>146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81</v>
      </c>
      <c r="G44148" s="89" t="s">
        <v>382</v>
      </c>
      <c r="J44148" s="94">
        <v>252</v>
      </c>
      <c r="K44148" s="94">
        <v>252</v>
      </c>
      <c r="P44148" s="94">
        <v>252</v>
      </c>
      <c r="Q44148" s="94">
        <v>252</v>
      </c>
      <c r="S44148" s="94">
        <v>252</v>
      </c>
      <c r="AK44148" s="94">
        <v>252</v>
      </c>
      <c r="AS44148" s="94">
        <v>252</v>
      </c>
    </row>
    <row r="44149" spans="1:45">
      <c r="A44149" s="85" t="s">
        <v>146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81</v>
      </c>
      <c r="G44149" s="89" t="s">
        <v>382</v>
      </c>
      <c r="J44149" s="94">
        <v>253</v>
      </c>
      <c r="K44149" s="94">
        <v>253</v>
      </c>
      <c r="P44149" s="94">
        <v>253</v>
      </c>
      <c r="Q44149" s="94">
        <v>253</v>
      </c>
      <c r="S44149" s="94">
        <v>253</v>
      </c>
      <c r="AK44149" s="94">
        <v>253</v>
      </c>
      <c r="AS44149" s="94">
        <v>253</v>
      </c>
    </row>
    <row r="44150" spans="1:45">
      <c r="A44150" s="85" t="s">
        <v>146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81</v>
      </c>
      <c r="G44150" s="89" t="s">
        <v>382</v>
      </c>
      <c r="J44150" s="94">
        <v>253</v>
      </c>
      <c r="K44150" s="94">
        <v>253</v>
      </c>
      <c r="P44150" s="94">
        <v>253</v>
      </c>
      <c r="Q44150" s="94">
        <v>253</v>
      </c>
      <c r="S44150" s="94">
        <v>253</v>
      </c>
      <c r="AK44150" s="94">
        <v>253</v>
      </c>
      <c r="AS44150" s="94">
        <v>253</v>
      </c>
    </row>
    <row r="44151" spans="1:45">
      <c r="A44151" s="85" t="s">
        <v>146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81</v>
      </c>
      <c r="G44151" s="89" t="s">
        <v>382</v>
      </c>
      <c r="J44151" s="94">
        <v>252</v>
      </c>
      <c r="K44151" s="94">
        <v>252</v>
      </c>
      <c r="P44151" s="94">
        <v>252</v>
      </c>
      <c r="Q44151" s="94">
        <v>252</v>
      </c>
      <c r="S44151" s="94">
        <v>252</v>
      </c>
      <c r="AK44151" s="94">
        <v>252</v>
      </c>
      <c r="AS44151" s="94">
        <v>252</v>
      </c>
    </row>
    <row r="44152" spans="1:45">
      <c r="A44152" s="85" t="s">
        <v>146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81</v>
      </c>
      <c r="G44152" s="89" t="s">
        <v>382</v>
      </c>
      <c r="J44152" s="94">
        <v>255</v>
      </c>
      <c r="K44152" s="94">
        <v>255</v>
      </c>
      <c r="P44152" s="94">
        <v>255</v>
      </c>
      <c r="Q44152" s="94">
        <v>255</v>
      </c>
      <c r="S44152" s="94">
        <v>255</v>
      </c>
      <c r="AK44152" s="94">
        <v>255</v>
      </c>
      <c r="AS44152" s="94">
        <v>255</v>
      </c>
    </row>
    <row r="44153" spans="1:45">
      <c r="A44153" s="85" t="s">
        <v>146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81</v>
      </c>
      <c r="G44153" s="89" t="s">
        <v>382</v>
      </c>
      <c r="J44153" s="94">
        <v>253</v>
      </c>
      <c r="K44153" s="94">
        <v>253</v>
      </c>
      <c r="P44153" s="94">
        <v>253</v>
      </c>
      <c r="Q44153" s="94">
        <v>253</v>
      </c>
      <c r="S44153" s="94">
        <v>253</v>
      </c>
      <c r="AK44153" s="94">
        <v>253</v>
      </c>
      <c r="AS44153" s="94">
        <v>253</v>
      </c>
    </row>
    <row r="44154" spans="1:45">
      <c r="A44154" s="85" t="s">
        <v>146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81</v>
      </c>
      <c r="G44154" s="89" t="s">
        <v>382</v>
      </c>
      <c r="J44154" s="94">
        <v>253</v>
      </c>
      <c r="K44154" s="94">
        <v>253</v>
      </c>
      <c r="P44154" s="94">
        <v>253</v>
      </c>
      <c r="Q44154" s="94">
        <v>253</v>
      </c>
      <c r="S44154" s="94">
        <v>253</v>
      </c>
      <c r="AK44154" s="94">
        <v>253</v>
      </c>
      <c r="AS44154" s="94">
        <v>253</v>
      </c>
    </row>
    <row r="44155" spans="1:45">
      <c r="A44155" s="85" t="s">
        <v>146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81</v>
      </c>
      <c r="G44155" s="89" t="s">
        <v>382</v>
      </c>
      <c r="J44155" s="94">
        <v>252</v>
      </c>
      <c r="K44155" s="94">
        <v>252</v>
      </c>
      <c r="P44155" s="94">
        <v>252</v>
      </c>
      <c r="Q44155" s="94">
        <v>252</v>
      </c>
      <c r="S44155" s="94">
        <v>252</v>
      </c>
      <c r="AK44155" s="94">
        <v>252</v>
      </c>
      <c r="AS44155" s="94">
        <v>252</v>
      </c>
    </row>
    <row r="44156" spans="1:45">
      <c r="A44156" s="85" t="s">
        <v>146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81</v>
      </c>
      <c r="G44156" s="89" t="s">
        <v>382</v>
      </c>
      <c r="J44156" s="94">
        <v>232</v>
      </c>
      <c r="K44156" s="94">
        <v>232</v>
      </c>
      <c r="P44156" s="94">
        <v>232</v>
      </c>
      <c r="Q44156" s="94">
        <v>232</v>
      </c>
      <c r="S44156" s="94">
        <v>232</v>
      </c>
      <c r="AK44156" s="94">
        <v>232</v>
      </c>
      <c r="AS44156" s="94">
        <v>232</v>
      </c>
    </row>
    <row r="44157" spans="1:45">
      <c r="A44157" s="85" t="s">
        <v>146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81</v>
      </c>
      <c r="G44157" s="89" t="s">
        <v>382</v>
      </c>
      <c r="J44157" s="94">
        <v>368</v>
      </c>
      <c r="K44157" s="94">
        <v>368</v>
      </c>
      <c r="P44157" s="94">
        <v>368</v>
      </c>
      <c r="Q44157" s="94">
        <v>368</v>
      </c>
      <c r="S44157" s="94">
        <v>368</v>
      </c>
      <c r="AK44157" s="94">
        <v>368</v>
      </c>
      <c r="AS44157" s="94">
        <v>368</v>
      </c>
    </row>
    <row r="44158" spans="1:45">
      <c r="A44158" s="85" t="s">
        <v>146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81</v>
      </c>
      <c r="G44158" s="89" t="s">
        <v>382</v>
      </c>
      <c r="J44158" s="94">
        <v>518</v>
      </c>
      <c r="K44158" s="94">
        <v>518</v>
      </c>
      <c r="P44158" s="94">
        <v>518</v>
      </c>
      <c r="Q44158" s="94">
        <v>518</v>
      </c>
      <c r="S44158" s="94">
        <v>518</v>
      </c>
      <c r="AK44158" s="94">
        <v>518</v>
      </c>
      <c r="AS44158" s="94">
        <v>518</v>
      </c>
    </row>
    <row r="44159" spans="1:45">
      <c r="A44159" s="85" t="s">
        <v>146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81</v>
      </c>
      <c r="G44159" s="89" t="s">
        <v>382</v>
      </c>
      <c r="J44159" s="94">
        <v>516</v>
      </c>
      <c r="K44159" s="94">
        <v>516</v>
      </c>
      <c r="P44159" s="94">
        <v>516</v>
      </c>
      <c r="Q44159" s="94">
        <v>516</v>
      </c>
      <c r="S44159" s="94">
        <v>516</v>
      </c>
      <c r="AK44159" s="94">
        <v>516</v>
      </c>
      <c r="AS44159" s="94">
        <v>516</v>
      </c>
    </row>
    <row r="44160" spans="1:45">
      <c r="A44160" s="85" t="s">
        <v>146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81</v>
      </c>
      <c r="G44160" s="89" t="s">
        <v>382</v>
      </c>
      <c r="J44160" s="94">
        <v>245</v>
      </c>
      <c r="K44160" s="94">
        <v>245</v>
      </c>
      <c r="P44160" s="94">
        <v>245</v>
      </c>
      <c r="Q44160" s="94">
        <v>245</v>
      </c>
      <c r="S44160" s="94">
        <v>245</v>
      </c>
      <c r="AK44160" s="94">
        <v>245</v>
      </c>
      <c r="AS44160" s="94">
        <v>245</v>
      </c>
    </row>
    <row r="44161" spans="1:45">
      <c r="A44161" s="85" t="s">
        <v>146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81</v>
      </c>
      <c r="G44161" s="89" t="s">
        <v>382</v>
      </c>
      <c r="J44161" s="94">
        <v>222</v>
      </c>
      <c r="K44161" s="94">
        <v>222</v>
      </c>
      <c r="P44161" s="94">
        <v>222</v>
      </c>
      <c r="Q44161" s="94">
        <v>222</v>
      </c>
      <c r="S44161" s="94">
        <v>222</v>
      </c>
      <c r="AK44161" s="94">
        <v>222</v>
      </c>
      <c r="AS44161" s="94">
        <v>222</v>
      </c>
    </row>
    <row r="44162" spans="1:45">
      <c r="A44162" s="85" t="s">
        <v>146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81</v>
      </c>
      <c r="G44162" s="89" t="s">
        <v>382</v>
      </c>
      <c r="J44162" s="94">
        <v>4</v>
      </c>
      <c r="K44162" s="94">
        <v>4</v>
      </c>
      <c r="P44162" s="94">
        <v>4</v>
      </c>
      <c r="Q44162" s="94">
        <v>4</v>
      </c>
      <c r="S44162" s="94">
        <v>4</v>
      </c>
      <c r="AK44162" s="94">
        <v>4</v>
      </c>
      <c r="AS44162" s="94">
        <v>4</v>
      </c>
    </row>
    <row r="44163" spans="1:45">
      <c r="A44163" s="85" t="s">
        <v>146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81</v>
      </c>
      <c r="G44163" s="89" t="s">
        <v>382</v>
      </c>
      <c r="J44163" s="94">
        <v>-5</v>
      </c>
      <c r="K44163" s="94">
        <v>-5</v>
      </c>
      <c r="P44163" s="94">
        <v>-5</v>
      </c>
      <c r="Q44163" s="94">
        <v>-5</v>
      </c>
      <c r="S44163" s="94">
        <v>-5</v>
      </c>
      <c r="AK44163" s="94">
        <v>-5</v>
      </c>
      <c r="AS44163" s="94">
        <v>-5</v>
      </c>
    </row>
    <row r="44164" spans="1:45">
      <c r="A44164" s="85" t="s">
        <v>146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81</v>
      </c>
      <c r="G44164" s="89" t="s">
        <v>382</v>
      </c>
      <c r="J44164" s="94">
        <v>-5</v>
      </c>
      <c r="K44164" s="94">
        <v>-5</v>
      </c>
      <c r="P44164" s="94">
        <v>-5</v>
      </c>
      <c r="Q44164" s="94">
        <v>-5</v>
      </c>
      <c r="S44164" s="94">
        <v>-5</v>
      </c>
      <c r="AK44164" s="94">
        <v>-5</v>
      </c>
      <c r="AS44164" s="94">
        <v>-5</v>
      </c>
    </row>
    <row r="44165" spans="1:45">
      <c r="A44165" s="85" t="s">
        <v>146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81</v>
      </c>
      <c r="G44165" s="89" t="s">
        <v>382</v>
      </c>
      <c r="J44165" s="94">
        <v>-2</v>
      </c>
      <c r="K44165" s="94">
        <v>-2</v>
      </c>
      <c r="P44165" s="94">
        <v>-2</v>
      </c>
      <c r="Q44165" s="94">
        <v>-2</v>
      </c>
      <c r="S44165" s="94">
        <v>-2</v>
      </c>
      <c r="AK44165" s="94">
        <v>-2</v>
      </c>
      <c r="AS44165" s="94">
        <v>-2</v>
      </c>
    </row>
    <row r="44166" spans="1:45">
      <c r="A44166" s="85" t="s">
        <v>146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81</v>
      </c>
      <c r="G44166" s="89" t="s">
        <v>382</v>
      </c>
      <c r="J44166" s="94">
        <v>69</v>
      </c>
      <c r="K44166" s="94">
        <v>69</v>
      </c>
      <c r="P44166" s="94">
        <v>69</v>
      </c>
      <c r="Q44166" s="94">
        <v>69</v>
      </c>
      <c r="S44166" s="94">
        <v>69</v>
      </c>
      <c r="AK44166" s="94">
        <v>69</v>
      </c>
      <c r="AS44166" s="94">
        <v>69</v>
      </c>
    </row>
    <row r="44167" spans="1:45">
      <c r="A44167" s="85" t="s">
        <v>146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81</v>
      </c>
      <c r="G44167" s="89" t="s">
        <v>382</v>
      </c>
      <c r="J44167" s="94">
        <v>184</v>
      </c>
      <c r="K44167" s="94">
        <v>184</v>
      </c>
      <c r="P44167" s="94">
        <v>184</v>
      </c>
      <c r="Q44167" s="94">
        <v>184</v>
      </c>
      <c r="S44167" s="94">
        <v>184</v>
      </c>
      <c r="AK44167" s="94">
        <v>184</v>
      </c>
      <c r="AS44167" s="94">
        <v>184</v>
      </c>
    </row>
    <row r="44168" spans="1:45">
      <c r="A44168" s="85" t="s">
        <v>146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81</v>
      </c>
      <c r="G44168" s="89" t="s">
        <v>382</v>
      </c>
      <c r="J44168" s="94">
        <v>375</v>
      </c>
      <c r="K44168" s="94">
        <v>375</v>
      </c>
      <c r="P44168" s="94">
        <v>375</v>
      </c>
      <c r="Q44168" s="94">
        <v>375</v>
      </c>
      <c r="S44168" s="94">
        <v>375</v>
      </c>
      <c r="AK44168" s="94">
        <v>375</v>
      </c>
      <c r="AS44168" s="94">
        <v>375</v>
      </c>
    </row>
    <row r="44169" spans="1:45">
      <c r="A44169" s="85" t="s">
        <v>146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81</v>
      </c>
      <c r="G44169" s="89" t="s">
        <v>382</v>
      </c>
      <c r="J44169" s="94">
        <v>506</v>
      </c>
      <c r="K44169" s="94">
        <v>506</v>
      </c>
      <c r="P44169" s="94">
        <v>506</v>
      </c>
      <c r="Q44169" s="94">
        <v>506</v>
      </c>
      <c r="S44169" s="94">
        <v>506</v>
      </c>
      <c r="AK44169" s="94">
        <v>506</v>
      </c>
      <c r="AS44169" s="94">
        <v>506</v>
      </c>
    </row>
    <row r="44170" spans="1:45">
      <c r="A44170" s="85" t="s">
        <v>146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81</v>
      </c>
      <c r="G44170" s="89" t="s">
        <v>382</v>
      </c>
      <c r="J44170" s="94">
        <v>514</v>
      </c>
      <c r="K44170" s="94">
        <v>514</v>
      </c>
      <c r="P44170" s="94">
        <v>514</v>
      </c>
      <c r="Q44170" s="94">
        <v>514</v>
      </c>
      <c r="S44170" s="94">
        <v>514</v>
      </c>
      <c r="AK44170" s="94">
        <v>514</v>
      </c>
      <c r="AS44170" s="94">
        <v>514</v>
      </c>
    </row>
    <row r="44171" spans="1:45">
      <c r="A44171" s="85" t="s">
        <v>146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81</v>
      </c>
      <c r="G44171" s="89" t="s">
        <v>382</v>
      </c>
      <c r="J44171" s="94">
        <v>513</v>
      </c>
      <c r="K44171" s="94">
        <v>513</v>
      </c>
      <c r="P44171" s="94">
        <v>513</v>
      </c>
      <c r="Q44171" s="94">
        <v>513</v>
      </c>
      <c r="S44171" s="94">
        <v>513</v>
      </c>
      <c r="AK44171" s="94">
        <v>513</v>
      </c>
      <c r="AS44171" s="94">
        <v>513</v>
      </c>
    </row>
    <row r="44172" spans="1:45">
      <c r="A44172" s="85" t="s">
        <v>146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81</v>
      </c>
      <c r="G44172" s="89" t="s">
        <v>382</v>
      </c>
      <c r="J44172" s="94">
        <v>513</v>
      </c>
      <c r="K44172" s="94">
        <v>513</v>
      </c>
      <c r="P44172" s="94">
        <v>513</v>
      </c>
      <c r="Q44172" s="94">
        <v>513</v>
      </c>
      <c r="S44172" s="94">
        <v>513</v>
      </c>
      <c r="AK44172" s="94">
        <v>513</v>
      </c>
      <c r="AS44172" s="94">
        <v>513</v>
      </c>
    </row>
    <row r="44173" spans="1:45">
      <c r="A44173" s="85" t="s">
        <v>146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81</v>
      </c>
      <c r="G44173" s="89" t="s">
        <v>382</v>
      </c>
      <c r="J44173" s="94">
        <v>515</v>
      </c>
      <c r="K44173" s="94">
        <v>515</v>
      </c>
      <c r="P44173" s="94">
        <v>515</v>
      </c>
      <c r="Q44173" s="94">
        <v>515</v>
      </c>
      <c r="S44173" s="94">
        <v>515</v>
      </c>
      <c r="AK44173" s="94">
        <v>515</v>
      </c>
      <c r="AS44173" s="94">
        <v>515</v>
      </c>
    </row>
    <row r="44174" spans="1:45">
      <c r="A44174" s="85" t="s">
        <v>146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81</v>
      </c>
      <c r="G44174" s="89" t="s">
        <v>382</v>
      </c>
      <c r="J44174" s="94">
        <v>511</v>
      </c>
      <c r="K44174" s="94">
        <v>511</v>
      </c>
      <c r="P44174" s="94">
        <v>511</v>
      </c>
      <c r="Q44174" s="94">
        <v>511</v>
      </c>
      <c r="S44174" s="94">
        <v>511</v>
      </c>
      <c r="AK44174" s="94">
        <v>511</v>
      </c>
      <c r="AS44174" s="94">
        <v>511</v>
      </c>
    </row>
    <row r="44175" spans="1:45">
      <c r="A44175" s="85" t="s">
        <v>146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81</v>
      </c>
      <c r="G44175" s="89" t="s">
        <v>382</v>
      </c>
      <c r="J44175" s="94">
        <v>512</v>
      </c>
      <c r="K44175" s="94">
        <v>512</v>
      </c>
      <c r="P44175" s="94">
        <v>512</v>
      </c>
      <c r="Q44175" s="94">
        <v>512</v>
      </c>
      <c r="S44175" s="94">
        <v>512</v>
      </c>
      <c r="AK44175" s="94">
        <v>512</v>
      </c>
      <c r="AS44175" s="94">
        <v>512</v>
      </c>
    </row>
    <row r="44176" spans="1:45">
      <c r="A44176" s="85" t="s">
        <v>146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81</v>
      </c>
      <c r="G44176" s="89" t="s">
        <v>382</v>
      </c>
      <c r="J44176" s="94">
        <v>516</v>
      </c>
      <c r="K44176" s="94">
        <v>516</v>
      </c>
      <c r="P44176" s="94">
        <v>516</v>
      </c>
      <c r="Q44176" s="94">
        <v>516</v>
      </c>
      <c r="S44176" s="94">
        <v>516</v>
      </c>
      <c r="AK44176" s="94">
        <v>516</v>
      </c>
      <c r="AS44176" s="94">
        <v>516</v>
      </c>
    </row>
    <row r="44177" spans="1:45">
      <c r="A44177" s="85" t="s">
        <v>146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81</v>
      </c>
      <c r="G44177" s="89" t="s">
        <v>382</v>
      </c>
      <c r="J44177" s="94">
        <v>521</v>
      </c>
      <c r="K44177" s="94">
        <v>521</v>
      </c>
      <c r="P44177" s="94">
        <v>521</v>
      </c>
      <c r="Q44177" s="94">
        <v>521</v>
      </c>
      <c r="S44177" s="94">
        <v>521</v>
      </c>
      <c r="AK44177" s="94">
        <v>521</v>
      </c>
      <c r="AS44177" s="94">
        <v>521</v>
      </c>
    </row>
    <row r="44178" spans="1:45">
      <c r="A44178" s="85" t="s">
        <v>146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81</v>
      </c>
      <c r="G44178" s="89" t="s">
        <v>382</v>
      </c>
      <c r="J44178" s="94">
        <v>567</v>
      </c>
      <c r="K44178" s="94">
        <v>567</v>
      </c>
      <c r="P44178" s="94">
        <v>567</v>
      </c>
      <c r="Q44178" s="94">
        <v>567</v>
      </c>
      <c r="S44178" s="94">
        <v>567</v>
      </c>
      <c r="AK44178" s="94">
        <v>567</v>
      </c>
      <c r="AS44178" s="94">
        <v>567</v>
      </c>
    </row>
    <row r="44179" spans="1:45">
      <c r="A44179" s="85" t="s">
        <v>146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81</v>
      </c>
      <c r="G44179" s="89" t="s">
        <v>382</v>
      </c>
      <c r="J44179" s="94">
        <v>523</v>
      </c>
      <c r="K44179" s="94">
        <v>523</v>
      </c>
      <c r="P44179" s="94">
        <v>523</v>
      </c>
      <c r="Q44179" s="94">
        <v>523</v>
      </c>
      <c r="S44179" s="94">
        <v>523</v>
      </c>
      <c r="AK44179" s="94">
        <v>523</v>
      </c>
      <c r="AS44179" s="94">
        <v>523</v>
      </c>
    </row>
    <row r="44180" spans="1:45">
      <c r="A44180" s="85" t="s">
        <v>146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81</v>
      </c>
      <c r="G44180" s="89" t="s">
        <v>382</v>
      </c>
      <c r="J44180" s="94">
        <v>520</v>
      </c>
      <c r="K44180" s="94">
        <v>520</v>
      </c>
      <c r="P44180" s="94">
        <v>520</v>
      </c>
      <c r="Q44180" s="94">
        <v>520</v>
      </c>
      <c r="S44180" s="94">
        <v>520</v>
      </c>
      <c r="AK44180" s="94">
        <v>520</v>
      </c>
      <c r="AS44180" s="94">
        <v>520</v>
      </c>
    </row>
    <row r="44181" spans="1:45">
      <c r="A44181" s="85" t="s">
        <v>146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81</v>
      </c>
      <c r="G44181" s="89" t="s">
        <v>382</v>
      </c>
      <c r="J44181" s="94">
        <v>520</v>
      </c>
      <c r="K44181" s="94">
        <v>520</v>
      </c>
      <c r="P44181" s="94">
        <v>520</v>
      </c>
      <c r="Q44181" s="94">
        <v>520</v>
      </c>
      <c r="S44181" s="94">
        <v>520</v>
      </c>
      <c r="AK44181" s="94">
        <v>520</v>
      </c>
      <c r="AS44181" s="94">
        <v>520</v>
      </c>
    </row>
    <row r="44182" spans="1:45">
      <c r="A44182" s="85" t="s">
        <v>146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81</v>
      </c>
      <c r="G44182" s="89" t="s">
        <v>382</v>
      </c>
      <c r="J44182" s="94">
        <v>519</v>
      </c>
      <c r="K44182" s="94">
        <v>519</v>
      </c>
      <c r="P44182" s="94">
        <v>519</v>
      </c>
      <c r="Q44182" s="94">
        <v>519</v>
      </c>
      <c r="S44182" s="94">
        <v>519</v>
      </c>
      <c r="AK44182" s="94">
        <v>519</v>
      </c>
      <c r="AS44182" s="94">
        <v>519</v>
      </c>
    </row>
    <row r="44183" spans="1:45">
      <c r="A44183" s="85" t="s">
        <v>146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81</v>
      </c>
      <c r="G44183" s="89" t="s">
        <v>382</v>
      </c>
      <c r="J44183" s="94">
        <v>519</v>
      </c>
      <c r="K44183" s="94">
        <v>519</v>
      </c>
      <c r="P44183" s="94">
        <v>519</v>
      </c>
      <c r="Q44183" s="94">
        <v>519</v>
      </c>
      <c r="S44183" s="94">
        <v>519</v>
      </c>
      <c r="AK44183" s="94">
        <v>519</v>
      </c>
      <c r="AS44183" s="94">
        <v>519</v>
      </c>
    </row>
    <row r="44184" spans="1:45">
      <c r="A44184" s="85" t="s">
        <v>146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81</v>
      </c>
      <c r="G44184" s="89" t="s">
        <v>382</v>
      </c>
      <c r="J44184" s="94">
        <v>491</v>
      </c>
      <c r="K44184" s="94">
        <v>491</v>
      </c>
      <c r="P44184" s="94">
        <v>491</v>
      </c>
      <c r="Q44184" s="94">
        <v>491</v>
      </c>
      <c r="S44184" s="94">
        <v>491</v>
      </c>
      <c r="AK44184" s="94">
        <v>491</v>
      </c>
      <c r="AS44184" s="94">
        <v>491</v>
      </c>
    </row>
    <row r="44185" spans="1:45">
      <c r="A44185" s="85" t="s">
        <v>146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81</v>
      </c>
      <c r="G44185" s="89" t="s">
        <v>382</v>
      </c>
      <c r="J44185" s="94">
        <v>475</v>
      </c>
      <c r="K44185" s="94">
        <v>475</v>
      </c>
      <c r="P44185" s="94">
        <v>475</v>
      </c>
      <c r="Q44185" s="94">
        <v>475</v>
      </c>
      <c r="S44185" s="94">
        <v>475</v>
      </c>
      <c r="AK44185" s="94">
        <v>475</v>
      </c>
      <c r="AS44185" s="94">
        <v>475</v>
      </c>
    </row>
    <row r="44186" spans="1:45">
      <c r="A44186" s="85" t="s">
        <v>146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81</v>
      </c>
      <c r="G44186" s="89" t="s">
        <v>382</v>
      </c>
      <c r="J44186" s="94">
        <v>478</v>
      </c>
      <c r="K44186" s="94">
        <v>478</v>
      </c>
      <c r="P44186" s="94">
        <v>478</v>
      </c>
      <c r="Q44186" s="94">
        <v>478</v>
      </c>
      <c r="S44186" s="94">
        <v>478</v>
      </c>
      <c r="AK44186" s="94">
        <v>478</v>
      </c>
      <c r="AS44186" s="94">
        <v>478</v>
      </c>
    </row>
    <row r="44187" spans="1:45">
      <c r="A44187" s="85" t="s">
        <v>146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81</v>
      </c>
      <c r="G44187" s="89" t="s">
        <v>382</v>
      </c>
      <c r="J44187" s="94">
        <v>479</v>
      </c>
      <c r="K44187" s="94">
        <v>479</v>
      </c>
      <c r="P44187" s="94">
        <v>479</v>
      </c>
      <c r="Q44187" s="94">
        <v>479</v>
      </c>
      <c r="S44187" s="94">
        <v>479</v>
      </c>
      <c r="AK44187" s="94">
        <v>479</v>
      </c>
      <c r="AS44187" s="94">
        <v>479</v>
      </c>
    </row>
    <row r="44188" spans="1:45">
      <c r="A44188" s="85" t="s">
        <v>146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81</v>
      </c>
      <c r="G44188" s="89" t="s">
        <v>382</v>
      </c>
      <c r="J44188" s="94">
        <v>478</v>
      </c>
      <c r="K44188" s="94">
        <v>478</v>
      </c>
      <c r="P44188" s="94">
        <v>478</v>
      </c>
      <c r="Q44188" s="94">
        <v>478</v>
      </c>
      <c r="S44188" s="94">
        <v>478</v>
      </c>
      <c r="AK44188" s="94">
        <v>478</v>
      </c>
      <c r="AS44188" s="94">
        <v>478</v>
      </c>
    </row>
    <row r="44189" spans="1:45">
      <c r="A44189" s="85" t="s">
        <v>146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81</v>
      </c>
      <c r="G44189" s="89" t="s">
        <v>382</v>
      </c>
      <c r="J44189" s="94">
        <v>479</v>
      </c>
      <c r="K44189" s="94">
        <v>479</v>
      </c>
      <c r="P44189" s="94">
        <v>479</v>
      </c>
      <c r="Q44189" s="94">
        <v>479</v>
      </c>
      <c r="S44189" s="94">
        <v>479</v>
      </c>
      <c r="AK44189" s="94">
        <v>479</v>
      </c>
      <c r="AS44189" s="94">
        <v>479</v>
      </c>
    </row>
    <row r="44190" spans="1:45">
      <c r="A44190" s="85" t="s">
        <v>146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81</v>
      </c>
      <c r="G44190" s="89" t="s">
        <v>382</v>
      </c>
      <c r="J44190" s="94">
        <v>479</v>
      </c>
      <c r="K44190" s="94">
        <v>479</v>
      </c>
      <c r="P44190" s="94">
        <v>479</v>
      </c>
      <c r="Q44190" s="94">
        <v>479</v>
      </c>
      <c r="S44190" s="94">
        <v>479</v>
      </c>
      <c r="AK44190" s="94">
        <v>479</v>
      </c>
      <c r="AS44190" s="94">
        <v>479</v>
      </c>
    </row>
    <row r="44191" spans="1:45">
      <c r="A44191" s="85" t="s">
        <v>146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81</v>
      </c>
      <c r="G44191" s="89" t="s">
        <v>382</v>
      </c>
      <c r="J44191" s="94">
        <v>481</v>
      </c>
      <c r="K44191" s="94">
        <v>481</v>
      </c>
      <c r="P44191" s="94">
        <v>481</v>
      </c>
      <c r="Q44191" s="94">
        <v>481</v>
      </c>
      <c r="S44191" s="94">
        <v>481</v>
      </c>
      <c r="AK44191" s="94">
        <v>481</v>
      </c>
      <c r="AS44191" s="94">
        <v>481</v>
      </c>
    </row>
    <row r="44192" spans="1:45">
      <c r="A44192" s="85" t="s">
        <v>146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81</v>
      </c>
      <c r="G44192" s="89" t="s">
        <v>382</v>
      </c>
      <c r="J44192" s="94">
        <v>548</v>
      </c>
      <c r="K44192" s="94">
        <v>548</v>
      </c>
      <c r="P44192" s="94">
        <v>548</v>
      </c>
      <c r="Q44192" s="94">
        <v>548</v>
      </c>
      <c r="S44192" s="94">
        <v>548</v>
      </c>
      <c r="AK44192" s="94">
        <v>548</v>
      </c>
      <c r="AS44192" s="94">
        <v>548</v>
      </c>
    </row>
    <row r="44193" spans="1:45">
      <c r="A44193" s="85" t="s">
        <v>146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81</v>
      </c>
      <c r="G44193" s="89" t="s">
        <v>382</v>
      </c>
      <c r="J44193" s="94">
        <v>550</v>
      </c>
      <c r="K44193" s="94">
        <v>550</v>
      </c>
      <c r="P44193" s="94">
        <v>550</v>
      </c>
      <c r="Q44193" s="94">
        <v>550</v>
      </c>
      <c r="S44193" s="94">
        <v>550</v>
      </c>
      <c r="AK44193" s="94">
        <v>550</v>
      </c>
      <c r="AS44193" s="94">
        <v>550</v>
      </c>
    </row>
    <row r="44194" spans="1:45">
      <c r="A44194" s="85" t="s">
        <v>146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81</v>
      </c>
      <c r="G44194" s="89" t="s">
        <v>382</v>
      </c>
      <c r="J44194" s="94">
        <v>549</v>
      </c>
      <c r="K44194" s="94">
        <v>549</v>
      </c>
      <c r="P44194" s="94">
        <v>549</v>
      </c>
      <c r="Q44194" s="94">
        <v>549</v>
      </c>
      <c r="S44194" s="94">
        <v>549</v>
      </c>
      <c r="AK44194" s="94">
        <v>549</v>
      </c>
      <c r="AS44194" s="94">
        <v>549</v>
      </c>
    </row>
    <row r="44195" spans="1:45">
      <c r="A44195" s="85" t="s">
        <v>146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81</v>
      </c>
      <c r="G44195" s="89" t="s">
        <v>382</v>
      </c>
      <c r="J44195" s="94">
        <v>550</v>
      </c>
      <c r="K44195" s="94">
        <v>550</v>
      </c>
      <c r="P44195" s="94">
        <v>550</v>
      </c>
      <c r="Q44195" s="94">
        <v>550</v>
      </c>
      <c r="S44195" s="94">
        <v>550</v>
      </c>
      <c r="AK44195" s="94">
        <v>550</v>
      </c>
      <c r="AS44195" s="94">
        <v>550</v>
      </c>
    </row>
    <row r="44196" spans="1:45">
      <c r="A44196" s="85" t="s">
        <v>146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81</v>
      </c>
      <c r="G44196" s="89" t="s">
        <v>382</v>
      </c>
      <c r="J44196" s="94">
        <v>547</v>
      </c>
      <c r="K44196" s="94">
        <v>547</v>
      </c>
      <c r="P44196" s="94">
        <v>547</v>
      </c>
      <c r="Q44196" s="94">
        <v>547</v>
      </c>
      <c r="S44196" s="94">
        <v>547</v>
      </c>
      <c r="AK44196" s="94">
        <v>547</v>
      </c>
      <c r="AS44196" s="94">
        <v>547</v>
      </c>
    </row>
    <row r="44197" spans="1:45">
      <c r="A44197" s="85" t="s">
        <v>146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81</v>
      </c>
      <c r="G44197" s="89" t="s">
        <v>382</v>
      </c>
      <c r="J44197" s="94">
        <v>544</v>
      </c>
      <c r="K44197" s="94">
        <v>544</v>
      </c>
      <c r="P44197" s="94">
        <v>544</v>
      </c>
      <c r="Q44197" s="94">
        <v>544</v>
      </c>
      <c r="S44197" s="94">
        <v>544</v>
      </c>
      <c r="AK44197" s="94">
        <v>544</v>
      </c>
      <c r="AS44197" s="94">
        <v>544</v>
      </c>
    </row>
    <row r="44198" spans="1:45">
      <c r="A44198" s="85" t="s">
        <v>146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81</v>
      </c>
      <c r="G44198" s="89" t="s">
        <v>382</v>
      </c>
      <c r="J44198" s="94">
        <v>554</v>
      </c>
      <c r="K44198" s="94">
        <v>554</v>
      </c>
      <c r="P44198" s="94">
        <v>554</v>
      </c>
      <c r="Q44198" s="94">
        <v>554</v>
      </c>
      <c r="S44198" s="94">
        <v>554</v>
      </c>
      <c r="AK44198" s="94">
        <v>554</v>
      </c>
      <c r="AS44198" s="94">
        <v>554</v>
      </c>
    </row>
    <row r="44199" spans="1:45">
      <c r="A44199" s="85" t="s">
        <v>146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81</v>
      </c>
      <c r="G44199" s="89" t="s">
        <v>382</v>
      </c>
      <c r="J44199" s="94">
        <v>555</v>
      </c>
      <c r="K44199" s="94">
        <v>555</v>
      </c>
      <c r="P44199" s="94">
        <v>555</v>
      </c>
      <c r="Q44199" s="94">
        <v>555</v>
      </c>
      <c r="S44199" s="94">
        <v>555</v>
      </c>
      <c r="AK44199" s="94">
        <v>555</v>
      </c>
      <c r="AS44199" s="94">
        <v>555</v>
      </c>
    </row>
    <row r="44200" spans="1:45">
      <c r="A44200" s="85" t="s">
        <v>146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81</v>
      </c>
      <c r="G44200" s="89" t="s">
        <v>382</v>
      </c>
      <c r="J44200" s="94">
        <v>554</v>
      </c>
      <c r="K44200" s="94">
        <v>554</v>
      </c>
      <c r="P44200" s="94">
        <v>554</v>
      </c>
      <c r="Q44200" s="94">
        <v>554</v>
      </c>
      <c r="S44200" s="94">
        <v>554</v>
      </c>
      <c r="AK44200" s="94">
        <v>554</v>
      </c>
      <c r="AS44200" s="94">
        <v>554</v>
      </c>
    </row>
    <row r="44201" spans="1:45">
      <c r="A44201" s="85" t="s">
        <v>146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81</v>
      </c>
      <c r="G44201" s="89" t="s">
        <v>382</v>
      </c>
      <c r="J44201" s="94">
        <v>572</v>
      </c>
      <c r="K44201" s="94">
        <v>572</v>
      </c>
      <c r="P44201" s="94">
        <v>572</v>
      </c>
      <c r="Q44201" s="94">
        <v>572</v>
      </c>
      <c r="S44201" s="94">
        <v>572</v>
      </c>
      <c r="AK44201" s="94">
        <v>572</v>
      </c>
      <c r="AS44201" s="94">
        <v>572</v>
      </c>
    </row>
    <row r="44202" spans="1:45">
      <c r="A44202" s="85" t="s">
        <v>146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81</v>
      </c>
      <c r="G44202" s="89" t="s">
        <v>382</v>
      </c>
      <c r="J44202" s="94">
        <v>574</v>
      </c>
      <c r="K44202" s="94">
        <v>574</v>
      </c>
      <c r="P44202" s="94">
        <v>574</v>
      </c>
      <c r="Q44202" s="94">
        <v>574</v>
      </c>
      <c r="S44202" s="94">
        <v>574</v>
      </c>
      <c r="AK44202" s="94">
        <v>574</v>
      </c>
      <c r="AS44202" s="94">
        <v>574</v>
      </c>
    </row>
    <row r="44203" spans="1:45">
      <c r="A44203" s="85" t="s">
        <v>146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81</v>
      </c>
      <c r="G44203" s="89" t="s">
        <v>382</v>
      </c>
      <c r="J44203" s="94">
        <v>563</v>
      </c>
      <c r="K44203" s="94">
        <v>563</v>
      </c>
      <c r="P44203" s="94">
        <v>563</v>
      </c>
      <c r="Q44203" s="94">
        <v>563</v>
      </c>
      <c r="S44203" s="94">
        <v>563</v>
      </c>
      <c r="AK44203" s="94">
        <v>563</v>
      </c>
      <c r="AS44203" s="94">
        <v>563</v>
      </c>
    </row>
    <row r="44204" spans="1:45">
      <c r="A44204" s="85" t="s">
        <v>146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81</v>
      </c>
      <c r="G44204" s="89" t="s">
        <v>382</v>
      </c>
      <c r="J44204" s="94">
        <v>558</v>
      </c>
      <c r="K44204" s="94">
        <v>558</v>
      </c>
      <c r="P44204" s="94">
        <v>558</v>
      </c>
      <c r="Q44204" s="94">
        <v>558</v>
      </c>
      <c r="S44204" s="94">
        <v>558</v>
      </c>
      <c r="AK44204" s="94">
        <v>558</v>
      </c>
      <c r="AS44204" s="94">
        <v>558</v>
      </c>
    </row>
    <row r="44205" spans="1:45">
      <c r="A44205" s="85" t="s">
        <v>146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81</v>
      </c>
      <c r="G44205" s="89" t="s">
        <v>382</v>
      </c>
      <c r="J44205" s="94">
        <v>561</v>
      </c>
      <c r="K44205" s="94">
        <v>561</v>
      </c>
      <c r="P44205" s="94">
        <v>561</v>
      </c>
      <c r="Q44205" s="94">
        <v>561</v>
      </c>
      <c r="S44205" s="94">
        <v>561</v>
      </c>
      <c r="AK44205" s="94">
        <v>561</v>
      </c>
      <c r="AS44205" s="94">
        <v>561</v>
      </c>
    </row>
    <row r="44206" spans="1:45">
      <c r="A44206" s="85" t="s">
        <v>146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81</v>
      </c>
      <c r="G44206" s="89" t="s">
        <v>382</v>
      </c>
      <c r="J44206" s="94">
        <v>544</v>
      </c>
      <c r="K44206" s="94">
        <v>544</v>
      </c>
      <c r="P44206" s="94">
        <v>544</v>
      </c>
      <c r="Q44206" s="94">
        <v>544</v>
      </c>
      <c r="S44206" s="94">
        <v>544</v>
      </c>
      <c r="AK44206" s="94">
        <v>544</v>
      </c>
      <c r="AS44206" s="94">
        <v>544</v>
      </c>
    </row>
    <row r="44207" spans="1:45">
      <c r="A44207" s="85" t="s">
        <v>146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81</v>
      </c>
      <c r="G44207" s="89" t="s">
        <v>382</v>
      </c>
      <c r="J44207" s="94">
        <v>539</v>
      </c>
      <c r="K44207" s="94">
        <v>539</v>
      </c>
      <c r="P44207" s="94">
        <v>539</v>
      </c>
      <c r="Q44207" s="94">
        <v>539</v>
      </c>
      <c r="S44207" s="94">
        <v>539</v>
      </c>
      <c r="AK44207" s="94">
        <v>539</v>
      </c>
      <c r="AS44207" s="94">
        <v>539</v>
      </c>
    </row>
    <row r="44208" spans="1:45">
      <c r="A44208" s="85" t="s">
        <v>146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81</v>
      </c>
      <c r="G44208" s="89" t="s">
        <v>382</v>
      </c>
      <c r="J44208" s="94">
        <v>499</v>
      </c>
      <c r="K44208" s="94">
        <v>499</v>
      </c>
      <c r="P44208" s="94">
        <v>499</v>
      </c>
      <c r="Q44208" s="94">
        <v>499</v>
      </c>
      <c r="S44208" s="94">
        <v>499</v>
      </c>
      <c r="AK44208" s="94">
        <v>499</v>
      </c>
      <c r="AS44208" s="94">
        <v>499</v>
      </c>
    </row>
    <row r="44209" spans="1:45">
      <c r="A44209" s="85" t="s">
        <v>146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81</v>
      </c>
      <c r="G44209" s="89" t="s">
        <v>382</v>
      </c>
      <c r="J44209" s="94">
        <v>493</v>
      </c>
      <c r="K44209" s="94">
        <v>493</v>
      </c>
      <c r="P44209" s="94">
        <v>493</v>
      </c>
      <c r="Q44209" s="94">
        <v>493</v>
      </c>
      <c r="S44209" s="94">
        <v>493</v>
      </c>
      <c r="AK44209" s="94">
        <v>493</v>
      </c>
      <c r="AS44209" s="94">
        <v>493</v>
      </c>
    </row>
    <row r="44210" spans="1:45">
      <c r="A44210" s="85" t="s">
        <v>146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81</v>
      </c>
      <c r="G44210" s="89" t="s">
        <v>382</v>
      </c>
      <c r="J44210" s="94">
        <v>383</v>
      </c>
      <c r="K44210" s="94">
        <v>383</v>
      </c>
      <c r="P44210" s="94">
        <v>383</v>
      </c>
      <c r="Q44210" s="94">
        <v>383</v>
      </c>
      <c r="S44210" s="94">
        <v>383</v>
      </c>
      <c r="AK44210" s="94">
        <v>383</v>
      </c>
      <c r="AS44210" s="94">
        <v>383</v>
      </c>
    </row>
    <row r="44211" spans="1:45">
      <c r="A44211" s="85" t="s">
        <v>146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81</v>
      </c>
      <c r="G44211" s="89" t="s">
        <v>382</v>
      </c>
      <c r="J44211" s="94">
        <v>379</v>
      </c>
      <c r="K44211" s="94">
        <v>379</v>
      </c>
      <c r="P44211" s="94">
        <v>379</v>
      </c>
      <c r="Q44211" s="94">
        <v>379</v>
      </c>
      <c r="S44211" s="94">
        <v>379</v>
      </c>
      <c r="AK44211" s="94">
        <v>379</v>
      </c>
      <c r="AS44211" s="94">
        <v>379</v>
      </c>
    </row>
    <row r="44212" spans="1:45">
      <c r="A44212" s="85" t="s">
        <v>146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81</v>
      </c>
      <c r="G44212" s="89" t="s">
        <v>382</v>
      </c>
      <c r="J44212" s="94">
        <v>380</v>
      </c>
      <c r="K44212" s="94">
        <v>380</v>
      </c>
      <c r="P44212" s="94">
        <v>380</v>
      </c>
      <c r="Q44212" s="94">
        <v>380</v>
      </c>
      <c r="S44212" s="94">
        <v>380</v>
      </c>
      <c r="AK44212" s="94">
        <v>380</v>
      </c>
      <c r="AS44212" s="94">
        <v>380</v>
      </c>
    </row>
    <row r="44213" spans="1:45">
      <c r="A44213" s="85" t="s">
        <v>146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81</v>
      </c>
      <c r="G44213" s="89" t="s">
        <v>382</v>
      </c>
      <c r="J44213" s="94">
        <v>378</v>
      </c>
      <c r="K44213" s="94">
        <v>378</v>
      </c>
      <c r="P44213" s="94">
        <v>378</v>
      </c>
      <c r="Q44213" s="94">
        <v>378</v>
      </c>
      <c r="S44213" s="94">
        <v>378</v>
      </c>
      <c r="AK44213" s="94">
        <v>378</v>
      </c>
      <c r="AS44213" s="94">
        <v>378</v>
      </c>
    </row>
    <row r="44214" spans="1:45">
      <c r="A44214" s="85" t="s">
        <v>146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81</v>
      </c>
      <c r="G44214" s="89" t="s">
        <v>382</v>
      </c>
      <c r="J44214" s="94">
        <v>380</v>
      </c>
      <c r="K44214" s="94">
        <v>380</v>
      </c>
      <c r="P44214" s="94">
        <v>380</v>
      </c>
      <c r="Q44214" s="94">
        <v>380</v>
      </c>
      <c r="S44214" s="94">
        <v>380</v>
      </c>
      <c r="AK44214" s="94">
        <v>380</v>
      </c>
      <c r="AS44214" s="94">
        <v>380</v>
      </c>
    </row>
    <row r="44215" spans="1:45">
      <c r="A44215" s="85" t="s">
        <v>146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81</v>
      </c>
      <c r="G44215" s="89" t="s">
        <v>382</v>
      </c>
      <c r="J44215" s="94">
        <v>384</v>
      </c>
      <c r="K44215" s="94">
        <v>384</v>
      </c>
      <c r="P44215" s="94">
        <v>384</v>
      </c>
      <c r="Q44215" s="94">
        <v>384</v>
      </c>
      <c r="S44215" s="94">
        <v>384</v>
      </c>
      <c r="AK44215" s="94">
        <v>384</v>
      </c>
      <c r="AS44215" s="94">
        <v>384</v>
      </c>
    </row>
    <row r="44216" spans="1:45">
      <c r="A44216" s="85" t="s">
        <v>146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81</v>
      </c>
      <c r="G44216" s="89" t="s">
        <v>382</v>
      </c>
      <c r="J44216" s="94">
        <v>534</v>
      </c>
      <c r="K44216" s="94">
        <v>534</v>
      </c>
      <c r="P44216" s="94">
        <v>534</v>
      </c>
      <c r="Q44216" s="94">
        <v>534</v>
      </c>
      <c r="S44216" s="94">
        <v>534</v>
      </c>
      <c r="AK44216" s="94">
        <v>534</v>
      </c>
      <c r="AS44216" s="94">
        <v>534</v>
      </c>
    </row>
    <row r="44217" spans="1:45">
      <c r="A44217" s="85" t="s">
        <v>146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81</v>
      </c>
      <c r="G44217" s="89" t="s">
        <v>382</v>
      </c>
      <c r="J44217" s="94">
        <v>544</v>
      </c>
      <c r="K44217" s="94">
        <v>544</v>
      </c>
      <c r="P44217" s="94">
        <v>544</v>
      </c>
      <c r="Q44217" s="94">
        <v>544</v>
      </c>
      <c r="S44217" s="94">
        <v>544</v>
      </c>
      <c r="AK44217" s="94">
        <v>544</v>
      </c>
      <c r="AS44217" s="94">
        <v>544</v>
      </c>
    </row>
    <row r="44218" spans="1:45">
      <c r="A44218" s="85" t="s">
        <v>146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81</v>
      </c>
      <c r="G44218" s="89" t="s">
        <v>382</v>
      </c>
      <c r="J44218" s="94">
        <v>545</v>
      </c>
      <c r="K44218" s="94">
        <v>545</v>
      </c>
      <c r="P44218" s="94">
        <v>545</v>
      </c>
      <c r="Q44218" s="94">
        <v>545</v>
      </c>
      <c r="S44218" s="94">
        <v>545</v>
      </c>
      <c r="AK44218" s="94">
        <v>545</v>
      </c>
      <c r="AS44218" s="94">
        <v>545</v>
      </c>
    </row>
    <row r="44219" spans="1:45">
      <c r="A44219" s="85" t="s">
        <v>146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81</v>
      </c>
      <c r="G44219" s="89" t="s">
        <v>382</v>
      </c>
      <c r="J44219" s="94">
        <v>546</v>
      </c>
      <c r="K44219" s="94">
        <v>546</v>
      </c>
      <c r="P44219" s="94">
        <v>546</v>
      </c>
      <c r="Q44219" s="94">
        <v>546</v>
      </c>
      <c r="S44219" s="94">
        <v>546</v>
      </c>
      <c r="AK44219" s="94">
        <v>546</v>
      </c>
      <c r="AS44219" s="94">
        <v>546</v>
      </c>
    </row>
    <row r="44220" spans="1:45">
      <c r="A44220" s="85" t="s">
        <v>146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81</v>
      </c>
      <c r="G44220" s="89" t="s">
        <v>382</v>
      </c>
      <c r="J44220" s="94">
        <v>545</v>
      </c>
      <c r="K44220" s="94">
        <v>545</v>
      </c>
      <c r="P44220" s="94">
        <v>545</v>
      </c>
      <c r="Q44220" s="94">
        <v>545</v>
      </c>
      <c r="S44220" s="94">
        <v>545</v>
      </c>
      <c r="AK44220" s="94">
        <v>545</v>
      </c>
      <c r="AS44220" s="94">
        <v>545</v>
      </c>
    </row>
    <row r="44221" spans="1:45">
      <c r="A44221" s="85" t="s">
        <v>146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81</v>
      </c>
      <c r="G44221" s="89" t="s">
        <v>382</v>
      </c>
      <c r="J44221" s="94">
        <v>568</v>
      </c>
      <c r="K44221" s="94">
        <v>568</v>
      </c>
      <c r="P44221" s="94">
        <v>568</v>
      </c>
      <c r="Q44221" s="94">
        <v>568</v>
      </c>
      <c r="S44221" s="94">
        <v>568</v>
      </c>
      <c r="AK44221" s="94">
        <v>568</v>
      </c>
      <c r="AS44221" s="94">
        <v>568</v>
      </c>
    </row>
    <row r="44222" spans="1:45">
      <c r="A44222" s="85" t="s">
        <v>146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81</v>
      </c>
      <c r="G44222" s="89" t="s">
        <v>382</v>
      </c>
      <c r="J44222" s="94">
        <v>558</v>
      </c>
      <c r="K44222" s="94">
        <v>558</v>
      </c>
      <c r="P44222" s="94">
        <v>558</v>
      </c>
      <c r="Q44222" s="94">
        <v>558</v>
      </c>
      <c r="S44222" s="94">
        <v>558</v>
      </c>
      <c r="AK44222" s="94">
        <v>558</v>
      </c>
      <c r="AS44222" s="94">
        <v>558</v>
      </c>
    </row>
    <row r="44223" spans="1:45">
      <c r="A44223" s="85" t="s">
        <v>146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81</v>
      </c>
      <c r="G44223" s="89" t="s">
        <v>382</v>
      </c>
      <c r="J44223" s="94">
        <v>559</v>
      </c>
      <c r="K44223" s="94">
        <v>559</v>
      </c>
      <c r="P44223" s="94">
        <v>559</v>
      </c>
      <c r="Q44223" s="94">
        <v>559</v>
      </c>
      <c r="S44223" s="94">
        <v>559</v>
      </c>
      <c r="AK44223" s="94">
        <v>559</v>
      </c>
      <c r="AS44223" s="94">
        <v>559</v>
      </c>
    </row>
    <row r="44224" spans="1:45">
      <c r="A44224" s="85" t="s">
        <v>146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81</v>
      </c>
      <c r="G44224" s="89" t="s">
        <v>382</v>
      </c>
      <c r="J44224" s="94">
        <v>558</v>
      </c>
      <c r="K44224" s="94">
        <v>558</v>
      </c>
      <c r="P44224" s="94">
        <v>558</v>
      </c>
      <c r="Q44224" s="94">
        <v>558</v>
      </c>
      <c r="S44224" s="94">
        <v>558</v>
      </c>
      <c r="AK44224" s="94">
        <v>558</v>
      </c>
      <c r="AS44224" s="94">
        <v>558</v>
      </c>
    </row>
    <row r="44225" spans="1:45">
      <c r="A44225" s="85" t="s">
        <v>146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81</v>
      </c>
      <c r="G44225" s="89" t="s">
        <v>382</v>
      </c>
      <c r="J44225" s="94">
        <v>558</v>
      </c>
      <c r="K44225" s="94">
        <v>558</v>
      </c>
      <c r="P44225" s="94">
        <v>558</v>
      </c>
      <c r="Q44225" s="94">
        <v>558</v>
      </c>
      <c r="S44225" s="94">
        <v>558</v>
      </c>
      <c r="AK44225" s="94">
        <v>558</v>
      </c>
      <c r="AS44225" s="94">
        <v>558</v>
      </c>
    </row>
    <row r="44226" spans="1:45">
      <c r="A44226" s="85" t="s">
        <v>146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81</v>
      </c>
      <c r="G44226" s="89" t="s">
        <v>382</v>
      </c>
      <c r="J44226" s="94">
        <v>556</v>
      </c>
      <c r="K44226" s="94">
        <v>556</v>
      </c>
      <c r="P44226" s="94">
        <v>556</v>
      </c>
      <c r="Q44226" s="94">
        <v>556</v>
      </c>
      <c r="S44226" s="94">
        <v>556</v>
      </c>
      <c r="AK44226" s="94">
        <v>556</v>
      </c>
      <c r="AS44226" s="94">
        <v>556</v>
      </c>
    </row>
    <row r="44227" spans="1:45">
      <c r="A44227" s="85" t="s">
        <v>146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81</v>
      </c>
      <c r="G44227" s="89" t="s">
        <v>382</v>
      </c>
      <c r="J44227" s="94">
        <v>559</v>
      </c>
      <c r="K44227" s="94">
        <v>559</v>
      </c>
      <c r="P44227" s="94">
        <v>559</v>
      </c>
      <c r="Q44227" s="94">
        <v>559</v>
      </c>
      <c r="S44227" s="94">
        <v>559</v>
      </c>
      <c r="AK44227" s="94">
        <v>559</v>
      </c>
      <c r="AS44227" s="94">
        <v>559</v>
      </c>
    </row>
    <row r="44228" spans="1:45">
      <c r="A44228" s="85" t="s">
        <v>146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81</v>
      </c>
      <c r="G44228" s="89" t="s">
        <v>382</v>
      </c>
      <c r="J44228" s="94">
        <v>557</v>
      </c>
      <c r="K44228" s="94">
        <v>557</v>
      </c>
      <c r="P44228" s="94">
        <v>557</v>
      </c>
      <c r="Q44228" s="94">
        <v>557</v>
      </c>
      <c r="S44228" s="94">
        <v>557</v>
      </c>
      <c r="AK44228" s="94">
        <v>557</v>
      </c>
      <c r="AS44228" s="94">
        <v>557</v>
      </c>
    </row>
    <row r="44229" spans="1:45">
      <c r="A44229" s="85" t="s">
        <v>146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81</v>
      </c>
      <c r="G44229" s="89" t="s">
        <v>382</v>
      </c>
      <c r="J44229" s="94">
        <v>556</v>
      </c>
      <c r="K44229" s="94">
        <v>556</v>
      </c>
      <c r="P44229" s="94">
        <v>556</v>
      </c>
      <c r="Q44229" s="94">
        <v>556</v>
      </c>
      <c r="S44229" s="94">
        <v>556</v>
      </c>
      <c r="AK44229" s="94">
        <v>556</v>
      </c>
      <c r="AS44229" s="94">
        <v>556</v>
      </c>
    </row>
    <row r="44230" spans="1:45">
      <c r="A44230" s="85" t="s">
        <v>146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81</v>
      </c>
      <c r="G44230" s="89" t="s">
        <v>382</v>
      </c>
      <c r="J44230" s="94">
        <v>543</v>
      </c>
      <c r="K44230" s="94">
        <v>543</v>
      </c>
      <c r="P44230" s="94">
        <v>543</v>
      </c>
      <c r="Q44230" s="94">
        <v>543</v>
      </c>
      <c r="S44230" s="94">
        <v>543</v>
      </c>
      <c r="AK44230" s="94">
        <v>543</v>
      </c>
      <c r="AS44230" s="94">
        <v>543</v>
      </c>
    </row>
    <row r="44231" spans="1:45">
      <c r="A44231" s="85" t="s">
        <v>146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81</v>
      </c>
      <c r="G44231" s="89" t="s">
        <v>382</v>
      </c>
      <c r="J44231" s="94">
        <v>537</v>
      </c>
      <c r="K44231" s="94">
        <v>537</v>
      </c>
      <c r="P44231" s="94">
        <v>537</v>
      </c>
      <c r="Q44231" s="94">
        <v>537</v>
      </c>
      <c r="S44231" s="94">
        <v>537</v>
      </c>
      <c r="AK44231" s="94">
        <v>537</v>
      </c>
      <c r="AS44231" s="94">
        <v>537</v>
      </c>
    </row>
    <row r="44232" spans="1:45">
      <c r="A44232" s="85" t="s">
        <v>146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81</v>
      </c>
      <c r="G44232" s="89" t="s">
        <v>382</v>
      </c>
      <c r="J44232" s="94">
        <v>387</v>
      </c>
      <c r="K44232" s="94">
        <v>387</v>
      </c>
      <c r="P44232" s="94">
        <v>387</v>
      </c>
      <c r="Q44232" s="94">
        <v>387</v>
      </c>
      <c r="S44232" s="94">
        <v>387</v>
      </c>
      <c r="AK44232" s="94">
        <v>387</v>
      </c>
      <c r="AS44232" s="94">
        <v>387</v>
      </c>
    </row>
    <row r="44233" spans="1:45">
      <c r="A44233" s="85" t="s">
        <v>146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81</v>
      </c>
      <c r="G44233" s="89" t="s">
        <v>382</v>
      </c>
      <c r="J44233" s="94">
        <v>401</v>
      </c>
      <c r="K44233" s="94">
        <v>401</v>
      </c>
      <c r="P44233" s="94">
        <v>401</v>
      </c>
      <c r="Q44233" s="94">
        <v>401</v>
      </c>
      <c r="S44233" s="94">
        <v>401</v>
      </c>
      <c r="AK44233" s="94">
        <v>401</v>
      </c>
      <c r="AS44233" s="94">
        <v>401</v>
      </c>
    </row>
    <row r="44234" spans="1:45">
      <c r="A44234" s="85" t="s">
        <v>146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81</v>
      </c>
      <c r="G44234" s="89" t="s">
        <v>382</v>
      </c>
      <c r="J44234" s="94">
        <v>380</v>
      </c>
      <c r="K44234" s="94">
        <v>380</v>
      </c>
      <c r="P44234" s="94">
        <v>380</v>
      </c>
      <c r="Q44234" s="94">
        <v>380</v>
      </c>
      <c r="S44234" s="94">
        <v>380</v>
      </c>
      <c r="AK44234" s="94">
        <v>380</v>
      </c>
      <c r="AS44234" s="94">
        <v>380</v>
      </c>
    </row>
    <row r="44235" spans="1:45">
      <c r="A44235" s="85" t="s">
        <v>146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81</v>
      </c>
      <c r="G44235" s="89" t="s">
        <v>382</v>
      </c>
      <c r="J44235" s="94">
        <v>379</v>
      </c>
      <c r="K44235" s="94">
        <v>379</v>
      </c>
      <c r="P44235" s="94">
        <v>379</v>
      </c>
      <c r="Q44235" s="94">
        <v>379</v>
      </c>
      <c r="S44235" s="94">
        <v>379</v>
      </c>
      <c r="AK44235" s="94">
        <v>379</v>
      </c>
      <c r="AS44235" s="94">
        <v>379</v>
      </c>
    </row>
    <row r="44236" spans="1:45">
      <c r="A44236" s="85" t="s">
        <v>146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81</v>
      </c>
      <c r="G44236" s="89" t="s">
        <v>382</v>
      </c>
      <c r="J44236" s="94">
        <v>378</v>
      </c>
      <c r="K44236" s="94">
        <v>378</v>
      </c>
      <c r="P44236" s="94">
        <v>378</v>
      </c>
      <c r="Q44236" s="94">
        <v>378</v>
      </c>
      <c r="S44236" s="94">
        <v>378</v>
      </c>
      <c r="AK44236" s="94">
        <v>378</v>
      </c>
      <c r="AS44236" s="94">
        <v>378</v>
      </c>
    </row>
    <row r="44237" spans="1:45">
      <c r="A44237" s="85" t="s">
        <v>146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81</v>
      </c>
      <c r="G44237" s="89" t="s">
        <v>382</v>
      </c>
      <c r="J44237" s="94">
        <v>379</v>
      </c>
      <c r="K44237" s="94">
        <v>379</v>
      </c>
      <c r="P44237" s="94">
        <v>379</v>
      </c>
      <c r="Q44237" s="94">
        <v>379</v>
      </c>
      <c r="S44237" s="94">
        <v>379</v>
      </c>
      <c r="AK44237" s="94">
        <v>379</v>
      </c>
      <c r="AS44237" s="94">
        <v>379</v>
      </c>
    </row>
    <row r="44238" spans="1:45">
      <c r="A44238" s="85" t="s">
        <v>146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81</v>
      </c>
      <c r="G44238" s="89" t="s">
        <v>382</v>
      </c>
      <c r="J44238" s="94">
        <v>382</v>
      </c>
      <c r="K44238" s="94">
        <v>382</v>
      </c>
      <c r="P44238" s="94">
        <v>382</v>
      </c>
      <c r="Q44238" s="94">
        <v>382</v>
      </c>
      <c r="S44238" s="94">
        <v>382</v>
      </c>
      <c r="AK44238" s="94">
        <v>382</v>
      </c>
      <c r="AS44238" s="94">
        <v>382</v>
      </c>
    </row>
    <row r="44239" spans="1:45">
      <c r="A44239" s="85" t="s">
        <v>146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81</v>
      </c>
      <c r="G44239" s="89" t="s">
        <v>382</v>
      </c>
      <c r="J44239" s="94">
        <v>455</v>
      </c>
      <c r="K44239" s="94">
        <v>455</v>
      </c>
      <c r="P44239" s="94">
        <v>455</v>
      </c>
      <c r="Q44239" s="94">
        <v>455</v>
      </c>
      <c r="S44239" s="94">
        <v>455</v>
      </c>
      <c r="AK44239" s="94">
        <v>455</v>
      </c>
      <c r="AS44239" s="94">
        <v>455</v>
      </c>
    </row>
    <row r="44240" spans="1:45">
      <c r="A44240" s="85" t="s">
        <v>146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81</v>
      </c>
      <c r="G44240" s="89" t="s">
        <v>382</v>
      </c>
      <c r="J44240" s="94">
        <v>564</v>
      </c>
      <c r="K44240" s="94">
        <v>564</v>
      </c>
      <c r="P44240" s="94">
        <v>564</v>
      </c>
      <c r="Q44240" s="94">
        <v>564</v>
      </c>
      <c r="S44240" s="94">
        <v>564</v>
      </c>
      <c r="AK44240" s="94">
        <v>564</v>
      </c>
      <c r="AS44240" s="94">
        <v>564</v>
      </c>
    </row>
    <row r="44241" spans="1:45">
      <c r="A44241" s="85" t="s">
        <v>146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81</v>
      </c>
      <c r="G44241" s="89" t="s">
        <v>382</v>
      </c>
      <c r="J44241" s="94">
        <v>569</v>
      </c>
      <c r="K44241" s="94">
        <v>569</v>
      </c>
      <c r="P44241" s="94">
        <v>569</v>
      </c>
      <c r="Q44241" s="94">
        <v>569</v>
      </c>
      <c r="S44241" s="94">
        <v>569</v>
      </c>
      <c r="AK44241" s="94">
        <v>569</v>
      </c>
      <c r="AS44241" s="94">
        <v>569</v>
      </c>
    </row>
    <row r="44242" spans="1:45">
      <c r="A44242" s="85" t="s">
        <v>146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81</v>
      </c>
      <c r="G44242" s="89" t="s">
        <v>382</v>
      </c>
      <c r="J44242" s="94">
        <v>571</v>
      </c>
      <c r="K44242" s="94">
        <v>571</v>
      </c>
      <c r="P44242" s="94">
        <v>571</v>
      </c>
      <c r="Q44242" s="94">
        <v>571</v>
      </c>
      <c r="S44242" s="94">
        <v>571</v>
      </c>
      <c r="AK44242" s="94">
        <v>571</v>
      </c>
      <c r="AS44242" s="94">
        <v>571</v>
      </c>
    </row>
    <row r="44243" spans="1:45">
      <c r="A44243" s="85" t="s">
        <v>146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81</v>
      </c>
      <c r="G44243" s="89" t="s">
        <v>382</v>
      </c>
      <c r="J44243" s="94">
        <v>569</v>
      </c>
      <c r="K44243" s="94">
        <v>569</v>
      </c>
      <c r="P44243" s="94">
        <v>569</v>
      </c>
      <c r="Q44243" s="94">
        <v>569</v>
      </c>
      <c r="S44243" s="94">
        <v>569</v>
      </c>
      <c r="AK44243" s="94">
        <v>569</v>
      </c>
      <c r="AS44243" s="94">
        <v>569</v>
      </c>
    </row>
    <row r="44244" spans="1:45">
      <c r="A44244" s="85" t="s">
        <v>146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81</v>
      </c>
      <c r="G44244" s="89" t="s">
        <v>382</v>
      </c>
      <c r="J44244" s="94">
        <v>570</v>
      </c>
      <c r="K44244" s="94">
        <v>570</v>
      </c>
      <c r="P44244" s="94">
        <v>570</v>
      </c>
      <c r="Q44244" s="94">
        <v>570</v>
      </c>
      <c r="S44244" s="94">
        <v>570</v>
      </c>
      <c r="AK44244" s="94">
        <v>570</v>
      </c>
      <c r="AS44244" s="94">
        <v>570</v>
      </c>
    </row>
    <row r="44245" spans="1:45">
      <c r="A44245" s="85" t="s">
        <v>146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81</v>
      </c>
      <c r="G44245" s="89" t="s">
        <v>382</v>
      </c>
      <c r="J44245" s="94">
        <v>568</v>
      </c>
      <c r="K44245" s="94">
        <v>568</v>
      </c>
      <c r="P44245" s="94">
        <v>568</v>
      </c>
      <c r="Q44245" s="94">
        <v>568</v>
      </c>
      <c r="S44245" s="94">
        <v>568</v>
      </c>
      <c r="AK44245" s="94">
        <v>568</v>
      </c>
      <c r="AS44245" s="94">
        <v>568</v>
      </c>
    </row>
    <row r="44246" spans="1:45">
      <c r="A44246" s="85" t="s">
        <v>146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81</v>
      </c>
      <c r="G44246" s="89" t="s">
        <v>382</v>
      </c>
      <c r="J44246" s="94">
        <v>567</v>
      </c>
      <c r="K44246" s="94">
        <v>567</v>
      </c>
      <c r="P44246" s="94">
        <v>567</v>
      </c>
      <c r="Q44246" s="94">
        <v>567</v>
      </c>
      <c r="S44246" s="94">
        <v>567</v>
      </c>
      <c r="AK44246" s="94">
        <v>567</v>
      </c>
      <c r="AS44246" s="94">
        <v>567</v>
      </c>
    </row>
    <row r="44247" spans="1:45">
      <c r="A44247" s="85" t="s">
        <v>146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81</v>
      </c>
      <c r="G44247" s="89" t="s">
        <v>382</v>
      </c>
      <c r="J44247" s="94">
        <v>567</v>
      </c>
      <c r="K44247" s="94">
        <v>567</v>
      </c>
      <c r="P44247" s="94">
        <v>567</v>
      </c>
      <c r="Q44247" s="94">
        <v>567</v>
      </c>
      <c r="S44247" s="94">
        <v>567</v>
      </c>
      <c r="AK44247" s="94">
        <v>567</v>
      </c>
      <c r="AS44247" s="94">
        <v>567</v>
      </c>
    </row>
    <row r="44248" spans="1:45">
      <c r="A44248" s="85" t="s">
        <v>146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81</v>
      </c>
      <c r="G44248" s="89" t="s">
        <v>382</v>
      </c>
      <c r="J44248" s="94">
        <v>567</v>
      </c>
      <c r="K44248" s="94">
        <v>567</v>
      </c>
      <c r="P44248" s="94">
        <v>567</v>
      </c>
      <c r="Q44248" s="94">
        <v>567</v>
      </c>
      <c r="S44248" s="94">
        <v>567</v>
      </c>
      <c r="AK44248" s="94">
        <v>567</v>
      </c>
      <c r="AS44248" s="94">
        <v>567</v>
      </c>
    </row>
    <row r="44249" spans="1:45">
      <c r="A44249" s="85" t="s">
        <v>146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81</v>
      </c>
      <c r="G44249" s="89" t="s">
        <v>382</v>
      </c>
      <c r="J44249" s="94">
        <v>567</v>
      </c>
      <c r="K44249" s="94">
        <v>567</v>
      </c>
      <c r="P44249" s="94">
        <v>567</v>
      </c>
      <c r="Q44249" s="94">
        <v>567</v>
      </c>
      <c r="S44249" s="94">
        <v>567</v>
      </c>
      <c r="AK44249" s="94">
        <v>567</v>
      </c>
      <c r="AS44249" s="94">
        <v>567</v>
      </c>
    </row>
    <row r="44250" spans="1:45">
      <c r="A44250" s="85" t="s">
        <v>146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81</v>
      </c>
      <c r="G44250" s="89" t="s">
        <v>382</v>
      </c>
      <c r="J44250" s="94">
        <v>567</v>
      </c>
      <c r="K44250" s="94">
        <v>567</v>
      </c>
      <c r="P44250" s="94">
        <v>567</v>
      </c>
      <c r="Q44250" s="94">
        <v>567</v>
      </c>
      <c r="S44250" s="94">
        <v>567</v>
      </c>
      <c r="AK44250" s="94">
        <v>567</v>
      </c>
      <c r="AS44250" s="94">
        <v>567</v>
      </c>
    </row>
    <row r="44251" spans="1:45">
      <c r="A44251" s="85" t="s">
        <v>146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81</v>
      </c>
      <c r="G44251" s="89" t="s">
        <v>382</v>
      </c>
      <c r="J44251" s="94">
        <v>565</v>
      </c>
      <c r="K44251" s="94">
        <v>565</v>
      </c>
      <c r="P44251" s="94">
        <v>565</v>
      </c>
      <c r="Q44251" s="94">
        <v>565</v>
      </c>
      <c r="S44251" s="94">
        <v>565</v>
      </c>
      <c r="AK44251" s="94">
        <v>565</v>
      </c>
      <c r="AS44251" s="94">
        <v>565</v>
      </c>
    </row>
    <row r="44252" spans="1:45">
      <c r="A44252" s="85" t="s">
        <v>146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81</v>
      </c>
      <c r="G44252" s="89" t="s">
        <v>382</v>
      </c>
      <c r="J44252" s="94">
        <v>567</v>
      </c>
      <c r="K44252" s="94">
        <v>567</v>
      </c>
      <c r="P44252" s="94">
        <v>567</v>
      </c>
      <c r="Q44252" s="94">
        <v>567</v>
      </c>
      <c r="S44252" s="94">
        <v>567</v>
      </c>
      <c r="AK44252" s="94">
        <v>567</v>
      </c>
      <c r="AS44252" s="94">
        <v>567</v>
      </c>
    </row>
    <row r="44253" spans="1:45">
      <c r="A44253" s="85" t="s">
        <v>146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81</v>
      </c>
      <c r="G44253" s="89" t="s">
        <v>382</v>
      </c>
      <c r="J44253" s="94">
        <v>565</v>
      </c>
      <c r="K44253" s="94">
        <v>565</v>
      </c>
      <c r="P44253" s="94">
        <v>565</v>
      </c>
      <c r="Q44253" s="94">
        <v>565</v>
      </c>
      <c r="S44253" s="94">
        <v>565</v>
      </c>
      <c r="AK44253" s="94">
        <v>565</v>
      </c>
      <c r="AS44253" s="94">
        <v>565</v>
      </c>
    </row>
    <row r="44254" spans="1:45">
      <c r="A44254" s="85" t="s">
        <v>146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81</v>
      </c>
      <c r="G44254" s="89" t="s">
        <v>382</v>
      </c>
      <c r="J44254" s="94">
        <v>567</v>
      </c>
      <c r="K44254" s="94">
        <v>567</v>
      </c>
      <c r="P44254" s="94">
        <v>567</v>
      </c>
      <c r="Q44254" s="94">
        <v>567</v>
      </c>
      <c r="S44254" s="94">
        <v>567</v>
      </c>
      <c r="AK44254" s="94">
        <v>567</v>
      </c>
      <c r="AS44254" s="94">
        <v>567</v>
      </c>
    </row>
    <row r="44255" spans="1:45">
      <c r="A44255" s="85" t="s">
        <v>146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81</v>
      </c>
      <c r="G44255" s="89" t="s">
        <v>382</v>
      </c>
      <c r="J44255" s="94">
        <v>559</v>
      </c>
      <c r="K44255" s="94">
        <v>559</v>
      </c>
      <c r="P44255" s="94">
        <v>559</v>
      </c>
      <c r="Q44255" s="94">
        <v>559</v>
      </c>
      <c r="S44255" s="94">
        <v>559</v>
      </c>
      <c r="AK44255" s="94">
        <v>559</v>
      </c>
      <c r="AS44255" s="94">
        <v>559</v>
      </c>
    </row>
    <row r="44256" spans="1:45">
      <c r="A44256" s="85" t="s">
        <v>146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81</v>
      </c>
      <c r="G44256" s="89" t="s">
        <v>382</v>
      </c>
      <c r="J44256" s="94">
        <v>389</v>
      </c>
      <c r="K44256" s="94">
        <v>389</v>
      </c>
      <c r="P44256" s="94">
        <v>389</v>
      </c>
      <c r="Q44256" s="94">
        <v>389</v>
      </c>
      <c r="S44256" s="94">
        <v>389</v>
      </c>
      <c r="AK44256" s="94">
        <v>389</v>
      </c>
      <c r="AS44256" s="94">
        <v>389</v>
      </c>
    </row>
    <row r="44257" spans="1:45">
      <c r="A44257" s="85" t="s">
        <v>146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81</v>
      </c>
      <c r="G44257" s="89" t="s">
        <v>382</v>
      </c>
      <c r="J44257" s="94">
        <v>385</v>
      </c>
      <c r="K44257" s="94">
        <v>385</v>
      </c>
      <c r="P44257" s="94">
        <v>385</v>
      </c>
      <c r="Q44257" s="94">
        <v>385</v>
      </c>
      <c r="S44257" s="94">
        <v>385</v>
      </c>
      <c r="AK44257" s="94">
        <v>385</v>
      </c>
      <c r="AS44257" s="94">
        <v>385</v>
      </c>
    </row>
    <row r="44258" spans="1:45">
      <c r="A44258" s="85" t="s">
        <v>146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81</v>
      </c>
      <c r="G44258" s="89" t="s">
        <v>382</v>
      </c>
      <c r="J44258" s="94">
        <v>385</v>
      </c>
      <c r="K44258" s="94">
        <v>385</v>
      </c>
      <c r="P44258" s="94">
        <v>385</v>
      </c>
      <c r="Q44258" s="94">
        <v>385</v>
      </c>
      <c r="S44258" s="94">
        <v>385</v>
      </c>
      <c r="AK44258" s="94">
        <v>385</v>
      </c>
      <c r="AS44258" s="94">
        <v>385</v>
      </c>
    </row>
    <row r="44259" spans="1:45">
      <c r="A44259" s="85" t="s">
        <v>146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81</v>
      </c>
      <c r="G44259" s="89" t="s">
        <v>382</v>
      </c>
      <c r="J44259" s="94">
        <v>385</v>
      </c>
      <c r="K44259" s="94">
        <v>385</v>
      </c>
      <c r="P44259" s="94">
        <v>385</v>
      </c>
      <c r="Q44259" s="94">
        <v>385</v>
      </c>
      <c r="S44259" s="94">
        <v>385</v>
      </c>
      <c r="AK44259" s="94">
        <v>385</v>
      </c>
      <c r="AS44259" s="94">
        <v>385</v>
      </c>
    </row>
    <row r="44260" spans="1:45">
      <c r="A44260" s="85" t="s">
        <v>146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81</v>
      </c>
      <c r="G44260" s="89" t="s">
        <v>382</v>
      </c>
      <c r="J44260" s="94">
        <v>385</v>
      </c>
      <c r="K44260" s="94">
        <v>385</v>
      </c>
      <c r="P44260" s="94">
        <v>385</v>
      </c>
      <c r="Q44260" s="94">
        <v>385</v>
      </c>
      <c r="S44260" s="94">
        <v>385</v>
      </c>
      <c r="AK44260" s="94">
        <v>385</v>
      </c>
      <c r="AS44260" s="94">
        <v>385</v>
      </c>
    </row>
    <row r="44261" spans="1:45">
      <c r="A44261" s="85" t="s">
        <v>146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81</v>
      </c>
      <c r="G44261" s="89" t="s">
        <v>382</v>
      </c>
      <c r="J44261" s="94">
        <v>386</v>
      </c>
      <c r="K44261" s="94">
        <v>386</v>
      </c>
      <c r="P44261" s="94">
        <v>386</v>
      </c>
      <c r="Q44261" s="94">
        <v>386</v>
      </c>
      <c r="S44261" s="94">
        <v>386</v>
      </c>
      <c r="AK44261" s="94">
        <v>386</v>
      </c>
      <c r="AS44261" s="94">
        <v>386</v>
      </c>
    </row>
    <row r="44262" spans="1:45">
      <c r="A44262" s="85" t="s">
        <v>146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81</v>
      </c>
      <c r="G44262" s="89" t="s">
        <v>382</v>
      </c>
      <c r="J44262" s="94">
        <v>386</v>
      </c>
      <c r="K44262" s="94">
        <v>386</v>
      </c>
      <c r="P44262" s="94">
        <v>386</v>
      </c>
      <c r="Q44262" s="94">
        <v>386</v>
      </c>
      <c r="S44262" s="94">
        <v>386</v>
      </c>
      <c r="AK44262" s="94">
        <v>386</v>
      </c>
      <c r="AS44262" s="94">
        <v>386</v>
      </c>
    </row>
    <row r="44263" spans="1:45">
      <c r="A44263" s="85" t="s">
        <v>146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81</v>
      </c>
      <c r="G44263" s="89" t="s">
        <v>382</v>
      </c>
      <c r="J44263" s="94">
        <v>429</v>
      </c>
      <c r="K44263" s="94">
        <v>429</v>
      </c>
      <c r="P44263" s="94">
        <v>429</v>
      </c>
      <c r="Q44263" s="94">
        <v>429</v>
      </c>
      <c r="S44263" s="94">
        <v>429</v>
      </c>
      <c r="AK44263" s="94">
        <v>429</v>
      </c>
      <c r="AS44263" s="94">
        <v>429</v>
      </c>
    </row>
    <row r="44264" spans="1:45">
      <c r="A44264" s="85" t="s">
        <v>146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81</v>
      </c>
      <c r="G44264" s="89" t="s">
        <v>382</v>
      </c>
      <c r="J44264" s="94">
        <v>559</v>
      </c>
      <c r="K44264" s="94">
        <v>559</v>
      </c>
      <c r="P44264" s="94">
        <v>559</v>
      </c>
      <c r="Q44264" s="94">
        <v>559</v>
      </c>
      <c r="S44264" s="94">
        <v>559</v>
      </c>
      <c r="AK44264" s="94">
        <v>559</v>
      </c>
      <c r="AS44264" s="94">
        <v>559</v>
      </c>
    </row>
    <row r="44265" spans="1:45">
      <c r="A44265" s="85" t="s">
        <v>146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81</v>
      </c>
      <c r="G44265" s="89" t="s">
        <v>382</v>
      </c>
      <c r="J44265" s="94">
        <v>567</v>
      </c>
      <c r="K44265" s="94">
        <v>567</v>
      </c>
      <c r="P44265" s="94">
        <v>567</v>
      </c>
      <c r="Q44265" s="94">
        <v>567</v>
      </c>
      <c r="S44265" s="94">
        <v>567</v>
      </c>
      <c r="AK44265" s="94">
        <v>567</v>
      </c>
      <c r="AS44265" s="94">
        <v>567</v>
      </c>
    </row>
    <row r="44266" spans="1:45">
      <c r="A44266" s="85" t="s">
        <v>146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81</v>
      </c>
      <c r="G44266" s="89" t="s">
        <v>382</v>
      </c>
      <c r="J44266" s="94">
        <v>568</v>
      </c>
      <c r="K44266" s="94">
        <v>568</v>
      </c>
      <c r="P44266" s="94">
        <v>568</v>
      </c>
      <c r="Q44266" s="94">
        <v>568</v>
      </c>
      <c r="S44266" s="94">
        <v>568</v>
      </c>
      <c r="AK44266" s="94">
        <v>568</v>
      </c>
      <c r="AS44266" s="94">
        <v>568</v>
      </c>
    </row>
    <row r="44267" spans="1:45">
      <c r="A44267" s="85" t="s">
        <v>146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81</v>
      </c>
      <c r="G44267" s="89" t="s">
        <v>382</v>
      </c>
      <c r="J44267" s="94">
        <v>569</v>
      </c>
      <c r="K44267" s="94">
        <v>569</v>
      </c>
      <c r="P44267" s="94">
        <v>569</v>
      </c>
      <c r="Q44267" s="94">
        <v>569</v>
      </c>
      <c r="S44267" s="94">
        <v>569</v>
      </c>
      <c r="AK44267" s="94">
        <v>569</v>
      </c>
      <c r="AS44267" s="94">
        <v>569</v>
      </c>
    </row>
    <row r="44268" spans="1:45">
      <c r="A44268" s="85" t="s">
        <v>146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81</v>
      </c>
      <c r="G44268" s="89" t="s">
        <v>382</v>
      </c>
      <c r="J44268" s="94">
        <v>568</v>
      </c>
      <c r="K44268" s="94">
        <v>568</v>
      </c>
      <c r="P44268" s="94">
        <v>568</v>
      </c>
      <c r="Q44268" s="94">
        <v>568</v>
      </c>
      <c r="S44268" s="94">
        <v>568</v>
      </c>
      <c r="AK44268" s="94">
        <v>568</v>
      </c>
      <c r="AS44268" s="94">
        <v>568</v>
      </c>
    </row>
    <row r="44269" spans="1:45">
      <c r="A44269" s="85" t="s">
        <v>146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81</v>
      </c>
      <c r="G44269" s="89" t="s">
        <v>382</v>
      </c>
      <c r="J44269" s="94">
        <v>567</v>
      </c>
      <c r="K44269" s="94">
        <v>567</v>
      </c>
      <c r="P44269" s="94">
        <v>567</v>
      </c>
      <c r="Q44269" s="94">
        <v>567</v>
      </c>
      <c r="S44269" s="94">
        <v>567</v>
      </c>
      <c r="AK44269" s="94">
        <v>567</v>
      </c>
      <c r="AS44269" s="94">
        <v>567</v>
      </c>
    </row>
    <row r="44270" spans="1:45">
      <c r="A44270" s="85" t="s">
        <v>146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81</v>
      </c>
      <c r="G44270" s="89" t="s">
        <v>382</v>
      </c>
      <c r="J44270" s="94">
        <v>569</v>
      </c>
      <c r="K44270" s="94">
        <v>569</v>
      </c>
      <c r="P44270" s="94">
        <v>569</v>
      </c>
      <c r="Q44270" s="94">
        <v>569</v>
      </c>
      <c r="S44270" s="94">
        <v>569</v>
      </c>
      <c r="AK44270" s="94">
        <v>569</v>
      </c>
      <c r="AS44270" s="94">
        <v>569</v>
      </c>
    </row>
    <row r="44271" spans="1:45">
      <c r="A44271" s="85" t="s">
        <v>146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81</v>
      </c>
      <c r="G44271" s="89" t="s">
        <v>382</v>
      </c>
      <c r="J44271" s="94">
        <v>567</v>
      </c>
      <c r="K44271" s="94">
        <v>567</v>
      </c>
      <c r="P44271" s="94">
        <v>567</v>
      </c>
      <c r="Q44271" s="94">
        <v>567</v>
      </c>
      <c r="S44271" s="94">
        <v>567</v>
      </c>
      <c r="AK44271" s="94">
        <v>567</v>
      </c>
      <c r="AS44271" s="94">
        <v>567</v>
      </c>
    </row>
    <row r="44272" spans="1:45">
      <c r="A44272" s="85" t="s">
        <v>146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81</v>
      </c>
      <c r="G44272" s="89" t="s">
        <v>382</v>
      </c>
      <c r="J44272" s="94">
        <v>568</v>
      </c>
      <c r="K44272" s="94">
        <v>568</v>
      </c>
      <c r="P44272" s="94">
        <v>568</v>
      </c>
      <c r="Q44272" s="94">
        <v>568</v>
      </c>
      <c r="S44272" s="94">
        <v>568</v>
      </c>
      <c r="AK44272" s="94">
        <v>568</v>
      </c>
      <c r="AS44272" s="94">
        <v>568</v>
      </c>
    </row>
    <row r="44273" spans="1:45">
      <c r="A44273" s="85" t="s">
        <v>146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81</v>
      </c>
      <c r="G44273" s="89" t="s">
        <v>382</v>
      </c>
      <c r="J44273" s="94">
        <v>567</v>
      </c>
      <c r="K44273" s="94">
        <v>567</v>
      </c>
      <c r="P44273" s="94">
        <v>567</v>
      </c>
      <c r="Q44273" s="94">
        <v>567</v>
      </c>
      <c r="S44273" s="94">
        <v>567</v>
      </c>
      <c r="AK44273" s="94">
        <v>567</v>
      </c>
      <c r="AS44273" s="94">
        <v>567</v>
      </c>
    </row>
    <row r="44274" spans="1:45">
      <c r="A44274" s="85" t="s">
        <v>146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81</v>
      </c>
      <c r="G44274" s="89" t="s">
        <v>382</v>
      </c>
      <c r="J44274" s="94">
        <v>566</v>
      </c>
      <c r="K44274" s="94">
        <v>566</v>
      </c>
      <c r="P44274" s="94">
        <v>566</v>
      </c>
      <c r="Q44274" s="94">
        <v>566</v>
      </c>
      <c r="S44274" s="94">
        <v>566</v>
      </c>
      <c r="AK44274" s="94">
        <v>566</v>
      </c>
      <c r="AS44274" s="94">
        <v>566</v>
      </c>
    </row>
    <row r="44275" spans="1:45">
      <c r="A44275" s="85" t="s">
        <v>146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81</v>
      </c>
      <c r="G44275" s="89" t="s">
        <v>382</v>
      </c>
      <c r="J44275" s="94">
        <v>568</v>
      </c>
      <c r="K44275" s="94">
        <v>568</v>
      </c>
      <c r="P44275" s="94">
        <v>568</v>
      </c>
      <c r="Q44275" s="94">
        <v>568</v>
      </c>
      <c r="S44275" s="94">
        <v>568</v>
      </c>
      <c r="AK44275" s="94">
        <v>568</v>
      </c>
      <c r="AS44275" s="94">
        <v>568</v>
      </c>
    </row>
    <row r="44276" spans="1:45">
      <c r="A44276" s="85" t="s">
        <v>146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81</v>
      </c>
      <c r="G44276" s="89" t="s">
        <v>382</v>
      </c>
      <c r="J44276" s="94">
        <v>565</v>
      </c>
      <c r="K44276" s="94">
        <v>565</v>
      </c>
      <c r="P44276" s="94">
        <v>565</v>
      </c>
      <c r="Q44276" s="94">
        <v>565</v>
      </c>
      <c r="S44276" s="94">
        <v>565</v>
      </c>
      <c r="AK44276" s="94">
        <v>565</v>
      </c>
      <c r="AS44276" s="94">
        <v>565</v>
      </c>
    </row>
    <row r="44277" spans="1:45">
      <c r="A44277" s="85" t="s">
        <v>146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81</v>
      </c>
      <c r="G44277" s="89" t="s">
        <v>382</v>
      </c>
      <c r="J44277" s="94">
        <v>566</v>
      </c>
      <c r="K44277" s="94">
        <v>566</v>
      </c>
      <c r="P44277" s="94">
        <v>566</v>
      </c>
      <c r="Q44277" s="94">
        <v>566</v>
      </c>
      <c r="S44277" s="94">
        <v>566</v>
      </c>
      <c r="AK44277" s="94">
        <v>566</v>
      </c>
      <c r="AS44277" s="94">
        <v>566</v>
      </c>
    </row>
    <row r="44278" spans="1:45">
      <c r="A44278" s="85" t="s">
        <v>146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81</v>
      </c>
      <c r="G44278" s="89" t="s">
        <v>382</v>
      </c>
      <c r="J44278" s="94">
        <v>565</v>
      </c>
      <c r="K44278" s="94">
        <v>565</v>
      </c>
      <c r="P44278" s="94">
        <v>565</v>
      </c>
      <c r="Q44278" s="94">
        <v>565</v>
      </c>
      <c r="S44278" s="94">
        <v>565</v>
      </c>
      <c r="AK44278" s="94">
        <v>565</v>
      </c>
      <c r="AS44278" s="94">
        <v>565</v>
      </c>
    </row>
    <row r="44279" spans="1:45">
      <c r="A44279" s="85" t="s">
        <v>146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81</v>
      </c>
      <c r="G44279" s="89" t="s">
        <v>382</v>
      </c>
      <c r="J44279" s="94">
        <v>560</v>
      </c>
      <c r="K44279" s="94">
        <v>560</v>
      </c>
      <c r="P44279" s="94">
        <v>560</v>
      </c>
      <c r="Q44279" s="94">
        <v>560</v>
      </c>
      <c r="S44279" s="94">
        <v>560</v>
      </c>
      <c r="AK44279" s="94">
        <v>560</v>
      </c>
      <c r="AS44279" s="94">
        <v>560</v>
      </c>
    </row>
    <row r="44280" spans="1:45">
      <c r="A44280" s="85" t="s">
        <v>146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81</v>
      </c>
      <c r="G44280" s="89" t="s">
        <v>382</v>
      </c>
      <c r="J44280" s="94">
        <v>464</v>
      </c>
      <c r="K44280" s="94">
        <v>464</v>
      </c>
      <c r="P44280" s="94">
        <v>464</v>
      </c>
      <c r="Q44280" s="94">
        <v>464</v>
      </c>
      <c r="S44280" s="94">
        <v>464</v>
      </c>
      <c r="AK44280" s="94">
        <v>464</v>
      </c>
      <c r="AS44280" s="94">
        <v>464</v>
      </c>
    </row>
    <row r="44281" spans="1:45">
      <c r="A44281" s="85" t="s">
        <v>146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81</v>
      </c>
      <c r="G44281" s="89" t="s">
        <v>382</v>
      </c>
      <c r="J44281" s="94">
        <v>419</v>
      </c>
      <c r="K44281" s="94">
        <v>419</v>
      </c>
      <c r="P44281" s="94">
        <v>419</v>
      </c>
      <c r="Q44281" s="94">
        <v>419</v>
      </c>
      <c r="S44281" s="94">
        <v>419</v>
      </c>
      <c r="AK44281" s="94">
        <v>419</v>
      </c>
      <c r="AS44281" s="94">
        <v>419</v>
      </c>
    </row>
    <row r="44282" spans="1:45">
      <c r="A44282" s="85" t="s">
        <v>146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81</v>
      </c>
      <c r="G44282" s="89" t="s">
        <v>382</v>
      </c>
      <c r="J44282" s="94">
        <v>486</v>
      </c>
      <c r="K44282" s="94">
        <v>486</v>
      </c>
      <c r="P44282" s="94">
        <v>486</v>
      </c>
      <c r="Q44282" s="94">
        <v>486</v>
      </c>
      <c r="S44282" s="94">
        <v>486</v>
      </c>
      <c r="AK44282" s="94">
        <v>486</v>
      </c>
      <c r="AS44282" s="94">
        <v>486</v>
      </c>
    </row>
    <row r="44283" spans="1:45">
      <c r="A44283" s="85" t="s">
        <v>146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81</v>
      </c>
      <c r="G44283" s="89" t="s">
        <v>382</v>
      </c>
      <c r="J44283" s="94">
        <v>489</v>
      </c>
      <c r="K44283" s="94">
        <v>489</v>
      </c>
      <c r="P44283" s="94">
        <v>489</v>
      </c>
      <c r="Q44283" s="94">
        <v>489</v>
      </c>
      <c r="S44283" s="94">
        <v>489</v>
      </c>
      <c r="AK44283" s="94">
        <v>489</v>
      </c>
      <c r="AS44283" s="94">
        <v>489</v>
      </c>
    </row>
    <row r="44284" spans="1:45">
      <c r="A44284" s="85" t="s">
        <v>146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81</v>
      </c>
      <c r="G44284" s="89" t="s">
        <v>382</v>
      </c>
      <c r="J44284" s="94">
        <v>491</v>
      </c>
      <c r="K44284" s="94">
        <v>491</v>
      </c>
      <c r="P44284" s="94">
        <v>491</v>
      </c>
      <c r="Q44284" s="94">
        <v>491</v>
      </c>
      <c r="S44284" s="94">
        <v>491</v>
      </c>
      <c r="AK44284" s="94">
        <v>491</v>
      </c>
      <c r="AS44284" s="94">
        <v>491</v>
      </c>
    </row>
    <row r="44285" spans="1:45">
      <c r="A44285" s="85" t="s">
        <v>146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81</v>
      </c>
      <c r="G44285" s="89" t="s">
        <v>382</v>
      </c>
      <c r="J44285" s="94">
        <v>489</v>
      </c>
      <c r="K44285" s="94">
        <v>489</v>
      </c>
      <c r="P44285" s="94">
        <v>489</v>
      </c>
      <c r="Q44285" s="94">
        <v>489</v>
      </c>
      <c r="S44285" s="94">
        <v>489</v>
      </c>
      <c r="AK44285" s="94">
        <v>489</v>
      </c>
      <c r="AS44285" s="94">
        <v>489</v>
      </c>
    </row>
    <row r="44286" spans="1:45">
      <c r="A44286" s="85" t="s">
        <v>146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81</v>
      </c>
      <c r="G44286" s="89" t="s">
        <v>382</v>
      </c>
      <c r="J44286" s="94">
        <v>490</v>
      </c>
      <c r="K44286" s="94">
        <v>490</v>
      </c>
      <c r="P44286" s="94">
        <v>490</v>
      </c>
      <c r="Q44286" s="94">
        <v>490</v>
      </c>
      <c r="S44286" s="94">
        <v>490</v>
      </c>
      <c r="AK44286" s="94">
        <v>490</v>
      </c>
      <c r="AS44286" s="94">
        <v>490</v>
      </c>
    </row>
    <row r="44287" spans="1:45">
      <c r="A44287" s="85" t="s">
        <v>146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81</v>
      </c>
      <c r="G44287" s="89" t="s">
        <v>382</v>
      </c>
      <c r="J44287" s="94">
        <v>488</v>
      </c>
      <c r="K44287" s="94">
        <v>488</v>
      </c>
      <c r="P44287" s="94">
        <v>488</v>
      </c>
      <c r="Q44287" s="94">
        <v>488</v>
      </c>
      <c r="S44287" s="94">
        <v>488</v>
      </c>
      <c r="AK44287" s="94">
        <v>488</v>
      </c>
      <c r="AS44287" s="94">
        <v>488</v>
      </c>
    </row>
    <row r="44288" spans="1:45">
      <c r="A44288" s="85" t="s">
        <v>146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81</v>
      </c>
      <c r="G44288" s="89" t="s">
        <v>382</v>
      </c>
      <c r="J44288" s="94">
        <v>483</v>
      </c>
      <c r="K44288" s="94">
        <v>483</v>
      </c>
      <c r="P44288" s="94">
        <v>483</v>
      </c>
      <c r="Q44288" s="94">
        <v>483</v>
      </c>
      <c r="S44288" s="94">
        <v>483</v>
      </c>
      <c r="AK44288" s="94">
        <v>483</v>
      </c>
      <c r="AS44288" s="94">
        <v>483</v>
      </c>
    </row>
    <row r="44289" spans="1:45">
      <c r="A44289" s="85" t="s">
        <v>146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81</v>
      </c>
      <c r="G44289" s="89" t="s">
        <v>382</v>
      </c>
      <c r="J44289" s="94">
        <v>482</v>
      </c>
      <c r="K44289" s="94">
        <v>482</v>
      </c>
      <c r="P44289" s="94">
        <v>482</v>
      </c>
      <c r="Q44289" s="94">
        <v>482</v>
      </c>
      <c r="S44289" s="94">
        <v>482</v>
      </c>
      <c r="AK44289" s="94">
        <v>482</v>
      </c>
      <c r="AS44289" s="94">
        <v>482</v>
      </c>
    </row>
    <row r="44290" spans="1:45">
      <c r="A44290" s="85" t="s">
        <v>146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81</v>
      </c>
      <c r="G44290" s="89" t="s">
        <v>382</v>
      </c>
      <c r="J44290" s="94">
        <v>483</v>
      </c>
      <c r="K44290" s="94">
        <v>483</v>
      </c>
      <c r="P44290" s="94">
        <v>483</v>
      </c>
      <c r="Q44290" s="94">
        <v>483</v>
      </c>
      <c r="S44290" s="94">
        <v>483</v>
      </c>
      <c r="AK44290" s="94">
        <v>483</v>
      </c>
      <c r="AS44290" s="94">
        <v>483</v>
      </c>
    </row>
    <row r="44291" spans="1:45">
      <c r="A44291" s="85" t="s">
        <v>146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81</v>
      </c>
      <c r="G44291" s="89" t="s">
        <v>382</v>
      </c>
      <c r="J44291" s="94">
        <v>481</v>
      </c>
      <c r="K44291" s="94">
        <v>481</v>
      </c>
      <c r="P44291" s="94">
        <v>481</v>
      </c>
      <c r="Q44291" s="94">
        <v>481</v>
      </c>
      <c r="S44291" s="94">
        <v>481</v>
      </c>
      <c r="AK44291" s="94">
        <v>481</v>
      </c>
      <c r="AS44291" s="94">
        <v>481</v>
      </c>
    </row>
    <row r="44292" spans="1:45">
      <c r="A44292" s="85" t="s">
        <v>146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81</v>
      </c>
      <c r="G44292" s="89" t="s">
        <v>382</v>
      </c>
      <c r="J44292" s="94">
        <v>483</v>
      </c>
      <c r="K44292" s="94">
        <v>483</v>
      </c>
      <c r="P44292" s="94">
        <v>483</v>
      </c>
      <c r="Q44292" s="94">
        <v>483</v>
      </c>
      <c r="S44292" s="94">
        <v>483</v>
      </c>
      <c r="AK44292" s="94">
        <v>483</v>
      </c>
      <c r="AS44292" s="94">
        <v>483</v>
      </c>
    </row>
    <row r="44293" spans="1:45">
      <c r="A44293" s="85" t="s">
        <v>146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81</v>
      </c>
      <c r="G44293" s="89" t="s">
        <v>382</v>
      </c>
      <c r="J44293" s="94">
        <v>482</v>
      </c>
      <c r="K44293" s="94">
        <v>482</v>
      </c>
      <c r="P44293" s="94">
        <v>482</v>
      </c>
      <c r="Q44293" s="94">
        <v>482</v>
      </c>
      <c r="S44293" s="94">
        <v>482</v>
      </c>
      <c r="AK44293" s="94">
        <v>482</v>
      </c>
      <c r="AS44293" s="94">
        <v>482</v>
      </c>
    </row>
    <row r="44294" spans="1:45">
      <c r="A44294" s="85" t="s">
        <v>146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81</v>
      </c>
      <c r="G44294" s="89" t="s">
        <v>382</v>
      </c>
      <c r="J44294" s="94">
        <v>482</v>
      </c>
      <c r="K44294" s="94">
        <v>482</v>
      </c>
      <c r="P44294" s="94">
        <v>482</v>
      </c>
      <c r="Q44294" s="94">
        <v>482</v>
      </c>
      <c r="S44294" s="94">
        <v>482</v>
      </c>
      <c r="AK44294" s="94">
        <v>482</v>
      </c>
      <c r="AS44294" s="94">
        <v>482</v>
      </c>
    </row>
    <row r="44295" spans="1:45">
      <c r="A44295" s="85" t="s">
        <v>146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81</v>
      </c>
      <c r="G44295" s="89" t="s">
        <v>382</v>
      </c>
      <c r="J44295" s="94">
        <v>484</v>
      </c>
      <c r="K44295" s="94">
        <v>484</v>
      </c>
      <c r="P44295" s="94">
        <v>484</v>
      </c>
      <c r="Q44295" s="94">
        <v>484</v>
      </c>
      <c r="S44295" s="94">
        <v>484</v>
      </c>
      <c r="AK44295" s="94">
        <v>484</v>
      </c>
      <c r="AS44295" s="94">
        <v>484</v>
      </c>
    </row>
    <row r="44296" spans="1:45">
      <c r="A44296" s="85" t="s">
        <v>146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81</v>
      </c>
      <c r="G44296" s="89" t="s">
        <v>382</v>
      </c>
      <c r="J44296" s="94">
        <v>529</v>
      </c>
      <c r="K44296" s="94">
        <v>529</v>
      </c>
      <c r="P44296" s="94">
        <v>529</v>
      </c>
      <c r="Q44296" s="94">
        <v>529</v>
      </c>
      <c r="S44296" s="94">
        <v>529</v>
      </c>
      <c r="AK44296" s="94">
        <v>529</v>
      </c>
      <c r="AS44296" s="94">
        <v>529</v>
      </c>
    </row>
    <row r="44297" spans="1:45">
      <c r="A44297" s="85" t="s">
        <v>146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81</v>
      </c>
      <c r="G44297" s="89" t="s">
        <v>382</v>
      </c>
      <c r="J44297" s="94">
        <v>509</v>
      </c>
      <c r="K44297" s="94">
        <v>509</v>
      </c>
      <c r="P44297" s="94">
        <v>509</v>
      </c>
      <c r="Q44297" s="94">
        <v>509</v>
      </c>
      <c r="S44297" s="94">
        <v>509</v>
      </c>
      <c r="AK44297" s="94">
        <v>509</v>
      </c>
      <c r="AS44297" s="94">
        <v>509</v>
      </c>
    </row>
    <row r="44298" spans="1:45">
      <c r="A44298" s="85" t="s">
        <v>146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81</v>
      </c>
      <c r="G44298" s="89" t="s">
        <v>382</v>
      </c>
      <c r="J44298" s="94">
        <v>482</v>
      </c>
      <c r="K44298" s="94">
        <v>482</v>
      </c>
      <c r="P44298" s="94">
        <v>482</v>
      </c>
      <c r="Q44298" s="94">
        <v>482</v>
      </c>
      <c r="S44298" s="94">
        <v>482</v>
      </c>
      <c r="AK44298" s="94">
        <v>482</v>
      </c>
      <c r="AS44298" s="94">
        <v>482</v>
      </c>
    </row>
    <row r="44299" spans="1:45">
      <c r="A44299" s="85" t="s">
        <v>146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81</v>
      </c>
      <c r="G44299" s="89" t="s">
        <v>382</v>
      </c>
      <c r="J44299" s="94">
        <v>483</v>
      </c>
      <c r="K44299" s="94">
        <v>483</v>
      </c>
      <c r="P44299" s="94">
        <v>483</v>
      </c>
      <c r="Q44299" s="94">
        <v>483</v>
      </c>
      <c r="S44299" s="94">
        <v>483</v>
      </c>
      <c r="AK44299" s="94">
        <v>483</v>
      </c>
      <c r="AS44299" s="94">
        <v>483</v>
      </c>
    </row>
    <row r="44300" spans="1:45">
      <c r="A44300" s="85" t="s">
        <v>146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81</v>
      </c>
      <c r="G44300" s="89" t="s">
        <v>382</v>
      </c>
      <c r="J44300" s="94">
        <v>483</v>
      </c>
      <c r="K44300" s="94">
        <v>483</v>
      </c>
      <c r="P44300" s="94">
        <v>483</v>
      </c>
      <c r="Q44300" s="94">
        <v>483</v>
      </c>
      <c r="S44300" s="94">
        <v>483</v>
      </c>
      <c r="AK44300" s="94">
        <v>483</v>
      </c>
      <c r="AS44300" s="94">
        <v>483</v>
      </c>
    </row>
    <row r="44301" spans="1:45">
      <c r="A44301" s="85" t="s">
        <v>146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81</v>
      </c>
      <c r="G44301" s="89" t="s">
        <v>382</v>
      </c>
      <c r="J44301" s="94">
        <v>489</v>
      </c>
      <c r="K44301" s="94">
        <v>489</v>
      </c>
      <c r="P44301" s="94">
        <v>489</v>
      </c>
      <c r="Q44301" s="94">
        <v>489</v>
      </c>
      <c r="S44301" s="94">
        <v>489</v>
      </c>
      <c r="AK44301" s="94">
        <v>489</v>
      </c>
      <c r="AS44301" s="94">
        <v>489</v>
      </c>
    </row>
    <row r="44302" spans="1:45">
      <c r="A44302" s="85" t="s">
        <v>146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81</v>
      </c>
      <c r="G44302" s="89" t="s">
        <v>382</v>
      </c>
      <c r="J44302" s="94">
        <v>490</v>
      </c>
      <c r="K44302" s="94">
        <v>490</v>
      </c>
      <c r="P44302" s="94">
        <v>490</v>
      </c>
      <c r="Q44302" s="94">
        <v>490</v>
      </c>
      <c r="S44302" s="94">
        <v>490</v>
      </c>
      <c r="AK44302" s="94">
        <v>490</v>
      </c>
      <c r="AS44302" s="94">
        <v>490</v>
      </c>
    </row>
    <row r="44303" spans="1:45">
      <c r="A44303" s="85" t="s">
        <v>146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81</v>
      </c>
      <c r="G44303" s="89" t="s">
        <v>382</v>
      </c>
      <c r="J44303" s="94">
        <v>490</v>
      </c>
      <c r="K44303" s="94">
        <v>490</v>
      </c>
      <c r="P44303" s="94">
        <v>490</v>
      </c>
      <c r="Q44303" s="94">
        <v>490</v>
      </c>
      <c r="S44303" s="94">
        <v>490</v>
      </c>
      <c r="AK44303" s="94">
        <v>490</v>
      </c>
      <c r="AS44303" s="94">
        <v>490</v>
      </c>
    </row>
    <row r="44304" spans="1:45">
      <c r="A44304" s="85" t="s">
        <v>146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81</v>
      </c>
      <c r="G44304" s="89" t="s">
        <v>382</v>
      </c>
      <c r="J44304" s="94">
        <v>489</v>
      </c>
      <c r="K44304" s="94">
        <v>489</v>
      </c>
      <c r="P44304" s="94">
        <v>489</v>
      </c>
      <c r="Q44304" s="94">
        <v>489</v>
      </c>
      <c r="S44304" s="94">
        <v>489</v>
      </c>
      <c r="AK44304" s="94">
        <v>489</v>
      </c>
      <c r="AS44304" s="94">
        <v>489</v>
      </c>
    </row>
    <row r="44305" spans="1:45">
      <c r="A44305" s="85" t="s">
        <v>146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81</v>
      </c>
      <c r="G44305" s="89" t="s">
        <v>382</v>
      </c>
      <c r="J44305" s="94">
        <v>489</v>
      </c>
      <c r="K44305" s="94">
        <v>489</v>
      </c>
      <c r="P44305" s="94">
        <v>489</v>
      </c>
      <c r="Q44305" s="94">
        <v>489</v>
      </c>
      <c r="S44305" s="94">
        <v>489</v>
      </c>
      <c r="AK44305" s="94">
        <v>489</v>
      </c>
      <c r="AS44305" s="94">
        <v>489</v>
      </c>
    </row>
    <row r="44306" spans="1:45">
      <c r="A44306" s="85" t="s">
        <v>146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81</v>
      </c>
      <c r="G44306" s="89" t="s">
        <v>382</v>
      </c>
      <c r="J44306" s="94">
        <v>490</v>
      </c>
      <c r="K44306" s="94">
        <v>490</v>
      </c>
      <c r="P44306" s="94">
        <v>490</v>
      </c>
      <c r="Q44306" s="94">
        <v>490</v>
      </c>
      <c r="S44306" s="94">
        <v>490</v>
      </c>
      <c r="AK44306" s="94">
        <v>490</v>
      </c>
      <c r="AS44306" s="94">
        <v>490</v>
      </c>
    </row>
    <row r="44307" spans="1:45">
      <c r="A44307" s="85" t="s">
        <v>146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81</v>
      </c>
      <c r="G44307" s="89" t="s">
        <v>382</v>
      </c>
      <c r="J44307" s="94">
        <v>490</v>
      </c>
      <c r="K44307" s="94">
        <v>490</v>
      </c>
      <c r="P44307" s="94">
        <v>490</v>
      </c>
      <c r="Q44307" s="94">
        <v>490</v>
      </c>
      <c r="S44307" s="94">
        <v>490</v>
      </c>
      <c r="AK44307" s="94">
        <v>490</v>
      </c>
      <c r="AS44307" s="94">
        <v>490</v>
      </c>
    </row>
    <row r="44308" spans="1:45">
      <c r="A44308" s="85" t="s">
        <v>146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81</v>
      </c>
      <c r="G44308" s="89" t="s">
        <v>382</v>
      </c>
      <c r="J44308" s="94">
        <v>490</v>
      </c>
      <c r="K44308" s="94">
        <v>490</v>
      </c>
      <c r="P44308" s="94">
        <v>490</v>
      </c>
      <c r="Q44308" s="94">
        <v>490</v>
      </c>
      <c r="S44308" s="94">
        <v>490</v>
      </c>
      <c r="AK44308" s="94">
        <v>490</v>
      </c>
      <c r="AS44308" s="94">
        <v>490</v>
      </c>
    </row>
    <row r="44309" spans="1:45">
      <c r="A44309" s="85" t="s">
        <v>146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81</v>
      </c>
      <c r="G44309" s="89" t="s">
        <v>382</v>
      </c>
      <c r="J44309" s="94">
        <v>490</v>
      </c>
      <c r="K44309" s="94">
        <v>490</v>
      </c>
      <c r="P44309" s="94">
        <v>490</v>
      </c>
      <c r="Q44309" s="94">
        <v>490</v>
      </c>
      <c r="S44309" s="94">
        <v>490</v>
      </c>
      <c r="AK44309" s="94">
        <v>490</v>
      </c>
      <c r="AS44309" s="94">
        <v>490</v>
      </c>
    </row>
    <row r="44310" spans="1:45">
      <c r="A44310" s="85" t="s">
        <v>146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81</v>
      </c>
      <c r="G44310" s="89" t="s">
        <v>382</v>
      </c>
      <c r="J44310" s="94">
        <v>492</v>
      </c>
      <c r="K44310" s="94">
        <v>492</v>
      </c>
      <c r="P44310" s="94">
        <v>492</v>
      </c>
      <c r="Q44310" s="94">
        <v>492</v>
      </c>
      <c r="S44310" s="94">
        <v>492</v>
      </c>
      <c r="AK44310" s="94">
        <v>492</v>
      </c>
      <c r="AS44310" s="94">
        <v>492</v>
      </c>
    </row>
    <row r="44311" spans="1:45">
      <c r="A44311" s="85" t="s">
        <v>146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81</v>
      </c>
      <c r="G44311" s="89" t="s">
        <v>382</v>
      </c>
      <c r="J44311" s="94">
        <v>492</v>
      </c>
      <c r="K44311" s="94">
        <v>492</v>
      </c>
      <c r="P44311" s="94">
        <v>492</v>
      </c>
      <c r="Q44311" s="94">
        <v>492</v>
      </c>
      <c r="S44311" s="94">
        <v>492</v>
      </c>
      <c r="AK44311" s="94">
        <v>492</v>
      </c>
      <c r="AS44311" s="94">
        <v>492</v>
      </c>
    </row>
    <row r="44312" spans="1:45">
      <c r="A44312" s="85" t="s">
        <v>146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81</v>
      </c>
      <c r="G44312" s="89" t="s">
        <v>382</v>
      </c>
      <c r="J44312" s="94">
        <v>519</v>
      </c>
      <c r="K44312" s="94">
        <v>519</v>
      </c>
      <c r="P44312" s="94">
        <v>519</v>
      </c>
      <c r="Q44312" s="94">
        <v>519</v>
      </c>
      <c r="S44312" s="94">
        <v>519</v>
      </c>
      <c r="AK44312" s="94">
        <v>519</v>
      </c>
      <c r="AS44312" s="94">
        <v>519</v>
      </c>
    </row>
    <row r="44313" spans="1:45">
      <c r="A44313" s="85" t="s">
        <v>146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81</v>
      </c>
      <c r="G44313" s="89" t="s">
        <v>382</v>
      </c>
      <c r="J44313" s="94">
        <v>524</v>
      </c>
      <c r="K44313" s="94">
        <v>524</v>
      </c>
      <c r="P44313" s="94">
        <v>524</v>
      </c>
      <c r="Q44313" s="94">
        <v>524</v>
      </c>
      <c r="S44313" s="94">
        <v>524</v>
      </c>
      <c r="AK44313" s="94">
        <v>524</v>
      </c>
      <c r="AS44313" s="94">
        <v>524</v>
      </c>
    </row>
    <row r="44314" spans="1:45">
      <c r="A44314" s="85" t="s">
        <v>146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81</v>
      </c>
      <c r="G44314" s="89" t="s">
        <v>382</v>
      </c>
      <c r="J44314" s="94">
        <v>556</v>
      </c>
      <c r="K44314" s="94">
        <v>556</v>
      </c>
      <c r="P44314" s="94">
        <v>556</v>
      </c>
      <c r="Q44314" s="94">
        <v>556</v>
      </c>
      <c r="S44314" s="94">
        <v>556</v>
      </c>
      <c r="AK44314" s="94">
        <v>556</v>
      </c>
      <c r="AS44314" s="94">
        <v>556</v>
      </c>
    </row>
    <row r="44315" spans="1:45">
      <c r="A44315" s="85" t="s">
        <v>146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81</v>
      </c>
      <c r="G44315" s="89" t="s">
        <v>382</v>
      </c>
      <c r="J44315" s="94">
        <v>563</v>
      </c>
      <c r="K44315" s="94">
        <v>563</v>
      </c>
      <c r="P44315" s="94">
        <v>563</v>
      </c>
      <c r="Q44315" s="94">
        <v>563</v>
      </c>
      <c r="S44315" s="94">
        <v>563</v>
      </c>
      <c r="AK44315" s="94">
        <v>563</v>
      </c>
      <c r="AS44315" s="94">
        <v>563</v>
      </c>
    </row>
    <row r="44316" spans="1:45">
      <c r="A44316" s="85" t="s">
        <v>146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81</v>
      </c>
      <c r="G44316" s="89" t="s">
        <v>382</v>
      </c>
      <c r="J44316" s="94">
        <v>527</v>
      </c>
      <c r="K44316" s="94">
        <v>527</v>
      </c>
      <c r="P44316" s="94">
        <v>527</v>
      </c>
      <c r="Q44316" s="94">
        <v>527</v>
      </c>
      <c r="S44316" s="94">
        <v>527</v>
      </c>
      <c r="AK44316" s="94">
        <v>527</v>
      </c>
      <c r="AS44316" s="94">
        <v>527</v>
      </c>
    </row>
    <row r="44317" spans="1:45">
      <c r="A44317" s="85" t="s">
        <v>146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81</v>
      </c>
      <c r="G44317" s="89" t="s">
        <v>382</v>
      </c>
      <c r="J44317" s="94">
        <v>563</v>
      </c>
      <c r="K44317" s="94">
        <v>563</v>
      </c>
      <c r="P44317" s="94">
        <v>563</v>
      </c>
      <c r="Q44317" s="94">
        <v>563</v>
      </c>
      <c r="S44317" s="94">
        <v>563</v>
      </c>
      <c r="AK44317" s="94">
        <v>563</v>
      </c>
      <c r="AS44317" s="94">
        <v>563</v>
      </c>
    </row>
    <row r="44318" spans="1:45">
      <c r="A44318" s="85" t="s">
        <v>146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81</v>
      </c>
      <c r="G44318" s="89" t="s">
        <v>382</v>
      </c>
      <c r="J44318" s="94">
        <v>563</v>
      </c>
      <c r="K44318" s="94">
        <v>563</v>
      </c>
      <c r="P44318" s="94">
        <v>563</v>
      </c>
      <c r="Q44318" s="94">
        <v>563</v>
      </c>
      <c r="S44318" s="94">
        <v>563</v>
      </c>
      <c r="AK44318" s="94">
        <v>563</v>
      </c>
      <c r="AS44318" s="94">
        <v>563</v>
      </c>
    </row>
    <row r="44319" spans="1:45">
      <c r="A44319" s="85" t="s">
        <v>146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81</v>
      </c>
      <c r="G44319" s="89" t="s">
        <v>382</v>
      </c>
      <c r="J44319" s="94">
        <v>562</v>
      </c>
      <c r="K44319" s="94">
        <v>562</v>
      </c>
      <c r="P44319" s="94">
        <v>562</v>
      </c>
      <c r="Q44319" s="94">
        <v>562</v>
      </c>
      <c r="S44319" s="94">
        <v>562</v>
      </c>
      <c r="AK44319" s="94">
        <v>562</v>
      </c>
      <c r="AS44319" s="94">
        <v>562</v>
      </c>
    </row>
    <row r="44320" spans="1:45">
      <c r="A44320" s="85" t="s">
        <v>146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81</v>
      </c>
      <c r="G44320" s="89" t="s">
        <v>382</v>
      </c>
      <c r="J44320" s="94">
        <v>549</v>
      </c>
      <c r="K44320" s="94">
        <v>549</v>
      </c>
      <c r="P44320" s="94">
        <v>549</v>
      </c>
      <c r="Q44320" s="94">
        <v>549</v>
      </c>
      <c r="S44320" s="94">
        <v>549</v>
      </c>
      <c r="AK44320" s="94">
        <v>549</v>
      </c>
      <c r="AS44320" s="94">
        <v>549</v>
      </c>
    </row>
    <row r="44321" spans="1:45">
      <c r="A44321" s="85" t="s">
        <v>146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81</v>
      </c>
      <c r="G44321" s="89" t="s">
        <v>382</v>
      </c>
      <c r="J44321" s="94">
        <v>547</v>
      </c>
      <c r="K44321" s="94">
        <v>547</v>
      </c>
      <c r="P44321" s="94">
        <v>547</v>
      </c>
      <c r="Q44321" s="94">
        <v>547</v>
      </c>
      <c r="S44321" s="94">
        <v>547</v>
      </c>
      <c r="AK44321" s="94">
        <v>547</v>
      </c>
      <c r="AS44321" s="94">
        <v>547</v>
      </c>
    </row>
    <row r="44322" spans="1:45">
      <c r="A44322" s="85" t="s">
        <v>146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81</v>
      </c>
      <c r="G44322" s="89" t="s">
        <v>382</v>
      </c>
      <c r="J44322" s="94">
        <v>546</v>
      </c>
      <c r="K44322" s="94">
        <v>546</v>
      </c>
      <c r="P44322" s="94">
        <v>546</v>
      </c>
      <c r="Q44322" s="94">
        <v>546</v>
      </c>
      <c r="S44322" s="94">
        <v>546</v>
      </c>
      <c r="AK44322" s="94">
        <v>546</v>
      </c>
      <c r="AS44322" s="94">
        <v>546</v>
      </c>
    </row>
    <row r="44323" spans="1:45">
      <c r="A44323" s="85" t="s">
        <v>146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81</v>
      </c>
      <c r="G44323" s="89" t="s">
        <v>382</v>
      </c>
      <c r="J44323" s="94">
        <v>548</v>
      </c>
      <c r="K44323" s="94">
        <v>548</v>
      </c>
      <c r="P44323" s="94">
        <v>548</v>
      </c>
      <c r="Q44323" s="94">
        <v>548</v>
      </c>
      <c r="S44323" s="94">
        <v>548</v>
      </c>
      <c r="AK44323" s="94">
        <v>548</v>
      </c>
      <c r="AS44323" s="94">
        <v>548</v>
      </c>
    </row>
    <row r="44324" spans="1:45">
      <c r="A44324" s="85" t="s">
        <v>146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81</v>
      </c>
      <c r="G44324" s="89" t="s">
        <v>382</v>
      </c>
      <c r="J44324" s="94">
        <v>548</v>
      </c>
      <c r="K44324" s="94">
        <v>548</v>
      </c>
      <c r="P44324" s="94">
        <v>548</v>
      </c>
      <c r="Q44324" s="94">
        <v>548</v>
      </c>
      <c r="S44324" s="94">
        <v>548</v>
      </c>
      <c r="AK44324" s="94">
        <v>548</v>
      </c>
      <c r="AS44324" s="94">
        <v>548</v>
      </c>
    </row>
    <row r="44325" spans="1:45">
      <c r="A44325" s="85" t="s">
        <v>146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81</v>
      </c>
      <c r="G44325" s="89" t="s">
        <v>382</v>
      </c>
      <c r="J44325" s="94">
        <v>545</v>
      </c>
      <c r="K44325" s="94">
        <v>545</v>
      </c>
      <c r="P44325" s="94">
        <v>545</v>
      </c>
      <c r="Q44325" s="94">
        <v>545</v>
      </c>
      <c r="S44325" s="94">
        <v>545</v>
      </c>
      <c r="AK44325" s="94">
        <v>545</v>
      </c>
      <c r="AS44325" s="94">
        <v>545</v>
      </c>
    </row>
    <row r="44326" spans="1:45">
      <c r="A44326" s="85" t="s">
        <v>146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81</v>
      </c>
      <c r="G44326" s="89" t="s">
        <v>382</v>
      </c>
      <c r="J44326" s="94">
        <v>540</v>
      </c>
      <c r="K44326" s="94">
        <v>540</v>
      </c>
      <c r="P44326" s="94">
        <v>540</v>
      </c>
      <c r="Q44326" s="94">
        <v>540</v>
      </c>
      <c r="S44326" s="94">
        <v>540</v>
      </c>
      <c r="AK44326" s="94">
        <v>540</v>
      </c>
      <c r="AS44326" s="94">
        <v>540</v>
      </c>
    </row>
    <row r="44327" spans="1:45">
      <c r="A44327" s="85" t="s">
        <v>146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81</v>
      </c>
      <c r="G44327" s="89" t="s">
        <v>382</v>
      </c>
      <c r="J44327" s="94">
        <v>517</v>
      </c>
      <c r="K44327" s="94">
        <v>517</v>
      </c>
      <c r="P44327" s="94">
        <v>517</v>
      </c>
      <c r="Q44327" s="94">
        <v>517</v>
      </c>
      <c r="S44327" s="94">
        <v>517</v>
      </c>
      <c r="AK44327" s="94">
        <v>517</v>
      </c>
      <c r="AS44327" s="94">
        <v>517</v>
      </c>
    </row>
    <row r="44328" spans="1:45">
      <c r="A44328" s="85" t="s">
        <v>146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81</v>
      </c>
      <c r="G44328" s="89" t="s">
        <v>382</v>
      </c>
      <c r="J44328" s="94">
        <v>491</v>
      </c>
      <c r="K44328" s="94">
        <v>491</v>
      </c>
      <c r="P44328" s="94">
        <v>491</v>
      </c>
      <c r="Q44328" s="94">
        <v>491</v>
      </c>
      <c r="S44328" s="94">
        <v>491</v>
      </c>
      <c r="AK44328" s="94">
        <v>491</v>
      </c>
      <c r="AS44328" s="94">
        <v>491</v>
      </c>
    </row>
    <row r="44329" spans="1:45">
      <c r="A44329" s="85" t="s">
        <v>146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81</v>
      </c>
      <c r="G44329" s="89" t="s">
        <v>382</v>
      </c>
      <c r="J44329" s="94">
        <v>490</v>
      </c>
      <c r="K44329" s="94">
        <v>490</v>
      </c>
      <c r="P44329" s="94">
        <v>490</v>
      </c>
      <c r="Q44329" s="94">
        <v>490</v>
      </c>
      <c r="S44329" s="94">
        <v>490</v>
      </c>
      <c r="AK44329" s="94">
        <v>490</v>
      </c>
      <c r="AS44329" s="94">
        <v>490</v>
      </c>
    </row>
    <row r="44330" spans="1:45">
      <c r="A44330" s="85" t="s">
        <v>146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81</v>
      </c>
      <c r="G44330" s="89" t="s">
        <v>382</v>
      </c>
      <c r="J44330" s="94">
        <v>438</v>
      </c>
      <c r="K44330" s="94">
        <v>438</v>
      </c>
      <c r="P44330" s="94">
        <v>438</v>
      </c>
      <c r="Q44330" s="94">
        <v>438</v>
      </c>
      <c r="S44330" s="94">
        <v>438</v>
      </c>
      <c r="AK44330" s="94">
        <v>438</v>
      </c>
      <c r="AS44330" s="94">
        <v>438</v>
      </c>
    </row>
    <row r="44331" spans="1:45">
      <c r="A44331" s="85" t="s">
        <v>146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81</v>
      </c>
      <c r="G44331" s="89" t="s">
        <v>382</v>
      </c>
      <c r="J44331" s="94">
        <v>423</v>
      </c>
      <c r="K44331" s="94">
        <v>423</v>
      </c>
      <c r="P44331" s="94">
        <v>423</v>
      </c>
      <c r="Q44331" s="94">
        <v>423</v>
      </c>
      <c r="S44331" s="94">
        <v>423</v>
      </c>
      <c r="AK44331" s="94">
        <v>423</v>
      </c>
      <c r="AS44331" s="94">
        <v>423</v>
      </c>
    </row>
    <row r="44332" spans="1:45">
      <c r="A44332" s="85" t="s">
        <v>146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81</v>
      </c>
      <c r="G44332" s="89" t="s">
        <v>382</v>
      </c>
      <c r="J44332" s="94">
        <v>421</v>
      </c>
      <c r="K44332" s="94">
        <v>421</v>
      </c>
      <c r="P44332" s="94">
        <v>421</v>
      </c>
      <c r="Q44332" s="94">
        <v>421</v>
      </c>
      <c r="S44332" s="94">
        <v>421</v>
      </c>
      <c r="AK44332" s="94">
        <v>421</v>
      </c>
      <c r="AS44332" s="94">
        <v>421</v>
      </c>
    </row>
    <row r="44333" spans="1:45">
      <c r="A44333" s="85" t="s">
        <v>146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81</v>
      </c>
      <c r="G44333" s="89" t="s">
        <v>382</v>
      </c>
      <c r="J44333" s="94">
        <v>421</v>
      </c>
      <c r="K44333" s="94">
        <v>421</v>
      </c>
      <c r="P44333" s="94">
        <v>421</v>
      </c>
      <c r="Q44333" s="94">
        <v>421</v>
      </c>
      <c r="S44333" s="94">
        <v>421</v>
      </c>
      <c r="AK44333" s="94">
        <v>421</v>
      </c>
      <c r="AS44333" s="94">
        <v>421</v>
      </c>
    </row>
    <row r="44334" spans="1:45">
      <c r="A44334" s="85" t="s">
        <v>146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81</v>
      </c>
      <c r="G44334" s="89" t="s">
        <v>382</v>
      </c>
      <c r="J44334" s="94">
        <v>420</v>
      </c>
      <c r="K44334" s="94">
        <v>420</v>
      </c>
      <c r="P44334" s="94">
        <v>420</v>
      </c>
      <c r="Q44334" s="94">
        <v>420</v>
      </c>
      <c r="S44334" s="94">
        <v>420</v>
      </c>
      <c r="AK44334" s="94">
        <v>420</v>
      </c>
      <c r="AS44334" s="94">
        <v>420</v>
      </c>
    </row>
    <row r="44335" spans="1:45">
      <c r="A44335" s="85" t="s">
        <v>146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81</v>
      </c>
      <c r="G44335" s="89" t="s">
        <v>382</v>
      </c>
      <c r="J44335" s="94">
        <v>427</v>
      </c>
      <c r="K44335" s="94">
        <v>427</v>
      </c>
      <c r="P44335" s="94">
        <v>427</v>
      </c>
      <c r="Q44335" s="94">
        <v>427</v>
      </c>
      <c r="S44335" s="94">
        <v>427</v>
      </c>
      <c r="AK44335" s="94">
        <v>427</v>
      </c>
      <c r="AS44335" s="94">
        <v>427</v>
      </c>
    </row>
    <row r="44336" spans="1:45">
      <c r="A44336" s="85" t="s">
        <v>146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81</v>
      </c>
      <c r="G44336" s="89" t="s">
        <v>382</v>
      </c>
      <c r="J44336" s="94">
        <v>537</v>
      </c>
      <c r="K44336" s="94">
        <v>537</v>
      </c>
      <c r="P44336" s="94">
        <v>537</v>
      </c>
      <c r="Q44336" s="94">
        <v>537</v>
      </c>
      <c r="S44336" s="94">
        <v>537</v>
      </c>
      <c r="AK44336" s="94">
        <v>537</v>
      </c>
      <c r="AS44336" s="94">
        <v>537</v>
      </c>
    </row>
    <row r="44337" spans="1:45">
      <c r="A44337" s="85" t="s">
        <v>146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81</v>
      </c>
      <c r="G44337" s="89" t="s">
        <v>382</v>
      </c>
      <c r="J44337" s="94">
        <v>543</v>
      </c>
      <c r="K44337" s="94">
        <v>543</v>
      </c>
      <c r="P44337" s="94">
        <v>543</v>
      </c>
      <c r="Q44337" s="94">
        <v>543</v>
      </c>
      <c r="S44337" s="94">
        <v>543</v>
      </c>
      <c r="AK44337" s="94">
        <v>543</v>
      </c>
      <c r="AS44337" s="94">
        <v>543</v>
      </c>
    </row>
    <row r="44338" spans="1:45">
      <c r="A44338" s="85" t="s">
        <v>146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81</v>
      </c>
      <c r="G44338" s="89" t="s">
        <v>382</v>
      </c>
      <c r="J44338" s="94">
        <v>543</v>
      </c>
      <c r="K44338" s="94">
        <v>543</v>
      </c>
      <c r="P44338" s="94">
        <v>543</v>
      </c>
      <c r="Q44338" s="94">
        <v>543</v>
      </c>
      <c r="S44338" s="94">
        <v>543</v>
      </c>
      <c r="AK44338" s="94">
        <v>543</v>
      </c>
      <c r="AS44338" s="94">
        <v>543</v>
      </c>
    </row>
    <row r="44339" spans="1:45">
      <c r="A44339" s="85" t="s">
        <v>146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81</v>
      </c>
      <c r="G44339" s="89" t="s">
        <v>382</v>
      </c>
      <c r="J44339" s="94">
        <v>542</v>
      </c>
      <c r="K44339" s="94">
        <v>542</v>
      </c>
      <c r="P44339" s="94">
        <v>542</v>
      </c>
      <c r="Q44339" s="94">
        <v>542</v>
      </c>
      <c r="S44339" s="94">
        <v>542</v>
      </c>
      <c r="AK44339" s="94">
        <v>542</v>
      </c>
      <c r="AS44339" s="94">
        <v>542</v>
      </c>
    </row>
    <row r="44340" spans="1:45">
      <c r="A44340" s="85" t="s">
        <v>146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81</v>
      </c>
      <c r="G44340" s="89" t="s">
        <v>382</v>
      </c>
      <c r="J44340" s="94">
        <v>543</v>
      </c>
      <c r="K44340" s="94">
        <v>543</v>
      </c>
      <c r="P44340" s="94">
        <v>543</v>
      </c>
      <c r="Q44340" s="94">
        <v>543</v>
      </c>
      <c r="S44340" s="94">
        <v>543</v>
      </c>
      <c r="AK44340" s="94">
        <v>543</v>
      </c>
      <c r="AS44340" s="94">
        <v>543</v>
      </c>
    </row>
    <row r="44341" spans="1:45">
      <c r="A44341" s="85" t="s">
        <v>146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81</v>
      </c>
      <c r="G44341" s="89" t="s">
        <v>382</v>
      </c>
      <c r="J44341" s="94">
        <v>541</v>
      </c>
      <c r="K44341" s="94">
        <v>541</v>
      </c>
      <c r="P44341" s="94">
        <v>541</v>
      </c>
      <c r="Q44341" s="94">
        <v>541</v>
      </c>
      <c r="S44341" s="94">
        <v>541</v>
      </c>
      <c r="AK44341" s="94">
        <v>541</v>
      </c>
      <c r="AS44341" s="94">
        <v>541</v>
      </c>
    </row>
    <row r="44342" spans="1:45">
      <c r="A44342" s="85" t="s">
        <v>146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81</v>
      </c>
      <c r="G44342" s="89" t="s">
        <v>382</v>
      </c>
      <c r="J44342" s="94">
        <v>543</v>
      </c>
      <c r="K44342" s="94">
        <v>543</v>
      </c>
      <c r="P44342" s="94">
        <v>543</v>
      </c>
      <c r="Q44342" s="94">
        <v>543</v>
      </c>
      <c r="S44342" s="94">
        <v>543</v>
      </c>
      <c r="AK44342" s="94">
        <v>543</v>
      </c>
      <c r="AS44342" s="94">
        <v>543</v>
      </c>
    </row>
    <row r="44343" spans="1:45">
      <c r="A44343" s="85" t="s">
        <v>146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81</v>
      </c>
      <c r="G44343" s="89" t="s">
        <v>382</v>
      </c>
      <c r="J44343" s="94">
        <v>542</v>
      </c>
      <c r="K44343" s="94">
        <v>542</v>
      </c>
      <c r="P44343" s="94">
        <v>542</v>
      </c>
      <c r="Q44343" s="94">
        <v>542</v>
      </c>
      <c r="S44343" s="94">
        <v>542</v>
      </c>
      <c r="AK44343" s="94">
        <v>542</v>
      </c>
      <c r="AS44343" s="94">
        <v>542</v>
      </c>
    </row>
    <row r="44344" spans="1:45">
      <c r="A44344" s="85" t="s">
        <v>146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81</v>
      </c>
      <c r="G44344" s="89" t="s">
        <v>382</v>
      </c>
      <c r="J44344" s="94">
        <v>539</v>
      </c>
      <c r="K44344" s="94">
        <v>539</v>
      </c>
      <c r="P44344" s="94">
        <v>539</v>
      </c>
      <c r="Q44344" s="94">
        <v>539</v>
      </c>
      <c r="S44344" s="94">
        <v>539</v>
      </c>
      <c r="AK44344" s="94">
        <v>539</v>
      </c>
      <c r="AS44344" s="94">
        <v>539</v>
      </c>
    </row>
    <row r="44345" spans="1:45">
      <c r="A44345" s="85" t="s">
        <v>146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81</v>
      </c>
      <c r="G44345" s="89" t="s">
        <v>382</v>
      </c>
      <c r="J44345" s="94">
        <v>542</v>
      </c>
      <c r="K44345" s="94">
        <v>542</v>
      </c>
      <c r="P44345" s="94">
        <v>542</v>
      </c>
      <c r="Q44345" s="94">
        <v>542</v>
      </c>
      <c r="S44345" s="94">
        <v>542</v>
      </c>
      <c r="AK44345" s="94">
        <v>542</v>
      </c>
      <c r="AS44345" s="94">
        <v>542</v>
      </c>
    </row>
    <row r="44346" spans="1:45">
      <c r="A44346" s="85" t="s">
        <v>146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81</v>
      </c>
      <c r="G44346" s="89" t="s">
        <v>382</v>
      </c>
      <c r="J44346" s="94">
        <v>543</v>
      </c>
      <c r="K44346" s="94">
        <v>543</v>
      </c>
      <c r="P44346" s="94">
        <v>543</v>
      </c>
      <c r="Q44346" s="94">
        <v>543</v>
      </c>
      <c r="S44346" s="94">
        <v>543</v>
      </c>
      <c r="AK44346" s="94">
        <v>543</v>
      </c>
      <c r="AS44346" s="94">
        <v>543</v>
      </c>
    </row>
    <row r="44347" spans="1:45">
      <c r="A44347" s="85" t="s">
        <v>146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81</v>
      </c>
      <c r="G44347" s="89" t="s">
        <v>382</v>
      </c>
      <c r="J44347" s="94">
        <v>542</v>
      </c>
      <c r="K44347" s="94">
        <v>542</v>
      </c>
      <c r="P44347" s="94">
        <v>542</v>
      </c>
      <c r="Q44347" s="94">
        <v>542</v>
      </c>
      <c r="S44347" s="94">
        <v>542</v>
      </c>
      <c r="AK44347" s="94">
        <v>542</v>
      </c>
      <c r="AS44347" s="94">
        <v>542</v>
      </c>
    </row>
    <row r="44348" spans="1:45">
      <c r="A44348" s="85" t="s">
        <v>146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81</v>
      </c>
      <c r="G44348" s="89" t="s">
        <v>382</v>
      </c>
      <c r="J44348" s="94">
        <v>548</v>
      </c>
      <c r="K44348" s="94">
        <v>548</v>
      </c>
      <c r="P44348" s="94">
        <v>548</v>
      </c>
      <c r="Q44348" s="94">
        <v>548</v>
      </c>
      <c r="S44348" s="94">
        <v>548</v>
      </c>
      <c r="AK44348" s="94">
        <v>548</v>
      </c>
      <c r="AS44348" s="94">
        <v>548</v>
      </c>
    </row>
    <row r="44349" spans="1:45">
      <c r="A44349" s="85" t="s">
        <v>146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81</v>
      </c>
      <c r="G44349" s="89" t="s">
        <v>382</v>
      </c>
      <c r="J44349" s="94">
        <v>549</v>
      </c>
      <c r="K44349" s="94">
        <v>549</v>
      </c>
      <c r="P44349" s="94">
        <v>549</v>
      </c>
      <c r="Q44349" s="94">
        <v>549</v>
      </c>
      <c r="S44349" s="94">
        <v>549</v>
      </c>
      <c r="AK44349" s="94">
        <v>549</v>
      </c>
      <c r="AS44349" s="94">
        <v>549</v>
      </c>
    </row>
    <row r="44350" spans="1:45">
      <c r="A44350" s="85" t="s">
        <v>146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81</v>
      </c>
      <c r="G44350" s="89" t="s">
        <v>382</v>
      </c>
      <c r="J44350" s="94">
        <v>548</v>
      </c>
      <c r="K44350" s="94">
        <v>548</v>
      </c>
      <c r="P44350" s="94">
        <v>548</v>
      </c>
      <c r="Q44350" s="94">
        <v>548</v>
      </c>
      <c r="S44350" s="94">
        <v>548</v>
      </c>
      <c r="AK44350" s="94">
        <v>548</v>
      </c>
      <c r="AS44350" s="94">
        <v>548</v>
      </c>
    </row>
    <row r="44351" spans="1:45">
      <c r="A44351" s="85" t="s">
        <v>146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81</v>
      </c>
      <c r="G44351" s="89" t="s">
        <v>382</v>
      </c>
      <c r="J44351" s="94">
        <v>540</v>
      </c>
      <c r="K44351" s="94">
        <v>540</v>
      </c>
      <c r="P44351" s="94">
        <v>540</v>
      </c>
      <c r="Q44351" s="94">
        <v>540</v>
      </c>
      <c r="S44351" s="94">
        <v>540</v>
      </c>
      <c r="AK44351" s="94">
        <v>540</v>
      </c>
      <c r="AS44351" s="94">
        <v>540</v>
      </c>
    </row>
    <row r="44352" spans="1:45">
      <c r="A44352" s="85" t="s">
        <v>146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81</v>
      </c>
      <c r="G44352" s="89" t="s">
        <v>382</v>
      </c>
      <c r="J44352" s="94">
        <v>474</v>
      </c>
      <c r="K44352" s="94">
        <v>474</v>
      </c>
      <c r="P44352" s="94">
        <v>474</v>
      </c>
      <c r="Q44352" s="94">
        <v>474</v>
      </c>
      <c r="S44352" s="94">
        <v>474</v>
      </c>
      <c r="AK44352" s="94">
        <v>474</v>
      </c>
      <c r="AS44352" s="94">
        <v>474</v>
      </c>
    </row>
    <row r="44353" spans="1:45">
      <c r="A44353" s="85" t="s">
        <v>146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81</v>
      </c>
      <c r="G44353" s="89" t="s">
        <v>382</v>
      </c>
      <c r="J44353" s="94">
        <v>363</v>
      </c>
      <c r="K44353" s="94">
        <v>363</v>
      </c>
      <c r="P44353" s="94">
        <v>363</v>
      </c>
      <c r="Q44353" s="94">
        <v>363</v>
      </c>
      <c r="S44353" s="94">
        <v>363</v>
      </c>
      <c r="AK44353" s="94">
        <v>363</v>
      </c>
      <c r="AS44353" s="94">
        <v>363</v>
      </c>
    </row>
    <row r="44354" spans="1:45">
      <c r="A44354" s="85" t="s">
        <v>146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81</v>
      </c>
      <c r="G44354" s="89" t="s">
        <v>382</v>
      </c>
      <c r="J44354" s="94">
        <v>365</v>
      </c>
      <c r="K44354" s="94">
        <v>365</v>
      </c>
      <c r="P44354" s="94">
        <v>365</v>
      </c>
      <c r="Q44354" s="94">
        <v>365</v>
      </c>
      <c r="S44354" s="94">
        <v>365</v>
      </c>
      <c r="AK44354" s="94">
        <v>365</v>
      </c>
      <c r="AS44354" s="94">
        <v>365</v>
      </c>
    </row>
    <row r="44355" spans="1:45">
      <c r="A44355" s="85" t="s">
        <v>146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81</v>
      </c>
      <c r="G44355" s="89" t="s">
        <v>382</v>
      </c>
      <c r="J44355" s="94">
        <v>348</v>
      </c>
      <c r="K44355" s="94">
        <v>348</v>
      </c>
      <c r="P44355" s="94">
        <v>348</v>
      </c>
      <c r="Q44355" s="94">
        <v>348</v>
      </c>
      <c r="S44355" s="94">
        <v>348</v>
      </c>
      <c r="AK44355" s="94">
        <v>348</v>
      </c>
      <c r="AS44355" s="94">
        <v>348</v>
      </c>
    </row>
    <row r="44356" spans="1:45">
      <c r="A44356" s="85" t="s">
        <v>146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81</v>
      </c>
      <c r="G44356" s="89" t="s">
        <v>382</v>
      </c>
      <c r="J44356" s="94">
        <v>343</v>
      </c>
      <c r="K44356" s="94">
        <v>343</v>
      </c>
      <c r="P44356" s="94">
        <v>343</v>
      </c>
      <c r="Q44356" s="94">
        <v>343</v>
      </c>
      <c r="S44356" s="94">
        <v>343</v>
      </c>
      <c r="AK44356" s="94">
        <v>343</v>
      </c>
      <c r="AS44356" s="94">
        <v>343</v>
      </c>
    </row>
    <row r="44357" spans="1:45">
      <c r="A44357" s="85" t="s">
        <v>146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81</v>
      </c>
      <c r="G44357" s="89" t="s">
        <v>382</v>
      </c>
      <c r="J44357" s="94">
        <v>343</v>
      </c>
      <c r="K44357" s="94">
        <v>343</v>
      </c>
      <c r="P44357" s="94">
        <v>343</v>
      </c>
      <c r="Q44357" s="94">
        <v>343</v>
      </c>
      <c r="S44357" s="94">
        <v>343</v>
      </c>
      <c r="AK44357" s="94">
        <v>343</v>
      </c>
      <c r="AS44357" s="94">
        <v>343</v>
      </c>
    </row>
    <row r="44358" spans="1:45">
      <c r="A44358" s="85" t="s">
        <v>146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81</v>
      </c>
      <c r="G44358" s="89" t="s">
        <v>382</v>
      </c>
      <c r="J44358" s="94">
        <v>359</v>
      </c>
      <c r="K44358" s="94">
        <v>359</v>
      </c>
      <c r="P44358" s="94">
        <v>359</v>
      </c>
      <c r="Q44358" s="94">
        <v>359</v>
      </c>
      <c r="S44358" s="94">
        <v>359</v>
      </c>
      <c r="AK44358" s="94">
        <v>359</v>
      </c>
      <c r="AS44358" s="94">
        <v>359</v>
      </c>
    </row>
    <row r="44359" spans="1:45">
      <c r="A44359" s="85" t="s">
        <v>146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81</v>
      </c>
      <c r="G44359" s="89" t="s">
        <v>382</v>
      </c>
      <c r="J44359" s="94">
        <v>443</v>
      </c>
      <c r="K44359" s="94">
        <v>443</v>
      </c>
      <c r="P44359" s="94">
        <v>443</v>
      </c>
      <c r="Q44359" s="94">
        <v>443</v>
      </c>
      <c r="S44359" s="94">
        <v>443</v>
      </c>
      <c r="AK44359" s="94">
        <v>443</v>
      </c>
      <c r="AS44359" s="94">
        <v>443</v>
      </c>
    </row>
    <row r="44360" spans="1:45">
      <c r="A44360" s="85" t="s">
        <v>146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81</v>
      </c>
      <c r="G44360" s="89" t="s">
        <v>382</v>
      </c>
      <c r="J44360" s="94">
        <v>537</v>
      </c>
      <c r="K44360" s="94">
        <v>537</v>
      </c>
      <c r="P44360" s="94">
        <v>537</v>
      </c>
      <c r="Q44360" s="94">
        <v>537</v>
      </c>
      <c r="S44360" s="94">
        <v>537</v>
      </c>
      <c r="AK44360" s="94">
        <v>537</v>
      </c>
      <c r="AS44360" s="94">
        <v>537</v>
      </c>
    </row>
    <row r="44361" spans="1:45">
      <c r="A44361" s="85" t="s">
        <v>146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81</v>
      </c>
      <c r="G44361" s="89" t="s">
        <v>382</v>
      </c>
      <c r="J44361" s="94">
        <v>542</v>
      </c>
      <c r="K44361" s="94">
        <v>542</v>
      </c>
      <c r="P44361" s="94">
        <v>542</v>
      </c>
      <c r="Q44361" s="94">
        <v>542</v>
      </c>
      <c r="S44361" s="94">
        <v>542</v>
      </c>
      <c r="AK44361" s="94">
        <v>542</v>
      </c>
      <c r="AS44361" s="94">
        <v>542</v>
      </c>
    </row>
    <row r="44362" spans="1:45">
      <c r="A44362" s="85" t="s">
        <v>146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81</v>
      </c>
      <c r="G44362" s="89" t="s">
        <v>382</v>
      </c>
      <c r="J44362" s="94">
        <v>543</v>
      </c>
      <c r="K44362" s="94">
        <v>543</v>
      </c>
      <c r="P44362" s="94">
        <v>543</v>
      </c>
      <c r="Q44362" s="94">
        <v>543</v>
      </c>
      <c r="S44362" s="94">
        <v>543</v>
      </c>
      <c r="AK44362" s="94">
        <v>543</v>
      </c>
      <c r="AS44362" s="94">
        <v>543</v>
      </c>
    </row>
    <row r="44363" spans="1:45">
      <c r="A44363" s="85" t="s">
        <v>146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81</v>
      </c>
      <c r="G44363" s="89" t="s">
        <v>382</v>
      </c>
      <c r="J44363" s="94">
        <v>542</v>
      </c>
      <c r="K44363" s="94">
        <v>542</v>
      </c>
      <c r="P44363" s="94">
        <v>542</v>
      </c>
      <c r="Q44363" s="94">
        <v>542</v>
      </c>
      <c r="S44363" s="94">
        <v>542</v>
      </c>
      <c r="AK44363" s="94">
        <v>542</v>
      </c>
      <c r="AS44363" s="94">
        <v>542</v>
      </c>
    </row>
    <row r="44364" spans="1:45">
      <c r="A44364" s="85" t="s">
        <v>146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81</v>
      </c>
      <c r="G44364" s="89" t="s">
        <v>382</v>
      </c>
      <c r="J44364" s="94">
        <v>541</v>
      </c>
      <c r="K44364" s="94">
        <v>541</v>
      </c>
      <c r="P44364" s="94">
        <v>541</v>
      </c>
      <c r="Q44364" s="94">
        <v>541</v>
      </c>
      <c r="S44364" s="94">
        <v>541</v>
      </c>
      <c r="AK44364" s="94">
        <v>541</v>
      </c>
      <c r="AS44364" s="94">
        <v>541</v>
      </c>
    </row>
    <row r="44365" spans="1:45">
      <c r="A44365" s="85" t="s">
        <v>146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81</v>
      </c>
      <c r="G44365" s="89" t="s">
        <v>382</v>
      </c>
      <c r="J44365" s="94">
        <v>543</v>
      </c>
      <c r="K44365" s="94">
        <v>543</v>
      </c>
      <c r="P44365" s="94">
        <v>543</v>
      </c>
      <c r="Q44365" s="94">
        <v>543</v>
      </c>
      <c r="S44365" s="94">
        <v>543</v>
      </c>
      <c r="AK44365" s="94">
        <v>543</v>
      </c>
      <c r="AS44365" s="94">
        <v>543</v>
      </c>
    </row>
    <row r="44366" spans="1:45">
      <c r="A44366" s="85" t="s">
        <v>146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81</v>
      </c>
      <c r="G44366" s="89" t="s">
        <v>382</v>
      </c>
      <c r="J44366" s="94">
        <v>541</v>
      </c>
      <c r="K44366" s="94">
        <v>541</v>
      </c>
      <c r="P44366" s="94">
        <v>541</v>
      </c>
      <c r="Q44366" s="94">
        <v>541</v>
      </c>
      <c r="S44366" s="94">
        <v>541</v>
      </c>
      <c r="AK44366" s="94">
        <v>541</v>
      </c>
      <c r="AS44366" s="94">
        <v>541</v>
      </c>
    </row>
    <row r="44367" spans="1:45">
      <c r="A44367" s="85" t="s">
        <v>146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81</v>
      </c>
      <c r="G44367" s="89" t="s">
        <v>382</v>
      </c>
      <c r="J44367" s="94">
        <v>541</v>
      </c>
      <c r="K44367" s="94">
        <v>541</v>
      </c>
      <c r="P44367" s="94">
        <v>541</v>
      </c>
      <c r="Q44367" s="94">
        <v>541</v>
      </c>
      <c r="S44367" s="94">
        <v>541</v>
      </c>
      <c r="AK44367" s="94">
        <v>541</v>
      </c>
      <c r="AS44367" s="94">
        <v>541</v>
      </c>
    </row>
    <row r="44368" spans="1:45">
      <c r="A44368" s="85" t="s">
        <v>146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81</v>
      </c>
      <c r="G44368" s="89" t="s">
        <v>382</v>
      </c>
      <c r="J44368" s="94">
        <v>539</v>
      </c>
      <c r="K44368" s="94">
        <v>539</v>
      </c>
      <c r="P44368" s="94">
        <v>539</v>
      </c>
      <c r="Q44368" s="94">
        <v>539</v>
      </c>
      <c r="S44368" s="94">
        <v>539</v>
      </c>
      <c r="AK44368" s="94">
        <v>539</v>
      </c>
      <c r="AS44368" s="94">
        <v>539</v>
      </c>
    </row>
    <row r="44369" spans="1:45">
      <c r="A44369" s="85" t="s">
        <v>146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81</v>
      </c>
      <c r="G44369" s="89" t="s">
        <v>382</v>
      </c>
      <c r="J44369" s="94">
        <v>472</v>
      </c>
      <c r="K44369" s="94">
        <v>472</v>
      </c>
      <c r="P44369" s="94">
        <v>472</v>
      </c>
      <c r="Q44369" s="94">
        <v>472</v>
      </c>
      <c r="S44369" s="94">
        <v>472</v>
      </c>
      <c r="AK44369" s="94">
        <v>472</v>
      </c>
      <c r="AS44369" s="94">
        <v>472</v>
      </c>
    </row>
    <row r="44370" spans="1:45">
      <c r="A44370" s="85" t="s">
        <v>146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81</v>
      </c>
      <c r="G44370" s="89" t="s">
        <v>382</v>
      </c>
      <c r="J44370" s="94">
        <v>543</v>
      </c>
      <c r="K44370" s="94">
        <v>543</v>
      </c>
      <c r="P44370" s="94">
        <v>543</v>
      </c>
      <c r="Q44370" s="94">
        <v>543</v>
      </c>
      <c r="S44370" s="94">
        <v>543</v>
      </c>
      <c r="AK44370" s="94">
        <v>543</v>
      </c>
      <c r="AS44370" s="94">
        <v>543</v>
      </c>
    </row>
    <row r="44371" spans="1:45">
      <c r="A44371" s="85" t="s">
        <v>146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81</v>
      </c>
      <c r="G44371" s="89" t="s">
        <v>382</v>
      </c>
      <c r="J44371" s="94">
        <v>536</v>
      </c>
      <c r="K44371" s="94">
        <v>536</v>
      </c>
      <c r="P44371" s="94">
        <v>536</v>
      </c>
      <c r="Q44371" s="94">
        <v>536</v>
      </c>
      <c r="S44371" s="94">
        <v>536</v>
      </c>
      <c r="AK44371" s="94">
        <v>536</v>
      </c>
      <c r="AS44371" s="94">
        <v>536</v>
      </c>
    </row>
    <row r="44372" spans="1:45">
      <c r="A44372" s="85" t="s">
        <v>146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81</v>
      </c>
      <c r="G44372" s="89" t="s">
        <v>382</v>
      </c>
      <c r="J44372" s="94">
        <v>534</v>
      </c>
      <c r="K44372" s="94">
        <v>534</v>
      </c>
      <c r="P44372" s="94">
        <v>534</v>
      </c>
      <c r="Q44372" s="94">
        <v>534</v>
      </c>
      <c r="S44372" s="94">
        <v>534</v>
      </c>
      <c r="AK44372" s="94">
        <v>534</v>
      </c>
      <c r="AS44372" s="94">
        <v>534</v>
      </c>
    </row>
    <row r="44373" spans="1:45">
      <c r="A44373" s="85" t="s">
        <v>146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81</v>
      </c>
      <c r="G44373" s="89" t="s">
        <v>382</v>
      </c>
      <c r="J44373" s="94">
        <v>530</v>
      </c>
      <c r="K44373" s="94">
        <v>530</v>
      </c>
      <c r="P44373" s="94">
        <v>530</v>
      </c>
      <c r="Q44373" s="94">
        <v>530</v>
      </c>
      <c r="S44373" s="94">
        <v>530</v>
      </c>
      <c r="AK44373" s="94">
        <v>530</v>
      </c>
      <c r="AS44373" s="94">
        <v>530</v>
      </c>
    </row>
    <row r="44374" spans="1:45">
      <c r="A44374" s="85" t="s">
        <v>146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81</v>
      </c>
      <c r="G44374" s="89" t="s">
        <v>382</v>
      </c>
      <c r="J44374" s="94">
        <v>537</v>
      </c>
      <c r="K44374" s="94">
        <v>537</v>
      </c>
      <c r="P44374" s="94">
        <v>537</v>
      </c>
      <c r="Q44374" s="94">
        <v>537</v>
      </c>
      <c r="S44374" s="94">
        <v>537</v>
      </c>
      <c r="AK44374" s="94">
        <v>537</v>
      </c>
      <c r="AS44374" s="94">
        <v>537</v>
      </c>
    </row>
    <row r="44375" spans="1:45">
      <c r="A44375" s="85" t="s">
        <v>146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81</v>
      </c>
      <c r="G44375" s="89" t="s">
        <v>382</v>
      </c>
      <c r="J44375" s="94">
        <v>527</v>
      </c>
      <c r="K44375" s="94">
        <v>527</v>
      </c>
      <c r="P44375" s="94">
        <v>527</v>
      </c>
      <c r="Q44375" s="94">
        <v>527</v>
      </c>
      <c r="S44375" s="94">
        <v>527</v>
      </c>
      <c r="AK44375" s="94">
        <v>527</v>
      </c>
      <c r="AS44375" s="94">
        <v>527</v>
      </c>
    </row>
    <row r="44376" spans="1:45">
      <c r="A44376" s="85" t="s">
        <v>146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81</v>
      </c>
      <c r="G44376" s="89" t="s">
        <v>382</v>
      </c>
      <c r="J44376" s="94">
        <v>404</v>
      </c>
      <c r="K44376" s="94">
        <v>404</v>
      </c>
      <c r="P44376" s="94">
        <v>404</v>
      </c>
      <c r="Q44376" s="94">
        <v>404</v>
      </c>
      <c r="S44376" s="94">
        <v>404</v>
      </c>
      <c r="AK44376" s="94">
        <v>404</v>
      </c>
      <c r="AS44376" s="94">
        <v>404</v>
      </c>
    </row>
    <row r="44377" spans="1:45">
      <c r="A44377" s="85" t="s">
        <v>146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81</v>
      </c>
      <c r="G44377" s="89" t="s">
        <v>382</v>
      </c>
      <c r="J44377" s="94">
        <v>386</v>
      </c>
      <c r="K44377" s="94">
        <v>386</v>
      </c>
      <c r="P44377" s="94">
        <v>386</v>
      </c>
      <c r="Q44377" s="94">
        <v>386</v>
      </c>
      <c r="S44377" s="94">
        <v>386</v>
      </c>
      <c r="AK44377" s="94">
        <v>386</v>
      </c>
      <c r="AS44377" s="94">
        <v>386</v>
      </c>
    </row>
    <row r="44378" spans="1:45">
      <c r="A44378" s="85" t="s">
        <v>146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81</v>
      </c>
      <c r="G44378" s="89" t="s">
        <v>382</v>
      </c>
      <c r="J44378" s="94">
        <v>412</v>
      </c>
      <c r="K44378" s="94">
        <v>412</v>
      </c>
      <c r="P44378" s="94">
        <v>412</v>
      </c>
      <c r="Q44378" s="94">
        <v>412</v>
      </c>
      <c r="S44378" s="94">
        <v>412</v>
      </c>
      <c r="AK44378" s="94">
        <v>412</v>
      </c>
      <c r="AS44378" s="94">
        <v>412</v>
      </c>
    </row>
    <row r="44379" spans="1:45">
      <c r="A44379" s="85" t="s">
        <v>146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81</v>
      </c>
      <c r="G44379" s="89" t="s">
        <v>382</v>
      </c>
      <c r="J44379" s="94">
        <v>413</v>
      </c>
      <c r="K44379" s="94">
        <v>413</v>
      </c>
      <c r="P44379" s="94">
        <v>413</v>
      </c>
      <c r="Q44379" s="94">
        <v>413</v>
      </c>
      <c r="S44379" s="94">
        <v>413</v>
      </c>
      <c r="AK44379" s="94">
        <v>413</v>
      </c>
      <c r="AS44379" s="94">
        <v>413</v>
      </c>
    </row>
    <row r="44380" spans="1:45">
      <c r="A44380" s="85" t="s">
        <v>146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81</v>
      </c>
      <c r="G44380" s="89" t="s">
        <v>382</v>
      </c>
      <c r="J44380" s="94">
        <v>386</v>
      </c>
      <c r="K44380" s="94">
        <v>386</v>
      </c>
      <c r="P44380" s="94">
        <v>386</v>
      </c>
      <c r="Q44380" s="94">
        <v>386</v>
      </c>
      <c r="S44380" s="94">
        <v>386</v>
      </c>
      <c r="AK44380" s="94">
        <v>386</v>
      </c>
      <c r="AS44380" s="94">
        <v>386</v>
      </c>
    </row>
    <row r="44381" spans="1:45">
      <c r="A44381" s="85" t="s">
        <v>146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81</v>
      </c>
      <c r="G44381" s="89" t="s">
        <v>382</v>
      </c>
      <c r="J44381" s="94">
        <v>341</v>
      </c>
      <c r="K44381" s="94">
        <v>341</v>
      </c>
      <c r="P44381" s="94">
        <v>341</v>
      </c>
      <c r="Q44381" s="94">
        <v>341</v>
      </c>
      <c r="S44381" s="94">
        <v>341</v>
      </c>
      <c r="AK44381" s="94">
        <v>341</v>
      </c>
      <c r="AS44381" s="94">
        <v>341</v>
      </c>
    </row>
    <row r="44382" spans="1:45">
      <c r="A44382" s="85" t="s">
        <v>146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81</v>
      </c>
      <c r="G44382" s="89" t="s">
        <v>382</v>
      </c>
      <c r="J44382" s="94">
        <v>340</v>
      </c>
      <c r="K44382" s="94">
        <v>340</v>
      </c>
      <c r="P44382" s="94">
        <v>340</v>
      </c>
      <c r="Q44382" s="94">
        <v>340</v>
      </c>
      <c r="S44382" s="94">
        <v>340</v>
      </c>
      <c r="AK44382" s="94">
        <v>340</v>
      </c>
      <c r="AS44382" s="94">
        <v>340</v>
      </c>
    </row>
    <row r="44383" spans="1:45">
      <c r="A44383" s="85" t="s">
        <v>146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81</v>
      </c>
      <c r="G44383" s="89" t="s">
        <v>382</v>
      </c>
      <c r="J44383" s="94">
        <v>345</v>
      </c>
      <c r="K44383" s="94">
        <v>345</v>
      </c>
      <c r="P44383" s="94">
        <v>345</v>
      </c>
      <c r="Q44383" s="94">
        <v>345</v>
      </c>
      <c r="S44383" s="94">
        <v>345</v>
      </c>
      <c r="AK44383" s="94">
        <v>345</v>
      </c>
      <c r="AS44383" s="94">
        <v>345</v>
      </c>
    </row>
    <row r="44384" spans="1:45">
      <c r="A44384" s="85" t="s">
        <v>146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81</v>
      </c>
      <c r="G44384" s="89" t="s">
        <v>382</v>
      </c>
      <c r="J44384" s="94">
        <v>480</v>
      </c>
      <c r="K44384" s="94">
        <v>480</v>
      </c>
      <c r="P44384" s="94">
        <v>480</v>
      </c>
      <c r="Q44384" s="94">
        <v>480</v>
      </c>
      <c r="S44384" s="94">
        <v>480</v>
      </c>
      <c r="AK44384" s="94">
        <v>480</v>
      </c>
      <c r="AS44384" s="94">
        <v>480</v>
      </c>
    </row>
    <row r="44385" spans="1:45">
      <c r="A44385" s="85" t="s">
        <v>146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81</v>
      </c>
      <c r="G44385" s="89" t="s">
        <v>382</v>
      </c>
      <c r="J44385" s="94">
        <v>531</v>
      </c>
      <c r="K44385" s="94">
        <v>531</v>
      </c>
      <c r="P44385" s="94">
        <v>531</v>
      </c>
      <c r="Q44385" s="94">
        <v>531</v>
      </c>
      <c r="S44385" s="94">
        <v>531</v>
      </c>
      <c r="AK44385" s="94">
        <v>531</v>
      </c>
      <c r="AS44385" s="94">
        <v>531</v>
      </c>
    </row>
    <row r="44386" spans="1:45">
      <c r="A44386" s="85" t="s">
        <v>146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81</v>
      </c>
      <c r="G44386" s="89" t="s">
        <v>382</v>
      </c>
      <c r="J44386" s="94">
        <v>545</v>
      </c>
      <c r="K44386" s="94">
        <v>545</v>
      </c>
      <c r="P44386" s="94">
        <v>545</v>
      </c>
      <c r="Q44386" s="94">
        <v>545</v>
      </c>
      <c r="S44386" s="94">
        <v>545</v>
      </c>
      <c r="AK44386" s="94">
        <v>545</v>
      </c>
      <c r="AS44386" s="94">
        <v>545</v>
      </c>
    </row>
    <row r="44387" spans="1:45">
      <c r="A44387" s="85" t="s">
        <v>146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81</v>
      </c>
      <c r="G44387" s="89" t="s">
        <v>382</v>
      </c>
      <c r="J44387" s="94">
        <v>545</v>
      </c>
      <c r="K44387" s="94">
        <v>545</v>
      </c>
      <c r="P44387" s="94">
        <v>545</v>
      </c>
      <c r="Q44387" s="94">
        <v>545</v>
      </c>
      <c r="S44387" s="94">
        <v>545</v>
      </c>
      <c r="AK44387" s="94">
        <v>545</v>
      </c>
      <c r="AS44387" s="94">
        <v>545</v>
      </c>
    </row>
    <row r="44388" spans="1:45">
      <c r="A44388" s="85" t="s">
        <v>146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81</v>
      </c>
      <c r="G44388" s="89" t="s">
        <v>382</v>
      </c>
      <c r="J44388" s="94">
        <v>542</v>
      </c>
      <c r="K44388" s="94">
        <v>542</v>
      </c>
      <c r="P44388" s="94">
        <v>542</v>
      </c>
      <c r="Q44388" s="94">
        <v>542</v>
      </c>
      <c r="S44388" s="94">
        <v>542</v>
      </c>
      <c r="AK44388" s="94">
        <v>542</v>
      </c>
      <c r="AS44388" s="94">
        <v>542</v>
      </c>
    </row>
    <row r="44389" spans="1:45">
      <c r="A44389" s="85" t="s">
        <v>146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81</v>
      </c>
      <c r="G44389" s="89" t="s">
        <v>382</v>
      </c>
      <c r="J44389" s="94">
        <v>544</v>
      </c>
      <c r="K44389" s="94">
        <v>544</v>
      </c>
      <c r="P44389" s="94">
        <v>544</v>
      </c>
      <c r="Q44389" s="94">
        <v>544</v>
      </c>
      <c r="S44389" s="94">
        <v>544</v>
      </c>
      <c r="AK44389" s="94">
        <v>544</v>
      </c>
      <c r="AS44389" s="94">
        <v>544</v>
      </c>
    </row>
    <row r="44390" spans="1:45">
      <c r="A44390" s="85" t="s">
        <v>146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81</v>
      </c>
      <c r="G44390" s="89" t="s">
        <v>382</v>
      </c>
      <c r="J44390" s="94">
        <v>542</v>
      </c>
      <c r="K44390" s="94">
        <v>542</v>
      </c>
      <c r="P44390" s="94">
        <v>542</v>
      </c>
      <c r="Q44390" s="94">
        <v>542</v>
      </c>
      <c r="S44390" s="94">
        <v>542</v>
      </c>
      <c r="AK44390" s="94">
        <v>542</v>
      </c>
      <c r="AS44390" s="94">
        <v>542</v>
      </c>
    </row>
    <row r="44391" spans="1:45">
      <c r="A44391" s="85" t="s">
        <v>146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81</v>
      </c>
      <c r="G44391" s="89" t="s">
        <v>382</v>
      </c>
      <c r="J44391" s="94">
        <v>544</v>
      </c>
      <c r="K44391" s="94">
        <v>544</v>
      </c>
      <c r="P44391" s="94">
        <v>544</v>
      </c>
      <c r="Q44391" s="94">
        <v>544</v>
      </c>
      <c r="S44391" s="94">
        <v>544</v>
      </c>
      <c r="AK44391" s="94">
        <v>544</v>
      </c>
      <c r="AS44391" s="94">
        <v>544</v>
      </c>
    </row>
    <row r="44392" spans="1:45">
      <c r="A44392" s="85" t="s">
        <v>146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81</v>
      </c>
      <c r="G44392" s="89" t="s">
        <v>382</v>
      </c>
      <c r="J44392" s="94">
        <v>542</v>
      </c>
      <c r="K44392" s="94">
        <v>542</v>
      </c>
      <c r="P44392" s="94">
        <v>542</v>
      </c>
      <c r="Q44392" s="94">
        <v>542</v>
      </c>
      <c r="S44392" s="94">
        <v>542</v>
      </c>
      <c r="AK44392" s="94">
        <v>542</v>
      </c>
      <c r="AS44392" s="94">
        <v>542</v>
      </c>
    </row>
    <row r="44393" spans="1:45">
      <c r="A44393" s="85" t="s">
        <v>146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81</v>
      </c>
      <c r="G44393" s="89" t="s">
        <v>382</v>
      </c>
      <c r="J44393" s="94">
        <v>461</v>
      </c>
      <c r="K44393" s="94">
        <v>461</v>
      </c>
      <c r="P44393" s="94">
        <v>461</v>
      </c>
      <c r="Q44393" s="94">
        <v>461</v>
      </c>
      <c r="S44393" s="94">
        <v>461</v>
      </c>
      <c r="AK44393" s="94">
        <v>461</v>
      </c>
      <c r="AS44393" s="94">
        <v>461</v>
      </c>
    </row>
    <row r="44394" spans="1:45">
      <c r="A44394" s="85" t="s">
        <v>146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81</v>
      </c>
      <c r="G44394" s="89" t="s">
        <v>382</v>
      </c>
      <c r="J44394" s="94">
        <v>208</v>
      </c>
      <c r="K44394" s="94">
        <v>208</v>
      </c>
      <c r="P44394" s="94">
        <v>208</v>
      </c>
      <c r="Q44394" s="94">
        <v>208</v>
      </c>
      <c r="S44394" s="94">
        <v>208</v>
      </c>
      <c r="AK44394" s="94">
        <v>208</v>
      </c>
      <c r="AS44394" s="94">
        <v>208</v>
      </c>
    </row>
    <row r="44395" spans="1:45">
      <c r="A44395" s="85" t="s">
        <v>146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81</v>
      </c>
      <c r="G44395" s="89" t="s">
        <v>382</v>
      </c>
      <c r="J44395" s="94">
        <v>222</v>
      </c>
      <c r="K44395" s="94">
        <v>222</v>
      </c>
      <c r="P44395" s="94">
        <v>222</v>
      </c>
      <c r="Q44395" s="94">
        <v>222</v>
      </c>
      <c r="S44395" s="94">
        <v>222</v>
      </c>
      <c r="AK44395" s="94">
        <v>222</v>
      </c>
      <c r="AS44395" s="94">
        <v>222</v>
      </c>
    </row>
    <row r="44396" spans="1:45">
      <c r="A44396" s="85" t="s">
        <v>146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81</v>
      </c>
      <c r="G44396" s="89" t="s">
        <v>382</v>
      </c>
      <c r="J44396" s="94">
        <v>378</v>
      </c>
      <c r="K44396" s="94">
        <v>378</v>
      </c>
      <c r="P44396" s="94">
        <v>378</v>
      </c>
      <c r="Q44396" s="94">
        <v>378</v>
      </c>
      <c r="S44396" s="94">
        <v>378</v>
      </c>
      <c r="AK44396" s="94">
        <v>378</v>
      </c>
      <c r="AS44396" s="94">
        <v>378</v>
      </c>
    </row>
    <row r="44397" spans="1:45">
      <c r="A44397" s="85" t="s">
        <v>146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81</v>
      </c>
      <c r="G44397" s="89" t="s">
        <v>382</v>
      </c>
      <c r="J44397" s="94">
        <v>494</v>
      </c>
      <c r="K44397" s="94">
        <v>494</v>
      </c>
      <c r="P44397" s="94">
        <v>494</v>
      </c>
      <c r="Q44397" s="94">
        <v>494</v>
      </c>
      <c r="S44397" s="94">
        <v>494</v>
      </c>
      <c r="AK44397" s="94">
        <v>494</v>
      </c>
      <c r="AS44397" s="94">
        <v>494</v>
      </c>
    </row>
    <row r="44398" spans="1:45">
      <c r="A44398" s="85" t="s">
        <v>146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81</v>
      </c>
      <c r="G44398" s="89" t="s">
        <v>382</v>
      </c>
      <c r="J44398" s="94">
        <v>542</v>
      </c>
      <c r="K44398" s="94">
        <v>542</v>
      </c>
      <c r="P44398" s="94">
        <v>542</v>
      </c>
      <c r="Q44398" s="94">
        <v>542</v>
      </c>
      <c r="S44398" s="94">
        <v>542</v>
      </c>
      <c r="AK44398" s="94">
        <v>542</v>
      </c>
      <c r="AS44398" s="94">
        <v>542</v>
      </c>
    </row>
    <row r="44399" spans="1:45">
      <c r="A44399" s="85" t="s">
        <v>146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81</v>
      </c>
      <c r="G44399" s="89" t="s">
        <v>382</v>
      </c>
      <c r="J44399" s="94">
        <v>537</v>
      </c>
      <c r="K44399" s="94">
        <v>537</v>
      </c>
      <c r="P44399" s="94">
        <v>537</v>
      </c>
      <c r="Q44399" s="94">
        <v>537</v>
      </c>
      <c r="S44399" s="94">
        <v>537</v>
      </c>
      <c r="AK44399" s="94">
        <v>537</v>
      </c>
      <c r="AS44399" s="94">
        <v>537</v>
      </c>
    </row>
    <row r="44400" spans="1:45">
      <c r="A44400" s="85" t="s">
        <v>146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81</v>
      </c>
      <c r="G44400" s="89" t="s">
        <v>382</v>
      </c>
      <c r="J44400" s="94">
        <v>443</v>
      </c>
      <c r="K44400" s="94">
        <v>443</v>
      </c>
      <c r="P44400" s="94">
        <v>443</v>
      </c>
      <c r="Q44400" s="94">
        <v>443</v>
      </c>
      <c r="S44400" s="94">
        <v>443</v>
      </c>
      <c r="AK44400" s="94">
        <v>443</v>
      </c>
      <c r="AS44400" s="94">
        <v>443</v>
      </c>
    </row>
    <row r="44401" spans="1:45">
      <c r="A44401" s="85" t="s">
        <v>146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81</v>
      </c>
      <c r="G44401" s="89" t="s">
        <v>382</v>
      </c>
      <c r="J44401" s="94">
        <v>437</v>
      </c>
      <c r="K44401" s="94">
        <v>437</v>
      </c>
      <c r="P44401" s="94">
        <v>437</v>
      </c>
      <c r="Q44401" s="94">
        <v>437</v>
      </c>
      <c r="S44401" s="94">
        <v>437</v>
      </c>
      <c r="AK44401" s="94">
        <v>437</v>
      </c>
      <c r="AS44401" s="94">
        <v>437</v>
      </c>
    </row>
    <row r="44402" spans="1:45">
      <c r="A44402" s="85" t="s">
        <v>146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81</v>
      </c>
      <c r="G44402" s="89" t="s">
        <v>382</v>
      </c>
      <c r="J44402" s="94">
        <v>368</v>
      </c>
      <c r="K44402" s="94">
        <v>368</v>
      </c>
      <c r="P44402" s="94">
        <v>368</v>
      </c>
      <c r="Q44402" s="94">
        <v>368</v>
      </c>
      <c r="S44402" s="94">
        <v>368</v>
      </c>
      <c r="AK44402" s="94">
        <v>368</v>
      </c>
      <c r="AS44402" s="94">
        <v>368</v>
      </c>
    </row>
    <row r="44403" spans="1:45">
      <c r="A44403" s="85" t="s">
        <v>146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81</v>
      </c>
      <c r="G44403" s="89" t="s">
        <v>382</v>
      </c>
      <c r="J44403" s="94">
        <v>365</v>
      </c>
      <c r="K44403" s="94">
        <v>365</v>
      </c>
      <c r="P44403" s="94">
        <v>365</v>
      </c>
      <c r="Q44403" s="94">
        <v>365</v>
      </c>
      <c r="S44403" s="94">
        <v>365</v>
      </c>
      <c r="AK44403" s="94">
        <v>365</v>
      </c>
      <c r="AS44403" s="94">
        <v>365</v>
      </c>
    </row>
    <row r="44404" spans="1:45">
      <c r="A44404" s="85" t="s">
        <v>146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81</v>
      </c>
      <c r="G44404" s="89" t="s">
        <v>382</v>
      </c>
      <c r="J44404" s="94">
        <v>365</v>
      </c>
      <c r="K44404" s="94">
        <v>365</v>
      </c>
      <c r="P44404" s="94">
        <v>365</v>
      </c>
      <c r="Q44404" s="94">
        <v>365</v>
      </c>
      <c r="S44404" s="94">
        <v>365</v>
      </c>
      <c r="AK44404" s="94">
        <v>365</v>
      </c>
      <c r="AS44404" s="94">
        <v>365</v>
      </c>
    </row>
    <row r="44405" spans="1:45">
      <c r="A44405" s="85" t="s">
        <v>146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81</v>
      </c>
      <c r="G44405" s="89" t="s">
        <v>382</v>
      </c>
      <c r="J44405" s="94">
        <v>365</v>
      </c>
      <c r="K44405" s="94">
        <v>365</v>
      </c>
      <c r="P44405" s="94">
        <v>365</v>
      </c>
      <c r="Q44405" s="94">
        <v>365</v>
      </c>
      <c r="S44405" s="94">
        <v>365</v>
      </c>
      <c r="AK44405" s="94">
        <v>365</v>
      </c>
      <c r="AS44405" s="94">
        <v>365</v>
      </c>
    </row>
    <row r="44406" spans="1:45">
      <c r="A44406" s="85" t="s">
        <v>146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81</v>
      </c>
      <c r="G44406" s="89" t="s">
        <v>382</v>
      </c>
      <c r="J44406" s="94">
        <v>366</v>
      </c>
      <c r="K44406" s="94">
        <v>366</v>
      </c>
      <c r="P44406" s="94">
        <v>366</v>
      </c>
      <c r="Q44406" s="94">
        <v>366</v>
      </c>
      <c r="S44406" s="94">
        <v>366</v>
      </c>
      <c r="AK44406" s="94">
        <v>366</v>
      </c>
      <c r="AS44406" s="94">
        <v>366</v>
      </c>
    </row>
    <row r="44407" spans="1:45">
      <c r="A44407" s="85" t="s">
        <v>146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81</v>
      </c>
      <c r="G44407" s="89" t="s">
        <v>382</v>
      </c>
      <c r="J44407" s="94">
        <v>370</v>
      </c>
      <c r="K44407" s="94">
        <v>370</v>
      </c>
      <c r="P44407" s="94">
        <v>370</v>
      </c>
      <c r="Q44407" s="94">
        <v>370</v>
      </c>
      <c r="S44407" s="94">
        <v>370</v>
      </c>
      <c r="AK44407" s="94">
        <v>370</v>
      </c>
      <c r="AS44407" s="94">
        <v>370</v>
      </c>
    </row>
    <row r="44408" spans="1:45">
      <c r="A44408" s="85" t="s">
        <v>146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81</v>
      </c>
      <c r="G44408" s="89" t="s">
        <v>382</v>
      </c>
      <c r="J44408" s="94">
        <v>480</v>
      </c>
      <c r="K44408" s="94">
        <v>480</v>
      </c>
      <c r="P44408" s="94">
        <v>480</v>
      </c>
      <c r="Q44408" s="94">
        <v>480</v>
      </c>
      <c r="S44408" s="94">
        <v>480</v>
      </c>
      <c r="AK44408" s="94">
        <v>480</v>
      </c>
      <c r="AS44408" s="94">
        <v>480</v>
      </c>
    </row>
    <row r="44409" spans="1:45">
      <c r="A44409" s="85" t="s">
        <v>146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81</v>
      </c>
      <c r="G44409" s="89" t="s">
        <v>382</v>
      </c>
      <c r="J44409" s="94">
        <v>533</v>
      </c>
      <c r="K44409" s="94">
        <v>533</v>
      </c>
      <c r="P44409" s="94">
        <v>533</v>
      </c>
      <c r="Q44409" s="94">
        <v>533</v>
      </c>
      <c r="S44409" s="94">
        <v>533</v>
      </c>
      <c r="AK44409" s="94">
        <v>533</v>
      </c>
      <c r="AS44409" s="94">
        <v>533</v>
      </c>
    </row>
    <row r="44410" spans="1:45">
      <c r="A44410" s="85" t="s">
        <v>146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81</v>
      </c>
      <c r="G44410" s="89" t="s">
        <v>382</v>
      </c>
      <c r="J44410" s="94">
        <v>539</v>
      </c>
      <c r="K44410" s="94">
        <v>539</v>
      </c>
      <c r="P44410" s="94">
        <v>539</v>
      </c>
      <c r="Q44410" s="94">
        <v>539</v>
      </c>
      <c r="S44410" s="94">
        <v>539</v>
      </c>
      <c r="AK44410" s="94">
        <v>539</v>
      </c>
      <c r="AS44410" s="94">
        <v>539</v>
      </c>
    </row>
    <row r="44411" spans="1:45">
      <c r="A44411" s="85" t="s">
        <v>146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81</v>
      </c>
      <c r="G44411" s="89" t="s">
        <v>382</v>
      </c>
      <c r="J44411" s="94">
        <v>537</v>
      </c>
      <c r="K44411" s="94">
        <v>537</v>
      </c>
      <c r="P44411" s="94">
        <v>537</v>
      </c>
      <c r="Q44411" s="94">
        <v>537</v>
      </c>
      <c r="S44411" s="94">
        <v>537</v>
      </c>
      <c r="AK44411" s="94">
        <v>537</v>
      </c>
      <c r="AS44411" s="94">
        <v>537</v>
      </c>
    </row>
    <row r="44412" spans="1:45">
      <c r="A44412" s="85" t="s">
        <v>146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81</v>
      </c>
      <c r="G44412" s="89" t="s">
        <v>382</v>
      </c>
      <c r="J44412" s="94">
        <v>542</v>
      </c>
      <c r="K44412" s="94">
        <v>542</v>
      </c>
      <c r="P44412" s="94">
        <v>542</v>
      </c>
      <c r="Q44412" s="94">
        <v>542</v>
      </c>
      <c r="S44412" s="94">
        <v>542</v>
      </c>
      <c r="AK44412" s="94">
        <v>542</v>
      </c>
      <c r="AS44412" s="94">
        <v>542</v>
      </c>
    </row>
    <row r="44413" spans="1:45">
      <c r="A44413" s="85" t="s">
        <v>146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81</v>
      </c>
      <c r="G44413" s="89" t="s">
        <v>382</v>
      </c>
      <c r="J44413" s="94">
        <v>543</v>
      </c>
      <c r="K44413" s="94">
        <v>543</v>
      </c>
      <c r="P44413" s="94">
        <v>543</v>
      </c>
      <c r="Q44413" s="94">
        <v>543</v>
      </c>
      <c r="S44413" s="94">
        <v>543</v>
      </c>
      <c r="AK44413" s="94">
        <v>543</v>
      </c>
      <c r="AS44413" s="94">
        <v>543</v>
      </c>
    </row>
    <row r="44414" spans="1:45">
      <c r="A44414" s="85" t="s">
        <v>146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81</v>
      </c>
      <c r="G44414" s="89" t="s">
        <v>382</v>
      </c>
      <c r="J44414" s="94">
        <v>542</v>
      </c>
      <c r="K44414" s="94">
        <v>542</v>
      </c>
      <c r="P44414" s="94">
        <v>542</v>
      </c>
      <c r="Q44414" s="94">
        <v>542</v>
      </c>
      <c r="S44414" s="94">
        <v>542</v>
      </c>
      <c r="AK44414" s="94">
        <v>542</v>
      </c>
      <c r="AS44414" s="94">
        <v>542</v>
      </c>
    </row>
    <row r="44415" spans="1:45">
      <c r="A44415" s="85" t="s">
        <v>146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81</v>
      </c>
      <c r="G44415" s="89" t="s">
        <v>382</v>
      </c>
      <c r="J44415" s="94">
        <v>539</v>
      </c>
      <c r="K44415" s="94">
        <v>539</v>
      </c>
      <c r="P44415" s="94">
        <v>539</v>
      </c>
      <c r="Q44415" s="94">
        <v>539</v>
      </c>
      <c r="S44415" s="94">
        <v>539</v>
      </c>
      <c r="AK44415" s="94">
        <v>539</v>
      </c>
      <c r="AS44415" s="94">
        <v>539</v>
      </c>
    </row>
    <row r="44416" spans="1:45">
      <c r="A44416" s="85" t="s">
        <v>146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81</v>
      </c>
      <c r="G44416" s="89" t="s">
        <v>382</v>
      </c>
      <c r="J44416" s="94">
        <v>535</v>
      </c>
      <c r="K44416" s="94">
        <v>535</v>
      </c>
      <c r="P44416" s="94">
        <v>535</v>
      </c>
      <c r="Q44416" s="94">
        <v>535</v>
      </c>
      <c r="S44416" s="94">
        <v>535</v>
      </c>
      <c r="AK44416" s="94">
        <v>535</v>
      </c>
      <c r="AS44416" s="94">
        <v>535</v>
      </c>
    </row>
    <row r="44417" spans="1:45">
      <c r="A44417" s="85" t="s">
        <v>146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81</v>
      </c>
      <c r="G44417" s="89" t="s">
        <v>382</v>
      </c>
      <c r="J44417" s="94">
        <v>540</v>
      </c>
      <c r="K44417" s="94">
        <v>540</v>
      </c>
      <c r="P44417" s="94">
        <v>540</v>
      </c>
      <c r="Q44417" s="94">
        <v>540</v>
      </c>
      <c r="S44417" s="94">
        <v>540</v>
      </c>
      <c r="AK44417" s="94">
        <v>540</v>
      </c>
      <c r="AS44417" s="94">
        <v>540</v>
      </c>
    </row>
    <row r="44418" spans="1:45">
      <c r="A44418" s="85" t="s">
        <v>146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81</v>
      </c>
      <c r="G44418" s="89" t="s">
        <v>382</v>
      </c>
      <c r="J44418" s="94">
        <v>513</v>
      </c>
      <c r="K44418" s="94">
        <v>513</v>
      </c>
      <c r="P44418" s="94">
        <v>513</v>
      </c>
      <c r="Q44418" s="94">
        <v>513</v>
      </c>
      <c r="S44418" s="94">
        <v>513</v>
      </c>
      <c r="AK44418" s="94">
        <v>513</v>
      </c>
      <c r="AS44418" s="94">
        <v>513</v>
      </c>
    </row>
    <row r="44419" spans="1:45">
      <c r="A44419" s="85" t="s">
        <v>146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81</v>
      </c>
      <c r="G44419" s="89" t="s">
        <v>382</v>
      </c>
      <c r="J44419" s="94">
        <v>504</v>
      </c>
      <c r="K44419" s="94">
        <v>504</v>
      </c>
      <c r="P44419" s="94">
        <v>504</v>
      </c>
      <c r="Q44419" s="94">
        <v>504</v>
      </c>
      <c r="S44419" s="94">
        <v>504</v>
      </c>
      <c r="AK44419" s="94">
        <v>504</v>
      </c>
      <c r="AS44419" s="94">
        <v>504</v>
      </c>
    </row>
    <row r="44420" spans="1:45">
      <c r="A44420" s="85" t="s">
        <v>146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81</v>
      </c>
      <c r="G44420" s="89" t="s">
        <v>382</v>
      </c>
      <c r="J44420" s="94">
        <v>508</v>
      </c>
      <c r="K44420" s="94">
        <v>508</v>
      </c>
      <c r="P44420" s="94">
        <v>508</v>
      </c>
      <c r="Q44420" s="94">
        <v>508</v>
      </c>
      <c r="S44420" s="94">
        <v>508</v>
      </c>
      <c r="AK44420" s="94">
        <v>508</v>
      </c>
      <c r="AS44420" s="94">
        <v>508</v>
      </c>
    </row>
    <row r="44421" spans="1:45">
      <c r="A44421" s="85" t="s">
        <v>146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81</v>
      </c>
      <c r="G44421" s="89" t="s">
        <v>382</v>
      </c>
      <c r="J44421" s="94">
        <v>510</v>
      </c>
      <c r="K44421" s="94">
        <v>510</v>
      </c>
      <c r="P44421" s="94">
        <v>510</v>
      </c>
      <c r="Q44421" s="94">
        <v>510</v>
      </c>
      <c r="S44421" s="94">
        <v>510</v>
      </c>
      <c r="AK44421" s="94">
        <v>510</v>
      </c>
      <c r="AS44421" s="94">
        <v>510</v>
      </c>
    </row>
    <row r="44422" spans="1:45">
      <c r="A44422" s="85" t="s">
        <v>146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81</v>
      </c>
      <c r="G44422" s="89" t="s">
        <v>382</v>
      </c>
      <c r="J44422" s="94">
        <v>515</v>
      </c>
      <c r="K44422" s="94">
        <v>515</v>
      </c>
      <c r="P44422" s="94">
        <v>515</v>
      </c>
      <c r="Q44422" s="94">
        <v>515</v>
      </c>
      <c r="S44422" s="94">
        <v>515</v>
      </c>
      <c r="AK44422" s="94">
        <v>515</v>
      </c>
      <c r="AS44422" s="94">
        <v>515</v>
      </c>
    </row>
    <row r="44423" spans="1:45">
      <c r="A44423" s="85" t="s">
        <v>146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81</v>
      </c>
      <c r="G44423" s="89" t="s">
        <v>382</v>
      </c>
      <c r="J44423" s="94">
        <v>512</v>
      </c>
      <c r="K44423" s="94">
        <v>512</v>
      </c>
      <c r="P44423" s="94">
        <v>512</v>
      </c>
      <c r="Q44423" s="94">
        <v>512</v>
      </c>
      <c r="S44423" s="94">
        <v>512</v>
      </c>
      <c r="AK44423" s="94">
        <v>512</v>
      </c>
      <c r="AS44423" s="94">
        <v>512</v>
      </c>
    </row>
    <row r="44424" spans="1:45">
      <c r="A44424" s="85" t="s">
        <v>146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81</v>
      </c>
      <c r="G44424" s="89" t="s">
        <v>382</v>
      </c>
      <c r="J44424" s="94">
        <v>374</v>
      </c>
      <c r="K44424" s="94">
        <v>374</v>
      </c>
      <c r="P44424" s="94">
        <v>374</v>
      </c>
      <c r="Q44424" s="94">
        <v>374</v>
      </c>
      <c r="S44424" s="94">
        <v>374</v>
      </c>
      <c r="AK44424" s="94">
        <v>374</v>
      </c>
      <c r="AS44424" s="94">
        <v>374</v>
      </c>
    </row>
    <row r="44425" spans="1:45">
      <c r="A44425" s="85" t="s">
        <v>146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81</v>
      </c>
      <c r="G44425" s="89" t="s">
        <v>382</v>
      </c>
      <c r="J44425" s="94">
        <v>366</v>
      </c>
      <c r="K44425" s="94">
        <v>366</v>
      </c>
      <c r="P44425" s="94">
        <v>366</v>
      </c>
      <c r="Q44425" s="94">
        <v>366</v>
      </c>
      <c r="S44425" s="94">
        <v>366</v>
      </c>
      <c r="AK44425" s="94">
        <v>366</v>
      </c>
      <c r="AS44425" s="94">
        <v>366</v>
      </c>
    </row>
    <row r="44426" spans="1:45">
      <c r="A44426" s="85" t="s">
        <v>146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81</v>
      </c>
      <c r="G44426" s="89" t="s">
        <v>382</v>
      </c>
      <c r="J44426" s="94">
        <v>367</v>
      </c>
      <c r="K44426" s="94">
        <v>367</v>
      </c>
      <c r="P44426" s="94">
        <v>367</v>
      </c>
      <c r="Q44426" s="94">
        <v>367</v>
      </c>
      <c r="S44426" s="94">
        <v>367</v>
      </c>
      <c r="AK44426" s="94">
        <v>367</v>
      </c>
      <c r="AS44426" s="94">
        <v>367</v>
      </c>
    </row>
    <row r="44427" spans="1:45">
      <c r="A44427" s="85" t="s">
        <v>146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81</v>
      </c>
      <c r="G44427" s="89" t="s">
        <v>382</v>
      </c>
      <c r="J44427" s="94">
        <v>366</v>
      </c>
      <c r="K44427" s="94">
        <v>366</v>
      </c>
      <c r="P44427" s="94">
        <v>366</v>
      </c>
      <c r="Q44427" s="94">
        <v>366</v>
      </c>
      <c r="S44427" s="94">
        <v>366</v>
      </c>
      <c r="AK44427" s="94">
        <v>366</v>
      </c>
      <c r="AS44427" s="94">
        <v>366</v>
      </c>
    </row>
    <row r="44428" spans="1:45">
      <c r="A44428" s="85" t="s">
        <v>146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81</v>
      </c>
      <c r="G44428" s="89" t="s">
        <v>382</v>
      </c>
      <c r="J44428" s="94">
        <v>368</v>
      </c>
      <c r="K44428" s="94">
        <v>368</v>
      </c>
      <c r="P44428" s="94">
        <v>368</v>
      </c>
      <c r="Q44428" s="94">
        <v>368</v>
      </c>
      <c r="S44428" s="94">
        <v>368</v>
      </c>
      <c r="AK44428" s="94">
        <v>368</v>
      </c>
      <c r="AS44428" s="94">
        <v>368</v>
      </c>
    </row>
    <row r="44429" spans="1:45">
      <c r="A44429" s="85" t="s">
        <v>146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81</v>
      </c>
      <c r="G44429" s="89" t="s">
        <v>382</v>
      </c>
      <c r="J44429" s="94">
        <v>390</v>
      </c>
      <c r="K44429" s="94">
        <v>390</v>
      </c>
      <c r="P44429" s="94">
        <v>390</v>
      </c>
      <c r="Q44429" s="94">
        <v>390</v>
      </c>
      <c r="S44429" s="94">
        <v>390</v>
      </c>
      <c r="AK44429" s="94">
        <v>390</v>
      </c>
      <c r="AS44429" s="94">
        <v>390</v>
      </c>
    </row>
    <row r="44430" spans="1:45">
      <c r="A44430" s="85" t="s">
        <v>146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81</v>
      </c>
      <c r="G44430" s="89" t="s">
        <v>382</v>
      </c>
      <c r="J44430" s="94">
        <v>392</v>
      </c>
      <c r="K44430" s="94">
        <v>392</v>
      </c>
      <c r="P44430" s="94">
        <v>392</v>
      </c>
      <c r="Q44430" s="94">
        <v>392</v>
      </c>
      <c r="S44430" s="94">
        <v>392</v>
      </c>
      <c r="AK44430" s="94">
        <v>392</v>
      </c>
      <c r="AS44430" s="94">
        <v>392</v>
      </c>
    </row>
    <row r="44431" spans="1:45">
      <c r="A44431" s="85" t="s">
        <v>146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81</v>
      </c>
      <c r="G44431" s="89" t="s">
        <v>382</v>
      </c>
      <c r="J44431" s="94">
        <v>371</v>
      </c>
      <c r="K44431" s="94">
        <v>371</v>
      </c>
      <c r="P44431" s="94">
        <v>371</v>
      </c>
      <c r="Q44431" s="94">
        <v>371</v>
      </c>
      <c r="S44431" s="94">
        <v>371</v>
      </c>
      <c r="AK44431" s="94">
        <v>371</v>
      </c>
      <c r="AS44431" s="94">
        <v>371</v>
      </c>
    </row>
    <row r="44432" spans="1:45">
      <c r="A44432" s="85" t="s">
        <v>146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81</v>
      </c>
      <c r="G44432" s="89" t="s">
        <v>382</v>
      </c>
      <c r="J44432" s="94">
        <v>451</v>
      </c>
      <c r="K44432" s="94">
        <v>451</v>
      </c>
      <c r="P44432" s="94">
        <v>451</v>
      </c>
      <c r="Q44432" s="94">
        <v>451</v>
      </c>
      <c r="S44432" s="94">
        <v>451</v>
      </c>
      <c r="AK44432" s="94">
        <v>451</v>
      </c>
      <c r="AS44432" s="94">
        <v>451</v>
      </c>
    </row>
    <row r="44433" spans="1:45">
      <c r="A44433" s="85" t="s">
        <v>146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81</v>
      </c>
      <c r="G44433" s="89" t="s">
        <v>382</v>
      </c>
      <c r="J44433" s="94">
        <v>504</v>
      </c>
      <c r="K44433" s="94">
        <v>504</v>
      </c>
      <c r="P44433" s="94">
        <v>504</v>
      </c>
      <c r="Q44433" s="94">
        <v>504</v>
      </c>
      <c r="S44433" s="94">
        <v>504</v>
      </c>
      <c r="AK44433" s="94">
        <v>504</v>
      </c>
      <c r="AS44433" s="94">
        <v>504</v>
      </c>
    </row>
    <row r="44434" spans="1:45">
      <c r="A44434" s="85" t="s">
        <v>146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81</v>
      </c>
      <c r="G44434" s="89" t="s">
        <v>382</v>
      </c>
      <c r="J44434" s="94">
        <v>509</v>
      </c>
      <c r="K44434" s="94">
        <v>509</v>
      </c>
      <c r="P44434" s="94">
        <v>509</v>
      </c>
      <c r="Q44434" s="94">
        <v>509</v>
      </c>
      <c r="S44434" s="94">
        <v>509</v>
      </c>
      <c r="AK44434" s="94">
        <v>509</v>
      </c>
      <c r="AS44434" s="94">
        <v>509</v>
      </c>
    </row>
    <row r="44435" spans="1:45">
      <c r="A44435" s="85" t="s">
        <v>146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81</v>
      </c>
      <c r="G44435" s="89" t="s">
        <v>382</v>
      </c>
      <c r="J44435" s="94">
        <v>508</v>
      </c>
      <c r="K44435" s="94">
        <v>508</v>
      </c>
      <c r="P44435" s="94">
        <v>508</v>
      </c>
      <c r="Q44435" s="94">
        <v>508</v>
      </c>
      <c r="S44435" s="94">
        <v>508</v>
      </c>
      <c r="AK44435" s="94">
        <v>508</v>
      </c>
      <c r="AS44435" s="94">
        <v>508</v>
      </c>
    </row>
    <row r="44436" spans="1:45">
      <c r="A44436" s="85" t="s">
        <v>146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81</v>
      </c>
      <c r="G44436" s="89" t="s">
        <v>382</v>
      </c>
      <c r="J44436" s="94">
        <v>509</v>
      </c>
      <c r="K44436" s="94">
        <v>509</v>
      </c>
      <c r="P44436" s="94">
        <v>509</v>
      </c>
      <c r="Q44436" s="94">
        <v>509</v>
      </c>
      <c r="S44436" s="94">
        <v>509</v>
      </c>
      <c r="AK44436" s="94">
        <v>509</v>
      </c>
      <c r="AS44436" s="94">
        <v>509</v>
      </c>
    </row>
    <row r="44437" spans="1:45">
      <c r="A44437" s="85" t="s">
        <v>146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81</v>
      </c>
      <c r="G44437" s="89" t="s">
        <v>382</v>
      </c>
      <c r="J44437" s="94">
        <v>507</v>
      </c>
      <c r="K44437" s="94">
        <v>507</v>
      </c>
      <c r="P44437" s="94">
        <v>507</v>
      </c>
      <c r="Q44437" s="94">
        <v>507</v>
      </c>
      <c r="S44437" s="94">
        <v>507</v>
      </c>
      <c r="AK44437" s="94">
        <v>507</v>
      </c>
      <c r="AS44437" s="94">
        <v>507</v>
      </c>
    </row>
    <row r="44438" spans="1:45">
      <c r="A44438" s="85" t="s">
        <v>146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81</v>
      </c>
      <c r="G44438" s="89" t="s">
        <v>382</v>
      </c>
      <c r="J44438" s="94">
        <v>506</v>
      </c>
      <c r="K44438" s="94">
        <v>506</v>
      </c>
      <c r="P44438" s="94">
        <v>506</v>
      </c>
      <c r="Q44438" s="94">
        <v>506</v>
      </c>
      <c r="S44438" s="94">
        <v>506</v>
      </c>
      <c r="AK44438" s="94">
        <v>506</v>
      </c>
      <c r="AS44438" s="94">
        <v>506</v>
      </c>
    </row>
    <row r="44439" spans="1:45">
      <c r="A44439" s="85" t="s">
        <v>146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81</v>
      </c>
      <c r="G44439" s="89" t="s">
        <v>382</v>
      </c>
      <c r="J44439" s="94">
        <v>508</v>
      </c>
      <c r="K44439" s="94">
        <v>508</v>
      </c>
      <c r="P44439" s="94">
        <v>508</v>
      </c>
      <c r="Q44439" s="94">
        <v>508</v>
      </c>
      <c r="S44439" s="94">
        <v>508</v>
      </c>
      <c r="AK44439" s="94">
        <v>508</v>
      </c>
      <c r="AS44439" s="94">
        <v>508</v>
      </c>
    </row>
    <row r="44440" spans="1:45">
      <c r="A44440" s="85" t="s">
        <v>146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81</v>
      </c>
      <c r="G44440" s="89" t="s">
        <v>382</v>
      </c>
      <c r="J44440" s="94">
        <v>507</v>
      </c>
      <c r="K44440" s="94">
        <v>507</v>
      </c>
      <c r="P44440" s="94">
        <v>507</v>
      </c>
      <c r="Q44440" s="94">
        <v>507</v>
      </c>
      <c r="S44440" s="94">
        <v>507</v>
      </c>
      <c r="AK44440" s="94">
        <v>507</v>
      </c>
      <c r="AS44440" s="94">
        <v>507</v>
      </c>
    </row>
    <row r="44441" spans="1:45">
      <c r="A44441" s="85" t="s">
        <v>146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81</v>
      </c>
      <c r="G44441" s="89" t="s">
        <v>382</v>
      </c>
      <c r="J44441" s="94">
        <v>511</v>
      </c>
      <c r="K44441" s="94">
        <v>511</v>
      </c>
      <c r="P44441" s="94">
        <v>511</v>
      </c>
      <c r="Q44441" s="94">
        <v>511</v>
      </c>
      <c r="S44441" s="94">
        <v>511</v>
      </c>
      <c r="AK44441" s="94">
        <v>511</v>
      </c>
      <c r="AS44441" s="94">
        <v>511</v>
      </c>
    </row>
    <row r="44442" spans="1:45">
      <c r="A44442" s="85" t="s">
        <v>146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81</v>
      </c>
      <c r="G44442" s="89" t="s">
        <v>382</v>
      </c>
      <c r="J44442" s="94">
        <v>515</v>
      </c>
      <c r="K44442" s="94">
        <v>515</v>
      </c>
      <c r="P44442" s="94">
        <v>515</v>
      </c>
      <c r="Q44442" s="94">
        <v>515</v>
      </c>
      <c r="S44442" s="94">
        <v>515</v>
      </c>
      <c r="AK44442" s="94">
        <v>515</v>
      </c>
      <c r="AS44442" s="94">
        <v>515</v>
      </c>
    </row>
    <row r="44443" spans="1:45">
      <c r="A44443" s="85" t="s">
        <v>146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81</v>
      </c>
      <c r="G44443" s="89" t="s">
        <v>382</v>
      </c>
      <c r="J44443" s="94">
        <v>513</v>
      </c>
      <c r="K44443" s="94">
        <v>513</v>
      </c>
      <c r="P44443" s="94">
        <v>513</v>
      </c>
      <c r="Q44443" s="94">
        <v>513</v>
      </c>
      <c r="S44443" s="94">
        <v>513</v>
      </c>
      <c r="AK44443" s="94">
        <v>513</v>
      </c>
      <c r="AS44443" s="94">
        <v>513</v>
      </c>
    </row>
    <row r="44444" spans="1:45">
      <c r="A44444" s="85" t="s">
        <v>146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81</v>
      </c>
      <c r="G44444" s="89" t="s">
        <v>382</v>
      </c>
      <c r="J44444" s="94">
        <v>513</v>
      </c>
      <c r="K44444" s="94">
        <v>513</v>
      </c>
      <c r="P44444" s="94">
        <v>513</v>
      </c>
      <c r="Q44444" s="94">
        <v>513</v>
      </c>
      <c r="S44444" s="94">
        <v>513</v>
      </c>
      <c r="AK44444" s="94">
        <v>513</v>
      </c>
      <c r="AS44444" s="94">
        <v>513</v>
      </c>
    </row>
    <row r="44445" spans="1:45">
      <c r="A44445" s="85" t="s">
        <v>146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81</v>
      </c>
      <c r="G44445" s="89" t="s">
        <v>382</v>
      </c>
      <c r="J44445" s="94">
        <v>509</v>
      </c>
      <c r="K44445" s="94">
        <v>509</v>
      </c>
      <c r="P44445" s="94">
        <v>509</v>
      </c>
      <c r="Q44445" s="94">
        <v>509</v>
      </c>
      <c r="S44445" s="94">
        <v>509</v>
      </c>
      <c r="AK44445" s="94">
        <v>509</v>
      </c>
      <c r="AS44445" s="94">
        <v>509</v>
      </c>
    </row>
    <row r="44446" spans="1:45">
      <c r="A44446" s="85" t="s">
        <v>146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81</v>
      </c>
      <c r="G44446" s="89" t="s">
        <v>382</v>
      </c>
      <c r="J44446" s="94">
        <v>512</v>
      </c>
      <c r="K44446" s="94">
        <v>512</v>
      </c>
      <c r="P44446" s="94">
        <v>512</v>
      </c>
      <c r="Q44446" s="94">
        <v>512</v>
      </c>
      <c r="S44446" s="94">
        <v>512</v>
      </c>
      <c r="AK44446" s="94">
        <v>512</v>
      </c>
      <c r="AS44446" s="94">
        <v>512</v>
      </c>
    </row>
    <row r="44447" spans="1:45">
      <c r="A44447" s="85" t="s">
        <v>146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81</v>
      </c>
      <c r="G44447" s="89" t="s">
        <v>382</v>
      </c>
      <c r="J44447" s="94">
        <v>511</v>
      </c>
      <c r="K44447" s="94">
        <v>511</v>
      </c>
      <c r="P44447" s="94">
        <v>511</v>
      </c>
      <c r="Q44447" s="94">
        <v>511</v>
      </c>
      <c r="S44447" s="94">
        <v>511</v>
      </c>
      <c r="AK44447" s="94">
        <v>511</v>
      </c>
      <c r="AS44447" s="94">
        <v>511</v>
      </c>
    </row>
    <row r="44448" spans="1:45">
      <c r="A44448" s="85" t="s">
        <v>146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81</v>
      </c>
      <c r="G44448" s="89" t="s">
        <v>382</v>
      </c>
      <c r="J44448" s="94">
        <v>491</v>
      </c>
      <c r="K44448" s="94">
        <v>491</v>
      </c>
      <c r="P44448" s="94">
        <v>491</v>
      </c>
      <c r="Q44448" s="94">
        <v>491</v>
      </c>
      <c r="S44448" s="94">
        <v>491</v>
      </c>
      <c r="AK44448" s="94">
        <v>491</v>
      </c>
      <c r="AS44448" s="94">
        <v>491</v>
      </c>
    </row>
    <row r="44449" spans="1:45">
      <c r="A44449" s="85" t="s">
        <v>146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81</v>
      </c>
      <c r="G44449" s="89" t="s">
        <v>382</v>
      </c>
      <c r="J44449" s="94">
        <v>492</v>
      </c>
      <c r="K44449" s="94">
        <v>492</v>
      </c>
      <c r="P44449" s="94">
        <v>492</v>
      </c>
      <c r="Q44449" s="94">
        <v>492</v>
      </c>
      <c r="S44449" s="94">
        <v>492</v>
      </c>
      <c r="AK44449" s="94">
        <v>492</v>
      </c>
      <c r="AS44449" s="94">
        <v>492</v>
      </c>
    </row>
    <row r="44450" spans="1:45">
      <c r="A44450" s="85" t="s">
        <v>146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81</v>
      </c>
      <c r="G44450" s="89" t="s">
        <v>382</v>
      </c>
      <c r="J44450" s="94">
        <v>493</v>
      </c>
      <c r="K44450" s="94">
        <v>493</v>
      </c>
      <c r="P44450" s="94">
        <v>493</v>
      </c>
      <c r="Q44450" s="94">
        <v>493</v>
      </c>
      <c r="S44450" s="94">
        <v>493</v>
      </c>
      <c r="AK44450" s="94">
        <v>493</v>
      </c>
      <c r="AS44450" s="94">
        <v>493</v>
      </c>
    </row>
    <row r="44451" spans="1:45">
      <c r="A44451" s="85" t="s">
        <v>146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81</v>
      </c>
      <c r="G44451" s="89" t="s">
        <v>382</v>
      </c>
      <c r="J44451" s="94">
        <v>494</v>
      </c>
      <c r="K44451" s="94">
        <v>494</v>
      </c>
      <c r="P44451" s="94">
        <v>494</v>
      </c>
      <c r="Q44451" s="94">
        <v>494</v>
      </c>
      <c r="S44451" s="94">
        <v>494</v>
      </c>
      <c r="AK44451" s="94">
        <v>494</v>
      </c>
      <c r="AS44451" s="94">
        <v>494</v>
      </c>
    </row>
    <row r="44452" spans="1:45">
      <c r="A44452" s="85" t="s">
        <v>146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81</v>
      </c>
      <c r="G44452" s="89" t="s">
        <v>382</v>
      </c>
      <c r="J44452" s="94">
        <v>494</v>
      </c>
      <c r="K44452" s="94">
        <v>494</v>
      </c>
      <c r="P44452" s="94">
        <v>494</v>
      </c>
      <c r="Q44452" s="94">
        <v>494</v>
      </c>
      <c r="S44452" s="94">
        <v>494</v>
      </c>
      <c r="AK44452" s="94">
        <v>494</v>
      </c>
      <c r="AS44452" s="94">
        <v>494</v>
      </c>
    </row>
    <row r="44453" spans="1:45">
      <c r="A44453" s="85" t="s">
        <v>146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81</v>
      </c>
      <c r="G44453" s="89" t="s">
        <v>382</v>
      </c>
      <c r="J44453" s="94">
        <v>494</v>
      </c>
      <c r="K44453" s="94">
        <v>494</v>
      </c>
      <c r="P44453" s="94">
        <v>494</v>
      </c>
      <c r="Q44453" s="94">
        <v>494</v>
      </c>
      <c r="S44453" s="94">
        <v>494</v>
      </c>
      <c r="AK44453" s="94">
        <v>494</v>
      </c>
      <c r="AS44453" s="94">
        <v>494</v>
      </c>
    </row>
    <row r="44454" spans="1:45">
      <c r="A44454" s="85" t="s">
        <v>146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81</v>
      </c>
      <c r="G44454" s="89" t="s">
        <v>382</v>
      </c>
      <c r="J44454" s="94">
        <v>494</v>
      </c>
      <c r="K44454" s="94">
        <v>494</v>
      </c>
      <c r="P44454" s="94">
        <v>494</v>
      </c>
      <c r="Q44454" s="94">
        <v>494</v>
      </c>
      <c r="S44454" s="94">
        <v>494</v>
      </c>
      <c r="AK44454" s="94">
        <v>494</v>
      </c>
      <c r="AS44454" s="94">
        <v>494</v>
      </c>
    </row>
    <row r="44455" spans="1:45">
      <c r="A44455" s="85" t="s">
        <v>146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81</v>
      </c>
      <c r="G44455" s="89" t="s">
        <v>382</v>
      </c>
      <c r="J44455" s="94">
        <v>494</v>
      </c>
      <c r="K44455" s="94">
        <v>494</v>
      </c>
      <c r="P44455" s="94">
        <v>494</v>
      </c>
      <c r="Q44455" s="94">
        <v>494</v>
      </c>
      <c r="S44455" s="94">
        <v>494</v>
      </c>
      <c r="AK44455" s="94">
        <v>494</v>
      </c>
      <c r="AS44455" s="94">
        <v>494</v>
      </c>
    </row>
    <row r="44456" spans="1:45">
      <c r="A44456" s="85" t="s">
        <v>146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81</v>
      </c>
      <c r="G44456" s="89" t="s">
        <v>382</v>
      </c>
      <c r="J44456" s="94">
        <v>494</v>
      </c>
      <c r="K44456" s="94">
        <v>494</v>
      </c>
      <c r="P44456" s="94">
        <v>494</v>
      </c>
      <c r="Q44456" s="94">
        <v>494</v>
      </c>
      <c r="S44456" s="94">
        <v>494</v>
      </c>
      <c r="AK44456" s="94">
        <v>494</v>
      </c>
      <c r="AS44456" s="94">
        <v>494</v>
      </c>
    </row>
    <row r="44457" spans="1:45">
      <c r="A44457" s="85" t="s">
        <v>146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81</v>
      </c>
      <c r="G44457" s="89" t="s">
        <v>382</v>
      </c>
      <c r="J44457" s="94">
        <v>496</v>
      </c>
      <c r="K44457" s="94">
        <v>496</v>
      </c>
      <c r="P44457" s="94">
        <v>496</v>
      </c>
      <c r="Q44457" s="94">
        <v>496</v>
      </c>
      <c r="S44457" s="94">
        <v>496</v>
      </c>
      <c r="AK44457" s="94">
        <v>496</v>
      </c>
      <c r="AS44457" s="94">
        <v>496</v>
      </c>
    </row>
    <row r="44458" spans="1:45">
      <c r="A44458" s="85" t="s">
        <v>146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81</v>
      </c>
      <c r="G44458" s="89" t="s">
        <v>382</v>
      </c>
      <c r="J44458" s="94">
        <v>548</v>
      </c>
      <c r="K44458" s="94">
        <v>548</v>
      </c>
      <c r="P44458" s="94">
        <v>548</v>
      </c>
      <c r="Q44458" s="94">
        <v>548</v>
      </c>
      <c r="S44458" s="94">
        <v>548</v>
      </c>
      <c r="AK44458" s="94">
        <v>548</v>
      </c>
      <c r="AS44458" s="94">
        <v>548</v>
      </c>
    </row>
    <row r="44459" spans="1:45">
      <c r="A44459" s="85" t="s">
        <v>146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81</v>
      </c>
      <c r="G44459" s="89" t="s">
        <v>382</v>
      </c>
      <c r="J44459" s="94">
        <v>550</v>
      </c>
      <c r="K44459" s="94">
        <v>550</v>
      </c>
      <c r="P44459" s="94">
        <v>550</v>
      </c>
      <c r="Q44459" s="94">
        <v>550</v>
      </c>
      <c r="S44459" s="94">
        <v>550</v>
      </c>
      <c r="AK44459" s="94">
        <v>550</v>
      </c>
      <c r="AS44459" s="94">
        <v>550</v>
      </c>
    </row>
    <row r="44460" spans="1:45">
      <c r="A44460" s="85" t="s">
        <v>146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81</v>
      </c>
      <c r="G44460" s="89" t="s">
        <v>382</v>
      </c>
      <c r="J44460" s="94">
        <v>550</v>
      </c>
      <c r="K44460" s="94">
        <v>550</v>
      </c>
      <c r="P44460" s="94">
        <v>550</v>
      </c>
      <c r="Q44460" s="94">
        <v>550</v>
      </c>
      <c r="S44460" s="94">
        <v>550</v>
      </c>
      <c r="AK44460" s="94">
        <v>550</v>
      </c>
      <c r="AS44460" s="94">
        <v>550</v>
      </c>
    </row>
    <row r="44461" spans="1:45">
      <c r="A44461" s="85" t="s">
        <v>146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81</v>
      </c>
      <c r="G44461" s="89" t="s">
        <v>382</v>
      </c>
      <c r="J44461" s="94">
        <v>550</v>
      </c>
      <c r="K44461" s="94">
        <v>550</v>
      </c>
      <c r="P44461" s="94">
        <v>550</v>
      </c>
      <c r="Q44461" s="94">
        <v>550</v>
      </c>
      <c r="S44461" s="94">
        <v>550</v>
      </c>
      <c r="AK44461" s="94">
        <v>550</v>
      </c>
      <c r="AS44461" s="94">
        <v>550</v>
      </c>
    </row>
    <row r="44462" spans="1:45">
      <c r="A44462" s="85" t="s">
        <v>146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81</v>
      </c>
      <c r="G44462" s="89" t="s">
        <v>382</v>
      </c>
      <c r="J44462" s="94">
        <v>550</v>
      </c>
      <c r="K44462" s="94">
        <v>550</v>
      </c>
      <c r="P44462" s="94">
        <v>550</v>
      </c>
      <c r="Q44462" s="94">
        <v>550</v>
      </c>
      <c r="S44462" s="94">
        <v>550</v>
      </c>
      <c r="AK44462" s="94">
        <v>550</v>
      </c>
      <c r="AS44462" s="94">
        <v>550</v>
      </c>
    </row>
    <row r="44463" spans="1:45">
      <c r="A44463" s="85" t="s">
        <v>146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81</v>
      </c>
      <c r="G44463" s="89" t="s">
        <v>382</v>
      </c>
      <c r="J44463" s="94">
        <v>547</v>
      </c>
      <c r="K44463" s="94">
        <v>547</v>
      </c>
      <c r="P44463" s="94">
        <v>547</v>
      </c>
      <c r="Q44463" s="94">
        <v>547</v>
      </c>
      <c r="S44463" s="94">
        <v>547</v>
      </c>
      <c r="AK44463" s="94">
        <v>547</v>
      </c>
      <c r="AS44463" s="94">
        <v>547</v>
      </c>
    </row>
    <row r="44464" spans="1:45">
      <c r="A44464" s="85" t="s">
        <v>146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81</v>
      </c>
      <c r="G44464" s="89" t="s">
        <v>382</v>
      </c>
      <c r="J44464" s="94">
        <v>550</v>
      </c>
      <c r="K44464" s="94">
        <v>550</v>
      </c>
      <c r="P44464" s="94">
        <v>550</v>
      </c>
      <c r="Q44464" s="94">
        <v>550</v>
      </c>
      <c r="S44464" s="94">
        <v>550</v>
      </c>
      <c r="AK44464" s="94">
        <v>550</v>
      </c>
      <c r="AS44464" s="94">
        <v>550</v>
      </c>
    </row>
    <row r="44465" spans="1:45">
      <c r="A44465" s="85" t="s">
        <v>146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81</v>
      </c>
      <c r="G44465" s="89" t="s">
        <v>382</v>
      </c>
      <c r="J44465" s="94">
        <v>549</v>
      </c>
      <c r="K44465" s="94">
        <v>549</v>
      </c>
      <c r="P44465" s="94">
        <v>549</v>
      </c>
      <c r="Q44465" s="94">
        <v>549</v>
      </c>
      <c r="S44465" s="94">
        <v>549</v>
      </c>
      <c r="AK44465" s="94">
        <v>549</v>
      </c>
      <c r="AS44465" s="94">
        <v>549</v>
      </c>
    </row>
    <row r="44466" spans="1:45">
      <c r="A44466" s="85" t="s">
        <v>146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81</v>
      </c>
      <c r="G44466" s="89" t="s">
        <v>382</v>
      </c>
      <c r="J44466" s="94">
        <v>549</v>
      </c>
      <c r="K44466" s="94">
        <v>549</v>
      </c>
      <c r="P44466" s="94">
        <v>549</v>
      </c>
      <c r="Q44466" s="94">
        <v>549</v>
      </c>
      <c r="S44466" s="94">
        <v>549</v>
      </c>
      <c r="AK44466" s="94">
        <v>549</v>
      </c>
      <c r="AS44466" s="94">
        <v>549</v>
      </c>
    </row>
    <row r="44467" spans="1:45">
      <c r="A44467" s="85" t="s">
        <v>146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81</v>
      </c>
      <c r="G44467" s="89" t="s">
        <v>382</v>
      </c>
      <c r="J44467" s="94">
        <v>548</v>
      </c>
      <c r="K44467" s="94">
        <v>548</v>
      </c>
      <c r="P44467" s="94">
        <v>548</v>
      </c>
      <c r="Q44467" s="94">
        <v>548</v>
      </c>
      <c r="S44467" s="94">
        <v>548</v>
      </c>
      <c r="AK44467" s="94">
        <v>548</v>
      </c>
      <c r="AS44467" s="94">
        <v>548</v>
      </c>
    </row>
    <row r="44468" spans="1:45">
      <c r="A44468" s="85" t="s">
        <v>146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81</v>
      </c>
      <c r="G44468" s="89" t="s">
        <v>382</v>
      </c>
      <c r="J44468" s="94">
        <v>550</v>
      </c>
      <c r="K44468" s="94">
        <v>550</v>
      </c>
      <c r="P44468" s="94">
        <v>550</v>
      </c>
      <c r="Q44468" s="94">
        <v>550</v>
      </c>
      <c r="S44468" s="94">
        <v>550</v>
      </c>
      <c r="AK44468" s="94">
        <v>550</v>
      </c>
      <c r="AS44468" s="94">
        <v>550</v>
      </c>
    </row>
    <row r="44469" spans="1:45">
      <c r="A44469" s="85" t="s">
        <v>146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81</v>
      </c>
      <c r="G44469" s="89" t="s">
        <v>382</v>
      </c>
      <c r="J44469" s="94">
        <v>548</v>
      </c>
      <c r="K44469" s="94">
        <v>548</v>
      </c>
      <c r="P44469" s="94">
        <v>548</v>
      </c>
      <c r="Q44469" s="94">
        <v>548</v>
      </c>
      <c r="S44469" s="94">
        <v>548</v>
      </c>
      <c r="AK44469" s="94">
        <v>548</v>
      </c>
      <c r="AS44469" s="94">
        <v>548</v>
      </c>
    </row>
    <row r="44470" spans="1:45">
      <c r="A44470" s="85" t="s">
        <v>146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81</v>
      </c>
      <c r="G44470" s="89" t="s">
        <v>382</v>
      </c>
      <c r="J44470" s="94">
        <v>547</v>
      </c>
      <c r="K44470" s="94">
        <v>547</v>
      </c>
      <c r="P44470" s="94">
        <v>547</v>
      </c>
      <c r="Q44470" s="94">
        <v>547</v>
      </c>
      <c r="S44470" s="94">
        <v>547</v>
      </c>
      <c r="AK44470" s="94">
        <v>547</v>
      </c>
      <c r="AS44470" s="94">
        <v>547</v>
      </c>
    </row>
    <row r="44471" spans="1:45">
      <c r="A44471" s="85" t="s">
        <v>146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81</v>
      </c>
      <c r="G44471" s="89" t="s">
        <v>382</v>
      </c>
      <c r="J44471" s="94">
        <v>548</v>
      </c>
      <c r="K44471" s="94">
        <v>548</v>
      </c>
      <c r="P44471" s="94">
        <v>548</v>
      </c>
      <c r="Q44471" s="94">
        <v>548</v>
      </c>
      <c r="S44471" s="94">
        <v>548</v>
      </c>
      <c r="AK44471" s="94">
        <v>548</v>
      </c>
      <c r="AS44471" s="94">
        <v>548</v>
      </c>
    </row>
    <row r="44472" spans="1:45">
      <c r="A44472" s="85" t="s">
        <v>146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81</v>
      </c>
      <c r="G44472" s="89" t="s">
        <v>382</v>
      </c>
      <c r="J44472" s="94">
        <v>549</v>
      </c>
      <c r="K44472" s="94">
        <v>549</v>
      </c>
      <c r="P44472" s="94">
        <v>549</v>
      </c>
      <c r="Q44472" s="94">
        <v>549</v>
      </c>
      <c r="S44472" s="94">
        <v>549</v>
      </c>
      <c r="AK44472" s="94">
        <v>549</v>
      </c>
      <c r="AS44472" s="94">
        <v>549</v>
      </c>
    </row>
    <row r="44473" spans="1:45">
      <c r="A44473" s="85" t="s">
        <v>146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81</v>
      </c>
      <c r="G44473" s="89" t="s">
        <v>382</v>
      </c>
      <c r="J44473" s="94">
        <v>549</v>
      </c>
      <c r="K44473" s="94">
        <v>549</v>
      </c>
      <c r="P44473" s="94">
        <v>549</v>
      </c>
      <c r="Q44473" s="94">
        <v>549</v>
      </c>
      <c r="S44473" s="94">
        <v>549</v>
      </c>
      <c r="AK44473" s="94">
        <v>549</v>
      </c>
      <c r="AS44473" s="94">
        <v>549</v>
      </c>
    </row>
    <row r="44474" spans="1:45">
      <c r="A44474" s="85" t="s">
        <v>146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81</v>
      </c>
      <c r="G44474" s="89" t="s">
        <v>382</v>
      </c>
      <c r="J44474" s="94">
        <v>549</v>
      </c>
      <c r="K44474" s="94">
        <v>549</v>
      </c>
      <c r="P44474" s="94">
        <v>549</v>
      </c>
      <c r="Q44474" s="94">
        <v>549</v>
      </c>
      <c r="S44474" s="94">
        <v>549</v>
      </c>
      <c r="AK44474" s="94">
        <v>549</v>
      </c>
      <c r="AS44474" s="94">
        <v>549</v>
      </c>
    </row>
    <row r="44475" spans="1:45">
      <c r="A44475" s="85" t="s">
        <v>146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81</v>
      </c>
      <c r="G44475" s="89" t="s">
        <v>382</v>
      </c>
      <c r="J44475" s="94">
        <v>549</v>
      </c>
      <c r="K44475" s="94">
        <v>549</v>
      </c>
      <c r="P44475" s="94">
        <v>549</v>
      </c>
      <c r="Q44475" s="94">
        <v>549</v>
      </c>
      <c r="S44475" s="94">
        <v>549</v>
      </c>
      <c r="AK44475" s="94">
        <v>549</v>
      </c>
      <c r="AS44475" s="94">
        <v>549</v>
      </c>
    </row>
    <row r="44476" spans="1:45">
      <c r="A44476" s="85" t="s">
        <v>146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81</v>
      </c>
      <c r="G44476" s="89" t="s">
        <v>382</v>
      </c>
      <c r="J44476" s="94">
        <v>546</v>
      </c>
      <c r="K44476" s="94">
        <v>546</v>
      </c>
      <c r="P44476" s="94">
        <v>546</v>
      </c>
      <c r="Q44476" s="94">
        <v>546</v>
      </c>
      <c r="S44476" s="94">
        <v>546</v>
      </c>
      <c r="AK44476" s="94">
        <v>546</v>
      </c>
      <c r="AS44476" s="94">
        <v>546</v>
      </c>
    </row>
    <row r="44477" spans="1:45">
      <c r="A44477" s="85" t="s">
        <v>146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81</v>
      </c>
      <c r="G44477" s="89" t="s">
        <v>382</v>
      </c>
      <c r="J44477" s="94">
        <v>444</v>
      </c>
      <c r="K44477" s="94">
        <v>444</v>
      </c>
      <c r="P44477" s="94">
        <v>444</v>
      </c>
      <c r="Q44477" s="94">
        <v>444</v>
      </c>
      <c r="S44477" s="94">
        <v>444</v>
      </c>
      <c r="AK44477" s="94">
        <v>444</v>
      </c>
      <c r="AS44477" s="94">
        <v>444</v>
      </c>
    </row>
    <row r="44478" spans="1:45">
      <c r="A44478" s="85" t="s">
        <v>146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81</v>
      </c>
      <c r="G44478" s="89" t="s">
        <v>382</v>
      </c>
      <c r="J44478" s="94">
        <v>459</v>
      </c>
      <c r="K44478" s="94">
        <v>459</v>
      </c>
      <c r="P44478" s="94">
        <v>459</v>
      </c>
      <c r="Q44478" s="94">
        <v>459</v>
      </c>
      <c r="S44478" s="94">
        <v>459</v>
      </c>
      <c r="AK44478" s="94">
        <v>459</v>
      </c>
      <c r="AS44478" s="94">
        <v>459</v>
      </c>
    </row>
    <row r="44479" spans="1:45">
      <c r="A44479" s="85" t="s">
        <v>146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81</v>
      </c>
      <c r="G44479" s="89" t="s">
        <v>382</v>
      </c>
      <c r="J44479" s="94">
        <v>540</v>
      </c>
      <c r="K44479" s="94">
        <v>540</v>
      </c>
      <c r="P44479" s="94">
        <v>540</v>
      </c>
      <c r="Q44479" s="94">
        <v>540</v>
      </c>
      <c r="S44479" s="94">
        <v>540</v>
      </c>
      <c r="AK44479" s="94">
        <v>540</v>
      </c>
      <c r="AS44479" s="94">
        <v>540</v>
      </c>
    </row>
    <row r="44480" spans="1:45">
      <c r="A44480" s="85" t="s">
        <v>146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81</v>
      </c>
      <c r="G44480" s="89" t="s">
        <v>382</v>
      </c>
      <c r="J44480" s="94">
        <v>488</v>
      </c>
      <c r="K44480" s="94">
        <v>488</v>
      </c>
      <c r="P44480" s="94">
        <v>488</v>
      </c>
      <c r="Q44480" s="94">
        <v>488</v>
      </c>
      <c r="S44480" s="94">
        <v>488</v>
      </c>
      <c r="AK44480" s="94">
        <v>488</v>
      </c>
      <c r="AS44480" s="94">
        <v>488</v>
      </c>
    </row>
    <row r="44481" spans="1:45">
      <c r="A44481" s="85" t="s">
        <v>146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81</v>
      </c>
      <c r="G44481" s="89" t="s">
        <v>382</v>
      </c>
      <c r="J44481" s="94">
        <v>549</v>
      </c>
      <c r="K44481" s="94">
        <v>549</v>
      </c>
      <c r="P44481" s="94">
        <v>549</v>
      </c>
      <c r="Q44481" s="94">
        <v>549</v>
      </c>
      <c r="S44481" s="94">
        <v>549</v>
      </c>
      <c r="AK44481" s="94">
        <v>549</v>
      </c>
      <c r="AS44481" s="94">
        <v>549</v>
      </c>
    </row>
    <row r="44482" spans="1:45">
      <c r="A44482" s="85" t="s">
        <v>146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81</v>
      </c>
      <c r="G44482" s="89" t="s">
        <v>382</v>
      </c>
      <c r="J44482" s="94">
        <v>558</v>
      </c>
      <c r="K44482" s="94">
        <v>558</v>
      </c>
      <c r="P44482" s="94">
        <v>558</v>
      </c>
      <c r="Q44482" s="94">
        <v>558</v>
      </c>
      <c r="S44482" s="94">
        <v>558</v>
      </c>
      <c r="AK44482" s="94">
        <v>558</v>
      </c>
      <c r="AS44482" s="94">
        <v>558</v>
      </c>
    </row>
    <row r="44483" spans="1:45">
      <c r="A44483" s="85" t="s">
        <v>146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81</v>
      </c>
      <c r="G44483" s="89" t="s">
        <v>382</v>
      </c>
      <c r="J44483" s="94">
        <v>558</v>
      </c>
      <c r="K44483" s="94">
        <v>558</v>
      </c>
      <c r="P44483" s="94">
        <v>558</v>
      </c>
      <c r="Q44483" s="94">
        <v>558</v>
      </c>
      <c r="S44483" s="94">
        <v>558</v>
      </c>
      <c r="AK44483" s="94">
        <v>558</v>
      </c>
      <c r="AS44483" s="94">
        <v>558</v>
      </c>
    </row>
    <row r="44484" spans="1:45">
      <c r="A44484" s="85" t="s">
        <v>146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81</v>
      </c>
      <c r="G44484" s="89" t="s">
        <v>382</v>
      </c>
      <c r="J44484" s="94">
        <v>558</v>
      </c>
      <c r="K44484" s="94">
        <v>558</v>
      </c>
      <c r="P44484" s="94">
        <v>558</v>
      </c>
      <c r="Q44484" s="94">
        <v>558</v>
      </c>
      <c r="S44484" s="94">
        <v>558</v>
      </c>
      <c r="AK44484" s="94">
        <v>558</v>
      </c>
      <c r="AS44484" s="94">
        <v>558</v>
      </c>
    </row>
    <row r="44485" spans="1:45">
      <c r="A44485" s="85" t="s">
        <v>146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81</v>
      </c>
      <c r="G44485" s="89" t="s">
        <v>382</v>
      </c>
      <c r="J44485" s="94">
        <v>557</v>
      </c>
      <c r="K44485" s="94">
        <v>557</v>
      </c>
      <c r="P44485" s="94">
        <v>557</v>
      </c>
      <c r="Q44485" s="94">
        <v>557</v>
      </c>
      <c r="S44485" s="94">
        <v>557</v>
      </c>
      <c r="AK44485" s="94">
        <v>557</v>
      </c>
      <c r="AS44485" s="94">
        <v>557</v>
      </c>
    </row>
    <row r="44486" spans="1:45">
      <c r="A44486" s="85" t="s">
        <v>146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81</v>
      </c>
      <c r="G44486" s="89" t="s">
        <v>382</v>
      </c>
      <c r="J44486" s="94">
        <v>560</v>
      </c>
      <c r="K44486" s="94">
        <v>560</v>
      </c>
      <c r="P44486" s="94">
        <v>560</v>
      </c>
      <c r="Q44486" s="94">
        <v>560</v>
      </c>
      <c r="S44486" s="94">
        <v>560</v>
      </c>
      <c r="AK44486" s="94">
        <v>560</v>
      </c>
      <c r="AS44486" s="94">
        <v>560</v>
      </c>
    </row>
    <row r="44487" spans="1:45">
      <c r="A44487" s="85" t="s">
        <v>146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81</v>
      </c>
      <c r="G44487" s="89" t="s">
        <v>382</v>
      </c>
      <c r="J44487" s="94">
        <v>559</v>
      </c>
      <c r="K44487" s="94">
        <v>559</v>
      </c>
      <c r="P44487" s="94">
        <v>559</v>
      </c>
      <c r="Q44487" s="94">
        <v>559</v>
      </c>
      <c r="S44487" s="94">
        <v>559</v>
      </c>
      <c r="AK44487" s="94">
        <v>559</v>
      </c>
      <c r="AS44487" s="94">
        <v>559</v>
      </c>
    </row>
    <row r="44488" spans="1:45">
      <c r="A44488" s="85" t="s">
        <v>146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81</v>
      </c>
      <c r="G44488" s="89" t="s">
        <v>382</v>
      </c>
      <c r="J44488" s="94">
        <v>523</v>
      </c>
      <c r="K44488" s="94">
        <v>523</v>
      </c>
      <c r="P44488" s="94">
        <v>523</v>
      </c>
      <c r="Q44488" s="94">
        <v>523</v>
      </c>
      <c r="S44488" s="94">
        <v>523</v>
      </c>
      <c r="AK44488" s="94">
        <v>523</v>
      </c>
      <c r="AS44488" s="94">
        <v>523</v>
      </c>
    </row>
    <row r="44489" spans="1:45">
      <c r="A44489" s="85" t="s">
        <v>146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81</v>
      </c>
      <c r="G44489" s="89" t="s">
        <v>382</v>
      </c>
      <c r="J44489" s="94">
        <v>481</v>
      </c>
      <c r="K44489" s="94">
        <v>481</v>
      </c>
      <c r="P44489" s="94">
        <v>481</v>
      </c>
      <c r="Q44489" s="94">
        <v>481</v>
      </c>
      <c r="S44489" s="94">
        <v>481</v>
      </c>
      <c r="AK44489" s="94">
        <v>481</v>
      </c>
      <c r="AS44489" s="94">
        <v>481</v>
      </c>
    </row>
    <row r="44490" spans="1:45">
      <c r="A44490" s="85" t="s">
        <v>146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81</v>
      </c>
      <c r="G44490" s="89" t="s">
        <v>382</v>
      </c>
      <c r="J44490" s="94">
        <v>489</v>
      </c>
      <c r="K44490" s="94">
        <v>489</v>
      </c>
      <c r="P44490" s="94">
        <v>489</v>
      </c>
      <c r="Q44490" s="94">
        <v>489</v>
      </c>
      <c r="S44490" s="94">
        <v>489</v>
      </c>
      <c r="AK44490" s="94">
        <v>489</v>
      </c>
      <c r="AS44490" s="94">
        <v>489</v>
      </c>
    </row>
    <row r="44491" spans="1:45">
      <c r="A44491" s="85" t="s">
        <v>146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81</v>
      </c>
      <c r="G44491" s="89" t="s">
        <v>382</v>
      </c>
      <c r="J44491" s="94">
        <v>501</v>
      </c>
      <c r="K44491" s="94">
        <v>501</v>
      </c>
      <c r="P44491" s="94">
        <v>501</v>
      </c>
      <c r="Q44491" s="94">
        <v>501</v>
      </c>
      <c r="S44491" s="94">
        <v>501</v>
      </c>
      <c r="AK44491" s="94">
        <v>501</v>
      </c>
      <c r="AS44491" s="94">
        <v>501</v>
      </c>
    </row>
    <row r="44492" spans="1:45">
      <c r="A44492" s="85" t="s">
        <v>146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81</v>
      </c>
      <c r="G44492" s="89" t="s">
        <v>382</v>
      </c>
      <c r="J44492" s="94">
        <v>500</v>
      </c>
      <c r="K44492" s="94">
        <v>500</v>
      </c>
      <c r="P44492" s="94">
        <v>500</v>
      </c>
      <c r="Q44492" s="94">
        <v>500</v>
      </c>
      <c r="S44492" s="94">
        <v>500</v>
      </c>
      <c r="AK44492" s="94">
        <v>500</v>
      </c>
      <c r="AS44492" s="94">
        <v>500</v>
      </c>
    </row>
    <row r="44493" spans="1:45">
      <c r="A44493" s="85" t="s">
        <v>146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81</v>
      </c>
      <c r="G44493" s="89" t="s">
        <v>382</v>
      </c>
      <c r="J44493" s="94">
        <v>483</v>
      </c>
      <c r="K44493" s="94">
        <v>483</v>
      </c>
      <c r="P44493" s="94">
        <v>483</v>
      </c>
      <c r="Q44493" s="94">
        <v>483</v>
      </c>
      <c r="S44493" s="94">
        <v>483</v>
      </c>
      <c r="AK44493" s="94">
        <v>483</v>
      </c>
      <c r="AS44493" s="94">
        <v>483</v>
      </c>
    </row>
    <row r="44494" spans="1:45">
      <c r="A44494" s="85" t="s">
        <v>146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81</v>
      </c>
      <c r="G44494" s="89" t="s">
        <v>382</v>
      </c>
      <c r="J44494" s="94">
        <v>457</v>
      </c>
      <c r="K44494" s="94">
        <v>457</v>
      </c>
      <c r="P44494" s="94">
        <v>457</v>
      </c>
      <c r="Q44494" s="94">
        <v>457</v>
      </c>
      <c r="S44494" s="94">
        <v>457</v>
      </c>
      <c r="AK44494" s="94">
        <v>457</v>
      </c>
      <c r="AS44494" s="94">
        <v>457</v>
      </c>
    </row>
    <row r="44495" spans="1:45">
      <c r="A44495" s="85" t="s">
        <v>146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81</v>
      </c>
      <c r="G44495" s="89" t="s">
        <v>382</v>
      </c>
      <c r="J44495" s="94">
        <v>405</v>
      </c>
      <c r="K44495" s="94">
        <v>405</v>
      </c>
      <c r="P44495" s="94">
        <v>405</v>
      </c>
      <c r="Q44495" s="94">
        <v>405</v>
      </c>
      <c r="S44495" s="94">
        <v>405</v>
      </c>
      <c r="AK44495" s="94">
        <v>405</v>
      </c>
      <c r="AS44495" s="94">
        <v>405</v>
      </c>
    </row>
    <row r="44496" spans="1:45">
      <c r="A44496" s="85" t="s">
        <v>146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81</v>
      </c>
      <c r="G44496" s="89" t="s">
        <v>382</v>
      </c>
      <c r="J44496" s="94">
        <v>489</v>
      </c>
      <c r="K44496" s="94">
        <v>489</v>
      </c>
      <c r="P44496" s="94">
        <v>489</v>
      </c>
      <c r="Q44496" s="94">
        <v>489</v>
      </c>
      <c r="S44496" s="94">
        <v>489</v>
      </c>
      <c r="AK44496" s="94">
        <v>489</v>
      </c>
      <c r="AS44496" s="94">
        <v>489</v>
      </c>
    </row>
    <row r="44497" spans="1:45">
      <c r="A44497" s="85" t="s">
        <v>146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81</v>
      </c>
      <c r="G44497" s="89" t="s">
        <v>382</v>
      </c>
      <c r="J44497" s="94">
        <v>473</v>
      </c>
      <c r="K44497" s="94">
        <v>473</v>
      </c>
      <c r="P44497" s="94">
        <v>473</v>
      </c>
      <c r="Q44497" s="94">
        <v>473</v>
      </c>
      <c r="S44497" s="94">
        <v>473</v>
      </c>
      <c r="AK44497" s="94">
        <v>473</v>
      </c>
      <c r="AS44497" s="94">
        <v>473</v>
      </c>
    </row>
    <row r="44498" spans="1:45">
      <c r="A44498" s="85" t="s">
        <v>146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81</v>
      </c>
      <c r="G44498" s="89" t="s">
        <v>382</v>
      </c>
      <c r="J44498" s="94">
        <v>418</v>
      </c>
      <c r="K44498" s="94">
        <v>418</v>
      </c>
      <c r="P44498" s="94">
        <v>418</v>
      </c>
      <c r="Q44498" s="94">
        <v>418</v>
      </c>
      <c r="S44498" s="94">
        <v>418</v>
      </c>
      <c r="AK44498" s="94">
        <v>418</v>
      </c>
      <c r="AS44498" s="94">
        <v>418</v>
      </c>
    </row>
    <row r="44499" spans="1:45">
      <c r="A44499" s="85" t="s">
        <v>146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81</v>
      </c>
      <c r="G44499" s="89" t="s">
        <v>382</v>
      </c>
      <c r="J44499" s="94">
        <v>415</v>
      </c>
      <c r="K44499" s="94">
        <v>415</v>
      </c>
      <c r="P44499" s="94">
        <v>415</v>
      </c>
      <c r="Q44499" s="94">
        <v>415</v>
      </c>
      <c r="S44499" s="94">
        <v>415</v>
      </c>
      <c r="AK44499" s="94">
        <v>415</v>
      </c>
      <c r="AS44499" s="94">
        <v>415</v>
      </c>
    </row>
    <row r="44500" spans="1:45">
      <c r="A44500" s="85" t="s">
        <v>146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81</v>
      </c>
      <c r="G44500" s="89" t="s">
        <v>382</v>
      </c>
      <c r="J44500" s="94">
        <v>417</v>
      </c>
      <c r="K44500" s="94">
        <v>417</v>
      </c>
      <c r="P44500" s="94">
        <v>417</v>
      </c>
      <c r="Q44500" s="94">
        <v>417</v>
      </c>
      <c r="S44500" s="94">
        <v>417</v>
      </c>
      <c r="AK44500" s="94">
        <v>417</v>
      </c>
      <c r="AS44500" s="94">
        <v>417</v>
      </c>
    </row>
    <row r="44501" spans="1:45">
      <c r="A44501" s="85" t="s">
        <v>146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81</v>
      </c>
      <c r="G44501" s="89" t="s">
        <v>382</v>
      </c>
      <c r="J44501" s="94">
        <v>415</v>
      </c>
      <c r="K44501" s="94">
        <v>415</v>
      </c>
      <c r="P44501" s="94">
        <v>415</v>
      </c>
      <c r="Q44501" s="94">
        <v>415</v>
      </c>
      <c r="S44501" s="94">
        <v>415</v>
      </c>
      <c r="AK44501" s="94">
        <v>415</v>
      </c>
      <c r="AS44501" s="94">
        <v>415</v>
      </c>
    </row>
    <row r="44502" spans="1:45">
      <c r="A44502" s="85" t="s">
        <v>146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81</v>
      </c>
      <c r="G44502" s="89" t="s">
        <v>382</v>
      </c>
      <c r="J44502" s="94">
        <v>417</v>
      </c>
      <c r="K44502" s="94">
        <v>417</v>
      </c>
      <c r="P44502" s="94">
        <v>417</v>
      </c>
      <c r="Q44502" s="94">
        <v>417</v>
      </c>
      <c r="S44502" s="94">
        <v>417</v>
      </c>
      <c r="AK44502" s="94">
        <v>417</v>
      </c>
      <c r="AS44502" s="94">
        <v>417</v>
      </c>
    </row>
    <row r="44503" spans="1:45">
      <c r="A44503" s="85" t="s">
        <v>146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81</v>
      </c>
      <c r="G44503" s="89" t="s">
        <v>382</v>
      </c>
      <c r="J44503" s="94">
        <v>435</v>
      </c>
      <c r="K44503" s="94">
        <v>435</v>
      </c>
      <c r="P44503" s="94">
        <v>435</v>
      </c>
      <c r="Q44503" s="94">
        <v>435</v>
      </c>
      <c r="S44503" s="94">
        <v>435</v>
      </c>
      <c r="AK44503" s="94">
        <v>435</v>
      </c>
      <c r="AS44503" s="94">
        <v>435</v>
      </c>
    </row>
    <row r="44504" spans="1:45">
      <c r="A44504" s="85" t="s">
        <v>146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81</v>
      </c>
      <c r="G44504" s="89" t="s">
        <v>382</v>
      </c>
      <c r="J44504" s="94">
        <v>530</v>
      </c>
      <c r="K44504" s="94">
        <v>530</v>
      </c>
      <c r="P44504" s="94">
        <v>530</v>
      </c>
      <c r="Q44504" s="94">
        <v>530</v>
      </c>
      <c r="S44504" s="94">
        <v>530</v>
      </c>
      <c r="AK44504" s="94">
        <v>530</v>
      </c>
      <c r="AS44504" s="94">
        <v>530</v>
      </c>
    </row>
    <row r="44505" spans="1:45">
      <c r="A44505" s="85" t="s">
        <v>146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81</v>
      </c>
      <c r="G44505" s="89" t="s">
        <v>382</v>
      </c>
      <c r="J44505" s="94">
        <v>552</v>
      </c>
      <c r="K44505" s="94">
        <v>552</v>
      </c>
      <c r="P44505" s="94">
        <v>552</v>
      </c>
      <c r="Q44505" s="94">
        <v>552</v>
      </c>
      <c r="S44505" s="94">
        <v>552</v>
      </c>
      <c r="AK44505" s="94">
        <v>552</v>
      </c>
      <c r="AS44505" s="94">
        <v>552</v>
      </c>
    </row>
    <row r="44506" spans="1:45">
      <c r="A44506" s="85" t="s">
        <v>146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81</v>
      </c>
      <c r="G44506" s="89" t="s">
        <v>382</v>
      </c>
      <c r="J44506" s="94">
        <v>535</v>
      </c>
      <c r="K44506" s="94">
        <v>535</v>
      </c>
      <c r="P44506" s="94">
        <v>535</v>
      </c>
      <c r="Q44506" s="94">
        <v>535</v>
      </c>
      <c r="S44506" s="94">
        <v>535</v>
      </c>
      <c r="AK44506" s="94">
        <v>535</v>
      </c>
      <c r="AS44506" s="94">
        <v>535</v>
      </c>
    </row>
    <row r="44507" spans="1:45">
      <c r="A44507" s="85" t="s">
        <v>146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81</v>
      </c>
      <c r="G44507" s="89" t="s">
        <v>382</v>
      </c>
      <c r="J44507" s="94">
        <v>532</v>
      </c>
      <c r="K44507" s="94">
        <v>532</v>
      </c>
      <c r="P44507" s="94">
        <v>532</v>
      </c>
      <c r="Q44507" s="94">
        <v>532</v>
      </c>
      <c r="S44507" s="94">
        <v>532</v>
      </c>
      <c r="AK44507" s="94">
        <v>532</v>
      </c>
      <c r="AS44507" s="94">
        <v>532</v>
      </c>
    </row>
    <row r="44508" spans="1:45">
      <c r="A44508" s="85" t="s">
        <v>146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81</v>
      </c>
      <c r="G44508" s="89" t="s">
        <v>382</v>
      </c>
      <c r="J44508" s="94">
        <v>538</v>
      </c>
      <c r="K44508" s="94">
        <v>538</v>
      </c>
      <c r="P44508" s="94">
        <v>538</v>
      </c>
      <c r="Q44508" s="94">
        <v>538</v>
      </c>
      <c r="S44508" s="94">
        <v>538</v>
      </c>
      <c r="AK44508" s="94">
        <v>538</v>
      </c>
      <c r="AS44508" s="94">
        <v>538</v>
      </c>
    </row>
    <row r="44509" spans="1:45">
      <c r="A44509" s="85" t="s">
        <v>146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81</v>
      </c>
      <c r="G44509" s="89" t="s">
        <v>382</v>
      </c>
      <c r="J44509" s="94">
        <v>541</v>
      </c>
      <c r="K44509" s="94">
        <v>541</v>
      </c>
      <c r="P44509" s="94">
        <v>541</v>
      </c>
      <c r="Q44509" s="94">
        <v>541</v>
      </c>
      <c r="S44509" s="94">
        <v>541</v>
      </c>
      <c r="AK44509" s="94">
        <v>541</v>
      </c>
      <c r="AS44509" s="94">
        <v>541</v>
      </c>
    </row>
    <row r="44510" spans="1:45">
      <c r="A44510" s="85" t="s">
        <v>146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81</v>
      </c>
      <c r="G44510" s="89" t="s">
        <v>382</v>
      </c>
      <c r="J44510" s="94">
        <v>537</v>
      </c>
      <c r="K44510" s="94">
        <v>537</v>
      </c>
      <c r="P44510" s="94">
        <v>537</v>
      </c>
      <c r="Q44510" s="94">
        <v>537</v>
      </c>
      <c r="S44510" s="94">
        <v>537</v>
      </c>
      <c r="AK44510" s="94">
        <v>537</v>
      </c>
      <c r="AS44510" s="94">
        <v>537</v>
      </c>
    </row>
    <row r="44511" spans="1:45">
      <c r="A44511" s="85" t="s">
        <v>146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81</v>
      </c>
      <c r="G44511" s="89" t="s">
        <v>382</v>
      </c>
      <c r="J44511" s="94">
        <v>536</v>
      </c>
      <c r="K44511" s="94">
        <v>536</v>
      </c>
      <c r="P44511" s="94">
        <v>536</v>
      </c>
      <c r="Q44511" s="94">
        <v>536</v>
      </c>
      <c r="S44511" s="94">
        <v>536</v>
      </c>
      <c r="AK44511" s="94">
        <v>536</v>
      </c>
      <c r="AS44511" s="94">
        <v>536</v>
      </c>
    </row>
    <row r="44512" spans="1:45">
      <c r="A44512" s="85" t="s">
        <v>146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81</v>
      </c>
      <c r="G44512" s="89" t="s">
        <v>382</v>
      </c>
      <c r="J44512" s="94">
        <v>537</v>
      </c>
      <c r="K44512" s="94">
        <v>537</v>
      </c>
      <c r="P44512" s="94">
        <v>537</v>
      </c>
      <c r="Q44512" s="94">
        <v>537</v>
      </c>
      <c r="S44512" s="94">
        <v>537</v>
      </c>
      <c r="AK44512" s="94">
        <v>537</v>
      </c>
      <c r="AS44512" s="94">
        <v>537</v>
      </c>
    </row>
    <row r="44513" spans="1:45">
      <c r="A44513" s="85" t="s">
        <v>146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81</v>
      </c>
      <c r="G44513" s="89" t="s">
        <v>382</v>
      </c>
      <c r="J44513" s="94">
        <v>535</v>
      </c>
      <c r="K44513" s="94">
        <v>535</v>
      </c>
      <c r="P44513" s="94">
        <v>535</v>
      </c>
      <c r="Q44513" s="94">
        <v>535</v>
      </c>
      <c r="S44513" s="94">
        <v>535</v>
      </c>
      <c r="AK44513" s="94">
        <v>535</v>
      </c>
      <c r="AS44513" s="94">
        <v>535</v>
      </c>
    </row>
    <row r="44514" spans="1:45">
      <c r="A44514" s="85" t="s">
        <v>146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81</v>
      </c>
      <c r="G44514" s="89" t="s">
        <v>382</v>
      </c>
      <c r="J44514" s="94">
        <v>543</v>
      </c>
      <c r="K44514" s="94">
        <v>543</v>
      </c>
      <c r="P44514" s="94">
        <v>543</v>
      </c>
      <c r="Q44514" s="94">
        <v>543</v>
      </c>
      <c r="S44514" s="94">
        <v>543</v>
      </c>
      <c r="AK44514" s="94">
        <v>543</v>
      </c>
      <c r="AS44514" s="94">
        <v>543</v>
      </c>
    </row>
    <row r="44515" spans="1:45">
      <c r="A44515" s="85" t="s">
        <v>146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81</v>
      </c>
      <c r="G44515" s="89" t="s">
        <v>382</v>
      </c>
      <c r="J44515" s="94">
        <v>561</v>
      </c>
      <c r="K44515" s="94">
        <v>561</v>
      </c>
      <c r="P44515" s="94">
        <v>561</v>
      </c>
      <c r="Q44515" s="94">
        <v>561</v>
      </c>
      <c r="S44515" s="94">
        <v>561</v>
      </c>
      <c r="AK44515" s="94">
        <v>561</v>
      </c>
      <c r="AS44515" s="94">
        <v>561</v>
      </c>
    </row>
    <row r="44516" spans="1:45">
      <c r="A44516" s="85" t="s">
        <v>146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81</v>
      </c>
      <c r="G44516" s="89" t="s">
        <v>382</v>
      </c>
      <c r="J44516" s="94">
        <v>548</v>
      </c>
      <c r="K44516" s="94">
        <v>548</v>
      </c>
      <c r="P44516" s="94">
        <v>548</v>
      </c>
      <c r="Q44516" s="94">
        <v>548</v>
      </c>
      <c r="S44516" s="94">
        <v>548</v>
      </c>
      <c r="AK44516" s="94">
        <v>548</v>
      </c>
      <c r="AS44516" s="94">
        <v>548</v>
      </c>
    </row>
    <row r="44517" spans="1:45">
      <c r="A44517" s="85" t="s">
        <v>146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81</v>
      </c>
      <c r="G44517" s="89" t="s">
        <v>382</v>
      </c>
      <c r="J44517" s="94">
        <v>544</v>
      </c>
      <c r="K44517" s="94">
        <v>544</v>
      </c>
      <c r="P44517" s="94">
        <v>544</v>
      </c>
      <c r="Q44517" s="94">
        <v>544</v>
      </c>
      <c r="S44517" s="94">
        <v>544</v>
      </c>
      <c r="AK44517" s="94">
        <v>544</v>
      </c>
      <c r="AS44517" s="94">
        <v>544</v>
      </c>
    </row>
    <row r="44518" spans="1:45">
      <c r="A44518" s="85" t="s">
        <v>146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81</v>
      </c>
      <c r="G44518" s="89" t="s">
        <v>382</v>
      </c>
      <c r="J44518" s="94">
        <v>538</v>
      </c>
      <c r="K44518" s="94">
        <v>538</v>
      </c>
      <c r="P44518" s="94">
        <v>538</v>
      </c>
      <c r="Q44518" s="94">
        <v>538</v>
      </c>
      <c r="S44518" s="94">
        <v>538</v>
      </c>
      <c r="AK44518" s="94">
        <v>538</v>
      </c>
      <c r="AS44518" s="94">
        <v>538</v>
      </c>
    </row>
    <row r="44519" spans="1:45">
      <c r="A44519" s="85" t="s">
        <v>146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81</v>
      </c>
      <c r="G44519" s="89" t="s">
        <v>382</v>
      </c>
      <c r="J44519" s="94">
        <v>517</v>
      </c>
      <c r="K44519" s="94">
        <v>517</v>
      </c>
      <c r="P44519" s="94">
        <v>517</v>
      </c>
      <c r="Q44519" s="94">
        <v>517</v>
      </c>
      <c r="S44519" s="94">
        <v>517</v>
      </c>
      <c r="AK44519" s="94">
        <v>517</v>
      </c>
      <c r="AS44519" s="94">
        <v>517</v>
      </c>
    </row>
    <row r="44520" spans="1:45">
      <c r="A44520" s="85" t="s">
        <v>146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81</v>
      </c>
      <c r="G44520" s="89" t="s">
        <v>382</v>
      </c>
      <c r="J44520" s="94">
        <v>489</v>
      </c>
      <c r="K44520" s="94">
        <v>489</v>
      </c>
      <c r="P44520" s="94">
        <v>489</v>
      </c>
      <c r="Q44520" s="94">
        <v>489</v>
      </c>
      <c r="S44520" s="94">
        <v>489</v>
      </c>
      <c r="AK44520" s="94">
        <v>489</v>
      </c>
      <c r="AS44520" s="94">
        <v>489</v>
      </c>
    </row>
    <row r="44521" spans="1:45">
      <c r="A44521" s="85" t="s">
        <v>146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81</v>
      </c>
      <c r="G44521" s="89" t="s">
        <v>382</v>
      </c>
      <c r="J44521" s="94">
        <v>422</v>
      </c>
      <c r="K44521" s="94">
        <v>422</v>
      </c>
      <c r="P44521" s="94">
        <v>422</v>
      </c>
      <c r="Q44521" s="94">
        <v>422</v>
      </c>
      <c r="S44521" s="94">
        <v>422</v>
      </c>
      <c r="AK44521" s="94">
        <v>422</v>
      </c>
      <c r="AS44521" s="94">
        <v>422</v>
      </c>
    </row>
    <row r="44522" spans="1:45">
      <c r="A44522" s="85" t="s">
        <v>146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81</v>
      </c>
      <c r="G44522" s="89" t="s">
        <v>382</v>
      </c>
      <c r="J44522" s="94">
        <v>510</v>
      </c>
      <c r="K44522" s="94">
        <v>510</v>
      </c>
      <c r="P44522" s="94">
        <v>510</v>
      </c>
      <c r="Q44522" s="94">
        <v>510</v>
      </c>
      <c r="S44522" s="94">
        <v>510</v>
      </c>
      <c r="AK44522" s="94">
        <v>510</v>
      </c>
      <c r="AS44522" s="94">
        <v>510</v>
      </c>
    </row>
    <row r="44523" spans="1:45">
      <c r="A44523" s="85" t="s">
        <v>146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81</v>
      </c>
      <c r="G44523" s="89" t="s">
        <v>382</v>
      </c>
      <c r="J44523" s="94">
        <v>515</v>
      </c>
      <c r="K44523" s="94">
        <v>515</v>
      </c>
      <c r="P44523" s="94">
        <v>515</v>
      </c>
      <c r="Q44523" s="94">
        <v>515</v>
      </c>
      <c r="S44523" s="94">
        <v>515</v>
      </c>
      <c r="AK44523" s="94">
        <v>515</v>
      </c>
      <c r="AS44523" s="94">
        <v>515</v>
      </c>
    </row>
    <row r="44524" spans="1:45">
      <c r="A44524" s="85" t="s">
        <v>146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81</v>
      </c>
      <c r="G44524" s="89" t="s">
        <v>382</v>
      </c>
      <c r="J44524" s="94">
        <v>514</v>
      </c>
      <c r="K44524" s="94">
        <v>514</v>
      </c>
      <c r="P44524" s="94">
        <v>514</v>
      </c>
      <c r="Q44524" s="94">
        <v>514</v>
      </c>
      <c r="S44524" s="94">
        <v>514</v>
      </c>
      <c r="AK44524" s="94">
        <v>514</v>
      </c>
      <c r="AS44524" s="94">
        <v>514</v>
      </c>
    </row>
    <row r="44525" spans="1:45">
      <c r="A44525" s="85" t="s">
        <v>146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81</v>
      </c>
      <c r="G44525" s="89" t="s">
        <v>382</v>
      </c>
      <c r="J44525" s="94">
        <v>514</v>
      </c>
      <c r="K44525" s="94">
        <v>514</v>
      </c>
      <c r="P44525" s="94">
        <v>514</v>
      </c>
      <c r="Q44525" s="94">
        <v>514</v>
      </c>
      <c r="S44525" s="94">
        <v>514</v>
      </c>
      <c r="AK44525" s="94">
        <v>514</v>
      </c>
      <c r="AS44525" s="94">
        <v>514</v>
      </c>
    </row>
    <row r="44526" spans="1:45">
      <c r="A44526" s="85" t="s">
        <v>146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81</v>
      </c>
      <c r="G44526" s="89" t="s">
        <v>382</v>
      </c>
      <c r="J44526" s="94">
        <v>515</v>
      </c>
      <c r="K44526" s="94">
        <v>515</v>
      </c>
      <c r="P44526" s="94">
        <v>515</v>
      </c>
      <c r="Q44526" s="94">
        <v>515</v>
      </c>
      <c r="S44526" s="94">
        <v>515</v>
      </c>
      <c r="AK44526" s="94">
        <v>515</v>
      </c>
      <c r="AS44526" s="94">
        <v>515</v>
      </c>
    </row>
    <row r="44527" spans="1:45">
      <c r="A44527" s="85" t="s">
        <v>146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81</v>
      </c>
      <c r="G44527" s="89" t="s">
        <v>382</v>
      </c>
      <c r="J44527" s="94">
        <v>517</v>
      </c>
      <c r="K44527" s="94">
        <v>517</v>
      </c>
      <c r="P44527" s="94">
        <v>517</v>
      </c>
      <c r="Q44527" s="94">
        <v>517</v>
      </c>
      <c r="S44527" s="94">
        <v>517</v>
      </c>
      <c r="AK44527" s="94">
        <v>517</v>
      </c>
      <c r="AS44527" s="94">
        <v>517</v>
      </c>
    </row>
    <row r="44528" spans="1:45">
      <c r="A44528" s="85" t="s">
        <v>146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81</v>
      </c>
      <c r="G44528" s="89" t="s">
        <v>382</v>
      </c>
      <c r="J44528" s="94">
        <v>533</v>
      </c>
      <c r="K44528" s="94">
        <v>533</v>
      </c>
      <c r="P44528" s="94">
        <v>533</v>
      </c>
      <c r="Q44528" s="94">
        <v>533</v>
      </c>
      <c r="S44528" s="94">
        <v>533</v>
      </c>
      <c r="AK44528" s="94">
        <v>533</v>
      </c>
      <c r="AS44528" s="94">
        <v>533</v>
      </c>
    </row>
    <row r="44529" spans="1:45">
      <c r="A44529" s="85" t="s">
        <v>146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81</v>
      </c>
      <c r="G44529" s="89" t="s">
        <v>382</v>
      </c>
      <c r="J44529" s="94">
        <v>534</v>
      </c>
      <c r="K44529" s="94">
        <v>534</v>
      </c>
      <c r="P44529" s="94">
        <v>534</v>
      </c>
      <c r="Q44529" s="94">
        <v>534</v>
      </c>
      <c r="S44529" s="94">
        <v>534</v>
      </c>
      <c r="AK44529" s="94">
        <v>534</v>
      </c>
      <c r="AS44529" s="94">
        <v>534</v>
      </c>
    </row>
    <row r="44530" spans="1:45">
      <c r="A44530" s="85" t="s">
        <v>146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81</v>
      </c>
      <c r="G44530" s="89" t="s">
        <v>382</v>
      </c>
      <c r="J44530" s="94">
        <v>534</v>
      </c>
      <c r="K44530" s="94">
        <v>534</v>
      </c>
      <c r="P44530" s="94">
        <v>534</v>
      </c>
      <c r="Q44530" s="94">
        <v>534</v>
      </c>
      <c r="S44530" s="94">
        <v>534</v>
      </c>
      <c r="AK44530" s="94">
        <v>534</v>
      </c>
      <c r="AS44530" s="94">
        <v>534</v>
      </c>
    </row>
    <row r="44531" spans="1:45">
      <c r="A44531" s="85" t="s">
        <v>146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81</v>
      </c>
      <c r="G44531" s="89" t="s">
        <v>382</v>
      </c>
      <c r="J44531" s="94">
        <v>559</v>
      </c>
      <c r="K44531" s="94">
        <v>559</v>
      </c>
      <c r="P44531" s="94">
        <v>559</v>
      </c>
      <c r="Q44531" s="94">
        <v>559</v>
      </c>
      <c r="S44531" s="94">
        <v>559</v>
      </c>
      <c r="AK44531" s="94">
        <v>559</v>
      </c>
      <c r="AS44531" s="94">
        <v>559</v>
      </c>
    </row>
    <row r="44532" spans="1:45">
      <c r="A44532" s="85" t="s">
        <v>146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81</v>
      </c>
      <c r="G44532" s="89" t="s">
        <v>382</v>
      </c>
      <c r="J44532" s="94">
        <v>559</v>
      </c>
      <c r="K44532" s="94">
        <v>559</v>
      </c>
      <c r="P44532" s="94">
        <v>559</v>
      </c>
      <c r="Q44532" s="94">
        <v>559</v>
      </c>
      <c r="S44532" s="94">
        <v>559</v>
      </c>
      <c r="AK44532" s="94">
        <v>559</v>
      </c>
      <c r="AS44532" s="94">
        <v>559</v>
      </c>
    </row>
    <row r="44533" spans="1:45">
      <c r="A44533" s="85" t="s">
        <v>146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81</v>
      </c>
      <c r="G44533" s="89" t="s">
        <v>382</v>
      </c>
      <c r="J44533" s="94">
        <v>535</v>
      </c>
      <c r="K44533" s="94">
        <v>535</v>
      </c>
      <c r="P44533" s="94">
        <v>535</v>
      </c>
      <c r="Q44533" s="94">
        <v>535</v>
      </c>
      <c r="S44533" s="94">
        <v>535</v>
      </c>
      <c r="AK44533" s="94">
        <v>535</v>
      </c>
      <c r="AS44533" s="94">
        <v>535</v>
      </c>
    </row>
    <row r="44534" spans="1:45">
      <c r="A44534" s="85" t="s">
        <v>146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81</v>
      </c>
      <c r="G44534" s="89" t="s">
        <v>382</v>
      </c>
      <c r="J44534" s="94">
        <v>534</v>
      </c>
      <c r="K44534" s="94">
        <v>534</v>
      </c>
      <c r="P44534" s="94">
        <v>534</v>
      </c>
      <c r="Q44534" s="94">
        <v>534</v>
      </c>
      <c r="S44534" s="94">
        <v>534</v>
      </c>
      <c r="AK44534" s="94">
        <v>534</v>
      </c>
      <c r="AS44534" s="94">
        <v>534</v>
      </c>
    </row>
    <row r="44535" spans="1:45">
      <c r="A44535" s="85" t="s">
        <v>146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81</v>
      </c>
      <c r="G44535" s="89" t="s">
        <v>382</v>
      </c>
      <c r="J44535" s="94">
        <v>557</v>
      </c>
      <c r="K44535" s="94">
        <v>557</v>
      </c>
      <c r="P44535" s="94">
        <v>557</v>
      </c>
      <c r="Q44535" s="94">
        <v>557</v>
      </c>
      <c r="S44535" s="94">
        <v>557</v>
      </c>
      <c r="AK44535" s="94">
        <v>557</v>
      </c>
      <c r="AS44535" s="94">
        <v>557</v>
      </c>
    </row>
    <row r="44536" spans="1:45">
      <c r="A44536" s="85" t="s">
        <v>146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81</v>
      </c>
      <c r="G44536" s="89" t="s">
        <v>382</v>
      </c>
      <c r="J44536" s="94">
        <v>559</v>
      </c>
      <c r="K44536" s="94">
        <v>559</v>
      </c>
      <c r="P44536" s="94">
        <v>559</v>
      </c>
      <c r="Q44536" s="94">
        <v>559</v>
      </c>
      <c r="S44536" s="94">
        <v>559</v>
      </c>
      <c r="AK44536" s="94">
        <v>559</v>
      </c>
      <c r="AS44536" s="94">
        <v>559</v>
      </c>
    </row>
    <row r="44537" spans="1:45">
      <c r="A44537" s="85" t="s">
        <v>146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81</v>
      </c>
      <c r="G44537" s="89" t="s">
        <v>382</v>
      </c>
      <c r="J44537" s="94">
        <v>534</v>
      </c>
      <c r="K44537" s="94">
        <v>534</v>
      </c>
      <c r="P44537" s="94">
        <v>534</v>
      </c>
      <c r="Q44537" s="94">
        <v>534</v>
      </c>
      <c r="S44537" s="94">
        <v>534</v>
      </c>
      <c r="AK44537" s="94">
        <v>534</v>
      </c>
      <c r="AS44537" s="94">
        <v>534</v>
      </c>
    </row>
    <row r="44538" spans="1:45">
      <c r="A44538" s="85" t="s">
        <v>146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81</v>
      </c>
      <c r="G44538" s="89" t="s">
        <v>382</v>
      </c>
      <c r="J44538" s="94">
        <v>549</v>
      </c>
      <c r="K44538" s="94">
        <v>549</v>
      </c>
      <c r="P44538" s="94">
        <v>549</v>
      </c>
      <c r="Q44538" s="94">
        <v>549</v>
      </c>
      <c r="S44538" s="94">
        <v>549</v>
      </c>
      <c r="AK44538" s="94">
        <v>549</v>
      </c>
      <c r="AS44538" s="94">
        <v>549</v>
      </c>
    </row>
    <row r="44539" spans="1:45">
      <c r="A44539" s="85" t="s">
        <v>146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81</v>
      </c>
      <c r="G44539" s="89" t="s">
        <v>382</v>
      </c>
      <c r="J44539" s="94">
        <v>551</v>
      </c>
      <c r="K44539" s="94">
        <v>551</v>
      </c>
      <c r="P44539" s="94">
        <v>551</v>
      </c>
      <c r="Q44539" s="94">
        <v>551</v>
      </c>
      <c r="S44539" s="94">
        <v>551</v>
      </c>
      <c r="AK44539" s="94">
        <v>551</v>
      </c>
      <c r="AS44539" s="94">
        <v>551</v>
      </c>
    </row>
    <row r="44540" spans="1:45">
      <c r="A44540" s="85" t="s">
        <v>146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81</v>
      </c>
      <c r="G44540" s="89" t="s">
        <v>382</v>
      </c>
      <c r="J44540" s="94">
        <v>552</v>
      </c>
      <c r="K44540" s="94">
        <v>552</v>
      </c>
      <c r="P44540" s="94">
        <v>552</v>
      </c>
      <c r="Q44540" s="94">
        <v>552</v>
      </c>
      <c r="S44540" s="94">
        <v>552</v>
      </c>
      <c r="AK44540" s="94">
        <v>552</v>
      </c>
      <c r="AS44540" s="94">
        <v>552</v>
      </c>
    </row>
    <row r="44541" spans="1:45">
      <c r="A44541" s="85" t="s">
        <v>146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81</v>
      </c>
      <c r="G44541" s="89" t="s">
        <v>382</v>
      </c>
      <c r="J44541" s="94">
        <v>548</v>
      </c>
      <c r="K44541" s="94">
        <v>548</v>
      </c>
      <c r="P44541" s="94">
        <v>548</v>
      </c>
      <c r="Q44541" s="94">
        <v>548</v>
      </c>
      <c r="S44541" s="94">
        <v>548</v>
      </c>
      <c r="AK44541" s="94">
        <v>548</v>
      </c>
      <c r="AS44541" s="94">
        <v>548</v>
      </c>
    </row>
    <row r="44542" spans="1:45">
      <c r="A44542" s="85" t="s">
        <v>146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81</v>
      </c>
      <c r="G44542" s="89" t="s">
        <v>382</v>
      </c>
      <c r="J44542" s="94">
        <v>548</v>
      </c>
      <c r="K44542" s="94">
        <v>548</v>
      </c>
      <c r="P44542" s="94">
        <v>548</v>
      </c>
      <c r="Q44542" s="94">
        <v>548</v>
      </c>
      <c r="S44542" s="94">
        <v>548</v>
      </c>
      <c r="AK44542" s="94">
        <v>548</v>
      </c>
      <c r="AS44542" s="94">
        <v>548</v>
      </c>
    </row>
    <row r="44543" spans="1:45">
      <c r="A44543" s="85" t="s">
        <v>146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81</v>
      </c>
      <c r="G44543" s="89" t="s">
        <v>382</v>
      </c>
      <c r="J44543" s="94">
        <v>477</v>
      </c>
      <c r="K44543" s="94">
        <v>477</v>
      </c>
      <c r="P44543" s="94">
        <v>477</v>
      </c>
      <c r="Q44543" s="94">
        <v>477</v>
      </c>
      <c r="S44543" s="94">
        <v>477</v>
      </c>
      <c r="AK44543" s="94">
        <v>477</v>
      </c>
      <c r="AS44543" s="94">
        <v>477</v>
      </c>
    </row>
    <row r="44544" spans="1:45">
      <c r="A44544" s="85" t="s">
        <v>146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81</v>
      </c>
      <c r="G44544" s="89" t="s">
        <v>382</v>
      </c>
      <c r="J44544" s="94">
        <v>512</v>
      </c>
      <c r="K44544" s="94">
        <v>512</v>
      </c>
      <c r="P44544" s="94">
        <v>512</v>
      </c>
      <c r="Q44544" s="94">
        <v>512</v>
      </c>
      <c r="S44544" s="94">
        <v>512</v>
      </c>
      <c r="AK44544" s="94">
        <v>512</v>
      </c>
      <c r="AS44544" s="94">
        <v>512</v>
      </c>
    </row>
    <row r="44545" spans="1:45">
      <c r="A44545" s="85" t="s">
        <v>146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81</v>
      </c>
      <c r="G44545" s="89" t="s">
        <v>382</v>
      </c>
      <c r="J44545" s="94">
        <v>515</v>
      </c>
      <c r="K44545" s="94">
        <v>515</v>
      </c>
      <c r="P44545" s="94">
        <v>515</v>
      </c>
      <c r="Q44545" s="94">
        <v>515</v>
      </c>
      <c r="S44545" s="94">
        <v>515</v>
      </c>
      <c r="AK44545" s="94">
        <v>515</v>
      </c>
      <c r="AS44545" s="94">
        <v>515</v>
      </c>
    </row>
    <row r="44546" spans="1:45">
      <c r="A44546" s="85" t="s">
        <v>146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81</v>
      </c>
      <c r="G44546" s="89" t="s">
        <v>382</v>
      </c>
      <c r="J44546" s="94">
        <v>515</v>
      </c>
      <c r="K44546" s="94">
        <v>515</v>
      </c>
      <c r="P44546" s="94">
        <v>515</v>
      </c>
      <c r="Q44546" s="94">
        <v>515</v>
      </c>
      <c r="S44546" s="94">
        <v>515</v>
      </c>
      <c r="AK44546" s="94">
        <v>515</v>
      </c>
      <c r="AS44546" s="94">
        <v>515</v>
      </c>
    </row>
    <row r="44547" spans="1:45">
      <c r="A44547" s="85" t="s">
        <v>146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81</v>
      </c>
      <c r="G44547" s="89" t="s">
        <v>382</v>
      </c>
      <c r="J44547" s="94">
        <v>516</v>
      </c>
      <c r="K44547" s="94">
        <v>516</v>
      </c>
      <c r="P44547" s="94">
        <v>516</v>
      </c>
      <c r="Q44547" s="94">
        <v>516</v>
      </c>
      <c r="S44547" s="94">
        <v>516</v>
      </c>
      <c r="AK44547" s="94">
        <v>516</v>
      </c>
      <c r="AS44547" s="94">
        <v>516</v>
      </c>
    </row>
    <row r="44548" spans="1:45">
      <c r="A44548" s="85" t="s">
        <v>146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81</v>
      </c>
      <c r="G44548" s="89" t="s">
        <v>382</v>
      </c>
      <c r="J44548" s="94">
        <v>518</v>
      </c>
      <c r="K44548" s="94">
        <v>518</v>
      </c>
      <c r="P44548" s="94">
        <v>518</v>
      </c>
      <c r="Q44548" s="94">
        <v>518</v>
      </c>
      <c r="S44548" s="94">
        <v>518</v>
      </c>
      <c r="AK44548" s="94">
        <v>518</v>
      </c>
      <c r="AS44548" s="94">
        <v>518</v>
      </c>
    </row>
    <row r="44549" spans="1:45">
      <c r="A44549" s="85" t="s">
        <v>146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81</v>
      </c>
      <c r="G44549" s="89" t="s">
        <v>382</v>
      </c>
      <c r="J44549" s="94">
        <v>517</v>
      </c>
      <c r="K44549" s="94">
        <v>517</v>
      </c>
      <c r="P44549" s="94">
        <v>517</v>
      </c>
      <c r="Q44549" s="94">
        <v>517</v>
      </c>
      <c r="S44549" s="94">
        <v>517</v>
      </c>
      <c r="AK44549" s="94">
        <v>517</v>
      </c>
      <c r="AS44549" s="94">
        <v>517</v>
      </c>
    </row>
    <row r="44550" spans="1:45">
      <c r="A44550" s="85" t="s">
        <v>146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81</v>
      </c>
      <c r="G44550" s="89" t="s">
        <v>382</v>
      </c>
      <c r="J44550" s="94">
        <v>517</v>
      </c>
      <c r="K44550" s="94">
        <v>517</v>
      </c>
      <c r="P44550" s="94">
        <v>517</v>
      </c>
      <c r="Q44550" s="94">
        <v>517</v>
      </c>
      <c r="S44550" s="94">
        <v>517</v>
      </c>
      <c r="AK44550" s="94">
        <v>517</v>
      </c>
      <c r="AS44550" s="94">
        <v>517</v>
      </c>
    </row>
    <row r="44551" spans="1:45">
      <c r="A44551" s="85" t="s">
        <v>146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81</v>
      </c>
      <c r="G44551" s="89" t="s">
        <v>382</v>
      </c>
      <c r="J44551" s="94">
        <v>517</v>
      </c>
      <c r="K44551" s="94">
        <v>517</v>
      </c>
      <c r="P44551" s="94">
        <v>517</v>
      </c>
      <c r="Q44551" s="94">
        <v>517</v>
      </c>
      <c r="S44551" s="94">
        <v>517</v>
      </c>
      <c r="AK44551" s="94">
        <v>517</v>
      </c>
      <c r="AS44551" s="94">
        <v>517</v>
      </c>
    </row>
    <row r="44552" spans="1:45">
      <c r="A44552" s="85" t="s">
        <v>146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81</v>
      </c>
      <c r="G44552" s="89" t="s">
        <v>382</v>
      </c>
      <c r="J44552" s="94">
        <v>532</v>
      </c>
      <c r="K44552" s="94">
        <v>532</v>
      </c>
      <c r="P44552" s="94">
        <v>532</v>
      </c>
      <c r="Q44552" s="94">
        <v>532</v>
      </c>
      <c r="S44552" s="94">
        <v>532</v>
      </c>
      <c r="AK44552" s="94">
        <v>532</v>
      </c>
      <c r="AS44552" s="94">
        <v>532</v>
      </c>
    </row>
    <row r="44553" spans="1:45">
      <c r="A44553" s="85" t="s">
        <v>146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81</v>
      </c>
      <c r="G44553" s="89" t="s">
        <v>382</v>
      </c>
      <c r="J44553" s="94">
        <v>556</v>
      </c>
      <c r="K44553" s="94">
        <v>556</v>
      </c>
      <c r="P44553" s="94">
        <v>556</v>
      </c>
      <c r="Q44553" s="94">
        <v>556</v>
      </c>
      <c r="S44553" s="94">
        <v>556</v>
      </c>
      <c r="AK44553" s="94">
        <v>556</v>
      </c>
      <c r="AS44553" s="94">
        <v>556</v>
      </c>
    </row>
    <row r="44554" spans="1:45">
      <c r="A44554" s="85" t="s">
        <v>146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81</v>
      </c>
      <c r="G44554" s="89" t="s">
        <v>382</v>
      </c>
      <c r="J44554" s="94">
        <v>565</v>
      </c>
      <c r="K44554" s="94">
        <v>565</v>
      </c>
      <c r="P44554" s="94">
        <v>565</v>
      </c>
      <c r="Q44554" s="94">
        <v>565</v>
      </c>
      <c r="S44554" s="94">
        <v>565</v>
      </c>
      <c r="AK44554" s="94">
        <v>565</v>
      </c>
      <c r="AS44554" s="94">
        <v>565</v>
      </c>
    </row>
    <row r="44555" spans="1:45">
      <c r="A44555" s="85" t="s">
        <v>146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81</v>
      </c>
      <c r="G44555" s="89" t="s">
        <v>382</v>
      </c>
      <c r="J44555" s="94">
        <v>564</v>
      </c>
      <c r="K44555" s="94">
        <v>564</v>
      </c>
      <c r="P44555" s="94">
        <v>564</v>
      </c>
      <c r="Q44555" s="94">
        <v>564</v>
      </c>
      <c r="S44555" s="94">
        <v>564</v>
      </c>
      <c r="AK44555" s="94">
        <v>564</v>
      </c>
      <c r="AS44555" s="94">
        <v>564</v>
      </c>
    </row>
    <row r="44556" spans="1:45">
      <c r="A44556" s="85" t="s">
        <v>146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81</v>
      </c>
      <c r="G44556" s="89" t="s">
        <v>382</v>
      </c>
      <c r="J44556" s="94">
        <v>542</v>
      </c>
      <c r="K44556" s="94">
        <v>542</v>
      </c>
      <c r="P44556" s="94">
        <v>542</v>
      </c>
      <c r="Q44556" s="94">
        <v>542</v>
      </c>
      <c r="S44556" s="94">
        <v>542</v>
      </c>
      <c r="AK44556" s="94">
        <v>542</v>
      </c>
      <c r="AS44556" s="94">
        <v>542</v>
      </c>
    </row>
    <row r="44557" spans="1:45">
      <c r="A44557" s="85" t="s">
        <v>146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81</v>
      </c>
      <c r="G44557" s="89" t="s">
        <v>382</v>
      </c>
      <c r="J44557" s="94">
        <v>564</v>
      </c>
      <c r="K44557" s="94">
        <v>564</v>
      </c>
      <c r="P44557" s="94">
        <v>564</v>
      </c>
      <c r="Q44557" s="94">
        <v>564</v>
      </c>
      <c r="S44557" s="94">
        <v>564</v>
      </c>
      <c r="AK44557" s="94">
        <v>564</v>
      </c>
      <c r="AS44557" s="94">
        <v>564</v>
      </c>
    </row>
    <row r="44558" spans="1:45">
      <c r="A44558" s="85" t="s">
        <v>146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81</v>
      </c>
      <c r="G44558" s="89" t="s">
        <v>382</v>
      </c>
      <c r="J44558" s="94">
        <v>560</v>
      </c>
      <c r="K44558" s="94">
        <v>560</v>
      </c>
      <c r="P44558" s="94">
        <v>560</v>
      </c>
      <c r="Q44558" s="94">
        <v>560</v>
      </c>
      <c r="S44558" s="94">
        <v>560</v>
      </c>
      <c r="AK44558" s="94">
        <v>560</v>
      </c>
      <c r="AS44558" s="94">
        <v>560</v>
      </c>
    </row>
    <row r="44559" spans="1:45">
      <c r="A44559" s="85" t="s">
        <v>146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81</v>
      </c>
      <c r="G44559" s="89" t="s">
        <v>382</v>
      </c>
      <c r="J44559" s="94">
        <v>546</v>
      </c>
      <c r="K44559" s="94">
        <v>546</v>
      </c>
      <c r="P44559" s="94">
        <v>546</v>
      </c>
      <c r="Q44559" s="94">
        <v>546</v>
      </c>
      <c r="S44559" s="94">
        <v>546</v>
      </c>
      <c r="AK44559" s="94">
        <v>546</v>
      </c>
      <c r="AS44559" s="94">
        <v>546</v>
      </c>
    </row>
    <row r="44560" spans="1:45">
      <c r="A44560" s="85" t="s">
        <v>146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81</v>
      </c>
      <c r="G44560" s="89" t="s">
        <v>382</v>
      </c>
      <c r="J44560" s="94">
        <v>544</v>
      </c>
      <c r="K44560" s="94">
        <v>544</v>
      </c>
      <c r="P44560" s="94">
        <v>544</v>
      </c>
      <c r="Q44560" s="94">
        <v>544</v>
      </c>
      <c r="S44560" s="94">
        <v>544</v>
      </c>
      <c r="AK44560" s="94">
        <v>544</v>
      </c>
      <c r="AS44560" s="94">
        <v>544</v>
      </c>
    </row>
    <row r="44561" spans="1:45">
      <c r="A44561" s="85" t="s">
        <v>146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81</v>
      </c>
      <c r="G44561" s="89" t="s">
        <v>382</v>
      </c>
      <c r="J44561" s="94">
        <v>541</v>
      </c>
      <c r="K44561" s="94">
        <v>541</v>
      </c>
      <c r="P44561" s="94">
        <v>541</v>
      </c>
      <c r="Q44561" s="94">
        <v>541</v>
      </c>
      <c r="S44561" s="94">
        <v>541</v>
      </c>
      <c r="AK44561" s="94">
        <v>541</v>
      </c>
      <c r="AS44561" s="94">
        <v>541</v>
      </c>
    </row>
    <row r="44562" spans="1:45">
      <c r="A44562" s="85" t="s">
        <v>146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81</v>
      </c>
      <c r="G44562" s="89" t="s">
        <v>382</v>
      </c>
      <c r="J44562" s="94">
        <v>544</v>
      </c>
      <c r="K44562" s="94">
        <v>544</v>
      </c>
      <c r="P44562" s="94">
        <v>544</v>
      </c>
      <c r="Q44562" s="94">
        <v>544</v>
      </c>
      <c r="S44562" s="94">
        <v>544</v>
      </c>
      <c r="AK44562" s="94">
        <v>544</v>
      </c>
      <c r="AS44562" s="94">
        <v>544</v>
      </c>
    </row>
    <row r="44563" spans="1:45">
      <c r="A44563" s="85" t="s">
        <v>146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81</v>
      </c>
      <c r="G44563" s="89" t="s">
        <v>382</v>
      </c>
      <c r="J44563" s="94">
        <v>545</v>
      </c>
      <c r="K44563" s="94">
        <v>545</v>
      </c>
      <c r="P44563" s="94">
        <v>545</v>
      </c>
      <c r="Q44563" s="94">
        <v>545</v>
      </c>
      <c r="S44563" s="94">
        <v>545</v>
      </c>
      <c r="AK44563" s="94">
        <v>545</v>
      </c>
      <c r="AS44563" s="94">
        <v>545</v>
      </c>
    </row>
    <row r="44564" spans="1:45">
      <c r="A44564" s="85" t="s">
        <v>146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81</v>
      </c>
      <c r="G44564" s="89" t="s">
        <v>382</v>
      </c>
      <c r="J44564" s="94">
        <v>548</v>
      </c>
      <c r="K44564" s="94">
        <v>548</v>
      </c>
      <c r="P44564" s="94">
        <v>548</v>
      </c>
      <c r="Q44564" s="94">
        <v>548</v>
      </c>
      <c r="S44564" s="94">
        <v>548</v>
      </c>
      <c r="AK44564" s="94">
        <v>548</v>
      </c>
      <c r="AS44564" s="94">
        <v>548</v>
      </c>
    </row>
    <row r="44565" spans="1:45">
      <c r="A44565" s="85" t="s">
        <v>146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81</v>
      </c>
      <c r="G44565" s="89" t="s">
        <v>382</v>
      </c>
      <c r="J44565" s="94">
        <v>545</v>
      </c>
      <c r="K44565" s="94">
        <v>545</v>
      </c>
      <c r="P44565" s="94">
        <v>545</v>
      </c>
      <c r="Q44565" s="94">
        <v>545</v>
      </c>
      <c r="S44565" s="94">
        <v>545</v>
      </c>
      <c r="AK44565" s="94">
        <v>545</v>
      </c>
      <c r="AS44565" s="94">
        <v>545</v>
      </c>
    </row>
    <row r="44566" spans="1:45">
      <c r="A44566" s="85" t="s">
        <v>146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81</v>
      </c>
      <c r="G44566" s="89" t="s">
        <v>382</v>
      </c>
      <c r="J44566" s="94">
        <v>541</v>
      </c>
      <c r="K44566" s="94">
        <v>541</v>
      </c>
      <c r="P44566" s="94">
        <v>541</v>
      </c>
      <c r="Q44566" s="94">
        <v>541</v>
      </c>
      <c r="S44566" s="94">
        <v>541</v>
      </c>
      <c r="AK44566" s="94">
        <v>541</v>
      </c>
      <c r="AS44566" s="94">
        <v>541</v>
      </c>
    </row>
    <row r="44567" spans="1:45">
      <c r="A44567" s="85" t="s">
        <v>146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81</v>
      </c>
      <c r="G44567" s="89" t="s">
        <v>382</v>
      </c>
      <c r="J44567" s="94">
        <v>533</v>
      </c>
      <c r="K44567" s="94">
        <v>533</v>
      </c>
      <c r="P44567" s="94">
        <v>533</v>
      </c>
      <c r="Q44567" s="94">
        <v>533</v>
      </c>
      <c r="S44567" s="94">
        <v>533</v>
      </c>
      <c r="AK44567" s="94">
        <v>533</v>
      </c>
      <c r="AS44567" s="94">
        <v>533</v>
      </c>
    </row>
    <row r="44568" spans="1:45">
      <c r="A44568" s="85" t="s">
        <v>146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81</v>
      </c>
      <c r="G44568" s="89" t="s">
        <v>382</v>
      </c>
      <c r="J44568" s="94">
        <v>422</v>
      </c>
      <c r="K44568" s="94">
        <v>422</v>
      </c>
      <c r="P44568" s="94">
        <v>422</v>
      </c>
      <c r="Q44568" s="94">
        <v>422</v>
      </c>
      <c r="S44568" s="94">
        <v>422</v>
      </c>
      <c r="AK44568" s="94">
        <v>422</v>
      </c>
      <c r="AS44568" s="94">
        <v>422</v>
      </c>
    </row>
    <row r="44569" spans="1:45">
      <c r="A44569" s="85" t="s">
        <v>146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81</v>
      </c>
      <c r="G44569" s="89" t="s">
        <v>382</v>
      </c>
      <c r="J44569" s="94">
        <v>463</v>
      </c>
      <c r="K44569" s="94">
        <v>463</v>
      </c>
      <c r="P44569" s="94">
        <v>463</v>
      </c>
      <c r="Q44569" s="94">
        <v>463</v>
      </c>
      <c r="S44569" s="94">
        <v>463</v>
      </c>
      <c r="AK44569" s="94">
        <v>463</v>
      </c>
      <c r="AS44569" s="94">
        <v>463</v>
      </c>
    </row>
    <row r="44570" spans="1:45">
      <c r="A44570" s="85" t="s">
        <v>146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81</v>
      </c>
      <c r="G44570" s="89" t="s">
        <v>382</v>
      </c>
      <c r="J44570" s="94">
        <v>466</v>
      </c>
      <c r="K44570" s="94">
        <v>466</v>
      </c>
      <c r="P44570" s="94">
        <v>466</v>
      </c>
      <c r="Q44570" s="94">
        <v>466</v>
      </c>
      <c r="S44570" s="94">
        <v>466</v>
      </c>
      <c r="AK44570" s="94">
        <v>466</v>
      </c>
      <c r="AS44570" s="94">
        <v>466</v>
      </c>
    </row>
    <row r="44571" spans="1:45">
      <c r="A44571" s="85" t="s">
        <v>146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81</v>
      </c>
      <c r="G44571" s="89" t="s">
        <v>382</v>
      </c>
      <c r="J44571" s="94">
        <v>533</v>
      </c>
      <c r="K44571" s="94">
        <v>533</v>
      </c>
      <c r="P44571" s="94">
        <v>533</v>
      </c>
      <c r="Q44571" s="94">
        <v>533</v>
      </c>
      <c r="S44571" s="94">
        <v>533</v>
      </c>
      <c r="AK44571" s="94">
        <v>533</v>
      </c>
      <c r="AS44571" s="94">
        <v>533</v>
      </c>
    </row>
    <row r="44572" spans="1:45">
      <c r="A44572" s="85" t="s">
        <v>146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81</v>
      </c>
      <c r="G44572" s="89" t="s">
        <v>382</v>
      </c>
      <c r="J44572" s="94">
        <v>465</v>
      </c>
      <c r="K44572" s="94">
        <v>465</v>
      </c>
      <c r="P44572" s="94">
        <v>465</v>
      </c>
      <c r="Q44572" s="94">
        <v>465</v>
      </c>
      <c r="S44572" s="94">
        <v>465</v>
      </c>
      <c r="AK44572" s="94">
        <v>465</v>
      </c>
      <c r="AS44572" s="94">
        <v>465</v>
      </c>
    </row>
    <row r="44573" spans="1:45">
      <c r="A44573" s="85" t="s">
        <v>146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81</v>
      </c>
      <c r="G44573" s="89" t="s">
        <v>382</v>
      </c>
      <c r="J44573" s="94">
        <v>395</v>
      </c>
      <c r="K44573" s="94">
        <v>395</v>
      </c>
      <c r="P44573" s="94">
        <v>395</v>
      </c>
      <c r="Q44573" s="94">
        <v>395</v>
      </c>
      <c r="S44573" s="94">
        <v>395</v>
      </c>
      <c r="AK44573" s="94">
        <v>395</v>
      </c>
      <c r="AS44573" s="94">
        <v>395</v>
      </c>
    </row>
    <row r="44574" spans="1:45">
      <c r="A44574" s="85" t="s">
        <v>146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81</v>
      </c>
      <c r="G44574" s="89" t="s">
        <v>382</v>
      </c>
      <c r="J44574" s="94">
        <v>430</v>
      </c>
      <c r="K44574" s="94">
        <v>430</v>
      </c>
      <c r="P44574" s="94">
        <v>430</v>
      </c>
      <c r="Q44574" s="94">
        <v>430</v>
      </c>
      <c r="S44574" s="94">
        <v>430</v>
      </c>
      <c r="AK44574" s="94">
        <v>430</v>
      </c>
      <c r="AS44574" s="94">
        <v>430</v>
      </c>
    </row>
    <row r="44575" spans="1:45">
      <c r="A44575" s="85" t="s">
        <v>146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81</v>
      </c>
      <c r="G44575" s="89" t="s">
        <v>382</v>
      </c>
      <c r="J44575" s="94">
        <v>397</v>
      </c>
      <c r="K44575" s="94">
        <v>397</v>
      </c>
      <c r="P44575" s="94">
        <v>397</v>
      </c>
      <c r="Q44575" s="94">
        <v>397</v>
      </c>
      <c r="S44575" s="94">
        <v>397</v>
      </c>
      <c r="AK44575" s="94">
        <v>397</v>
      </c>
      <c r="AS44575" s="94">
        <v>397</v>
      </c>
    </row>
    <row r="44576" spans="1:45">
      <c r="A44576" s="85" t="s">
        <v>146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81</v>
      </c>
      <c r="G44576" s="89" t="s">
        <v>382</v>
      </c>
      <c r="J44576" s="94">
        <v>530</v>
      </c>
      <c r="K44576" s="94">
        <v>530</v>
      </c>
      <c r="P44576" s="94">
        <v>530</v>
      </c>
      <c r="Q44576" s="94">
        <v>530</v>
      </c>
      <c r="S44576" s="94">
        <v>530</v>
      </c>
      <c r="AK44576" s="94">
        <v>530</v>
      </c>
      <c r="AS44576" s="94">
        <v>530</v>
      </c>
    </row>
    <row r="44577" spans="1:45">
      <c r="A44577" s="85" t="s">
        <v>146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81</v>
      </c>
      <c r="G44577" s="89" t="s">
        <v>382</v>
      </c>
      <c r="J44577" s="94">
        <v>543</v>
      </c>
      <c r="K44577" s="94">
        <v>543</v>
      </c>
      <c r="P44577" s="94">
        <v>543</v>
      </c>
      <c r="Q44577" s="94">
        <v>543</v>
      </c>
      <c r="S44577" s="94">
        <v>543</v>
      </c>
      <c r="AK44577" s="94">
        <v>543</v>
      </c>
      <c r="AS44577" s="94">
        <v>543</v>
      </c>
    </row>
    <row r="44578" spans="1:45">
      <c r="A44578" s="85" t="s">
        <v>146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81</v>
      </c>
      <c r="G44578" s="89" t="s">
        <v>382</v>
      </c>
      <c r="J44578" s="94">
        <v>570</v>
      </c>
      <c r="K44578" s="94">
        <v>570</v>
      </c>
      <c r="P44578" s="94">
        <v>570</v>
      </c>
      <c r="Q44578" s="94">
        <v>570</v>
      </c>
      <c r="S44578" s="94">
        <v>570</v>
      </c>
      <c r="AK44578" s="94">
        <v>570</v>
      </c>
      <c r="AS44578" s="94">
        <v>570</v>
      </c>
    </row>
    <row r="44579" spans="1:45">
      <c r="A44579" s="85" t="s">
        <v>146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81</v>
      </c>
      <c r="G44579" s="89" t="s">
        <v>382</v>
      </c>
      <c r="J44579" s="94">
        <v>548</v>
      </c>
      <c r="K44579" s="94">
        <v>548</v>
      </c>
      <c r="P44579" s="94">
        <v>548</v>
      </c>
      <c r="Q44579" s="94">
        <v>548</v>
      </c>
      <c r="S44579" s="94">
        <v>548</v>
      </c>
      <c r="AK44579" s="94">
        <v>548</v>
      </c>
      <c r="AS44579" s="94">
        <v>548</v>
      </c>
    </row>
    <row r="44580" spans="1:45">
      <c r="A44580" s="85" t="s">
        <v>146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81</v>
      </c>
      <c r="G44580" s="89" t="s">
        <v>382</v>
      </c>
      <c r="J44580" s="94">
        <v>545</v>
      </c>
      <c r="K44580" s="94">
        <v>545</v>
      </c>
      <c r="P44580" s="94">
        <v>545</v>
      </c>
      <c r="Q44580" s="94">
        <v>545</v>
      </c>
      <c r="S44580" s="94">
        <v>545</v>
      </c>
      <c r="AK44580" s="94">
        <v>545</v>
      </c>
      <c r="AS44580" s="94">
        <v>545</v>
      </c>
    </row>
    <row r="44581" spans="1:45">
      <c r="A44581" s="85" t="s">
        <v>146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81</v>
      </c>
      <c r="G44581" s="89" t="s">
        <v>382</v>
      </c>
      <c r="J44581" s="94">
        <v>546</v>
      </c>
      <c r="K44581" s="94">
        <v>546</v>
      </c>
      <c r="P44581" s="94">
        <v>546</v>
      </c>
      <c r="Q44581" s="94">
        <v>546</v>
      </c>
      <c r="S44581" s="94">
        <v>546</v>
      </c>
      <c r="AK44581" s="94">
        <v>546</v>
      </c>
      <c r="AS44581" s="94">
        <v>546</v>
      </c>
    </row>
    <row r="44582" spans="1:45">
      <c r="A44582" s="85" t="s">
        <v>146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81</v>
      </c>
      <c r="G44582" s="89" t="s">
        <v>382</v>
      </c>
      <c r="J44582" s="94">
        <v>546</v>
      </c>
      <c r="K44582" s="94">
        <v>546</v>
      </c>
      <c r="P44582" s="94">
        <v>546</v>
      </c>
      <c r="Q44582" s="94">
        <v>546</v>
      </c>
      <c r="S44582" s="94">
        <v>546</v>
      </c>
      <c r="AK44582" s="94">
        <v>546</v>
      </c>
      <c r="AS44582" s="94">
        <v>546</v>
      </c>
    </row>
    <row r="44583" spans="1:45">
      <c r="A44583" s="85" t="s">
        <v>146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81</v>
      </c>
      <c r="G44583" s="89" t="s">
        <v>382</v>
      </c>
      <c r="J44583" s="94">
        <v>496</v>
      </c>
      <c r="K44583" s="94">
        <v>496</v>
      </c>
      <c r="P44583" s="94">
        <v>496</v>
      </c>
      <c r="Q44583" s="94">
        <v>496</v>
      </c>
      <c r="S44583" s="94">
        <v>496</v>
      </c>
      <c r="AK44583" s="94">
        <v>496</v>
      </c>
      <c r="AS44583" s="94">
        <v>496</v>
      </c>
    </row>
    <row r="44584" spans="1:45">
      <c r="A44584" s="85" t="s">
        <v>146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81</v>
      </c>
      <c r="G44584" s="89" t="s">
        <v>382</v>
      </c>
      <c r="J44584" s="94">
        <v>435</v>
      </c>
      <c r="K44584" s="94">
        <v>435</v>
      </c>
      <c r="P44584" s="94">
        <v>435</v>
      </c>
      <c r="Q44584" s="94">
        <v>435</v>
      </c>
      <c r="S44584" s="94">
        <v>435</v>
      </c>
      <c r="AK44584" s="94">
        <v>435</v>
      </c>
      <c r="AS44584" s="94">
        <v>435</v>
      </c>
    </row>
    <row r="44585" spans="1:45">
      <c r="A44585" s="85" t="s">
        <v>146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81</v>
      </c>
      <c r="G44585" s="89" t="s">
        <v>382</v>
      </c>
      <c r="J44585" s="94">
        <v>452</v>
      </c>
      <c r="K44585" s="94">
        <v>452</v>
      </c>
      <c r="P44585" s="94">
        <v>452</v>
      </c>
      <c r="Q44585" s="94">
        <v>452</v>
      </c>
      <c r="S44585" s="94">
        <v>452</v>
      </c>
      <c r="AK44585" s="94">
        <v>452</v>
      </c>
      <c r="AS44585" s="94">
        <v>452</v>
      </c>
    </row>
    <row r="44586" spans="1:45">
      <c r="A44586" s="85" t="s">
        <v>146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81</v>
      </c>
      <c r="G44586" s="89" t="s">
        <v>382</v>
      </c>
      <c r="J44586" s="94">
        <v>547</v>
      </c>
      <c r="K44586" s="94">
        <v>547</v>
      </c>
      <c r="P44586" s="94">
        <v>547</v>
      </c>
      <c r="Q44586" s="94">
        <v>547</v>
      </c>
      <c r="S44586" s="94">
        <v>547</v>
      </c>
      <c r="AK44586" s="94">
        <v>547</v>
      </c>
      <c r="AS44586" s="94">
        <v>547</v>
      </c>
    </row>
    <row r="44587" spans="1:45">
      <c r="A44587" s="85" t="s">
        <v>146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81</v>
      </c>
      <c r="G44587" s="89" t="s">
        <v>382</v>
      </c>
      <c r="J44587" s="94">
        <v>550</v>
      </c>
      <c r="K44587" s="94">
        <v>550</v>
      </c>
      <c r="P44587" s="94">
        <v>550</v>
      </c>
      <c r="Q44587" s="94">
        <v>550</v>
      </c>
      <c r="S44587" s="94">
        <v>550</v>
      </c>
      <c r="AK44587" s="94">
        <v>550</v>
      </c>
      <c r="AS44587" s="94">
        <v>550</v>
      </c>
    </row>
    <row r="44588" spans="1:45">
      <c r="A44588" s="85" t="s">
        <v>146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81</v>
      </c>
      <c r="G44588" s="89" t="s">
        <v>382</v>
      </c>
      <c r="J44588" s="94">
        <v>542</v>
      </c>
      <c r="K44588" s="94">
        <v>542</v>
      </c>
      <c r="P44588" s="94">
        <v>542</v>
      </c>
      <c r="Q44588" s="94">
        <v>542</v>
      </c>
      <c r="S44588" s="94">
        <v>542</v>
      </c>
      <c r="AK44588" s="94">
        <v>542</v>
      </c>
      <c r="AS44588" s="94">
        <v>542</v>
      </c>
    </row>
    <row r="44589" spans="1:45">
      <c r="A44589" s="85" t="s">
        <v>146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81</v>
      </c>
      <c r="G44589" s="89" t="s">
        <v>382</v>
      </c>
      <c r="J44589" s="94">
        <v>536</v>
      </c>
      <c r="K44589" s="94">
        <v>536</v>
      </c>
      <c r="P44589" s="94">
        <v>536</v>
      </c>
      <c r="Q44589" s="94">
        <v>536</v>
      </c>
      <c r="S44589" s="94">
        <v>536</v>
      </c>
      <c r="AK44589" s="94">
        <v>536</v>
      </c>
      <c r="AS44589" s="94">
        <v>536</v>
      </c>
    </row>
    <row r="44590" spans="1:45">
      <c r="A44590" s="85" t="s">
        <v>146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81</v>
      </c>
      <c r="G44590" s="89" t="s">
        <v>382</v>
      </c>
      <c r="J44590" s="94">
        <v>540</v>
      </c>
      <c r="K44590" s="94">
        <v>540</v>
      </c>
      <c r="P44590" s="94">
        <v>540</v>
      </c>
      <c r="Q44590" s="94">
        <v>540</v>
      </c>
      <c r="S44590" s="94">
        <v>540</v>
      </c>
      <c r="AK44590" s="94">
        <v>540</v>
      </c>
      <c r="AS44590" s="94">
        <v>540</v>
      </c>
    </row>
    <row r="44591" spans="1:45">
      <c r="A44591" s="85" t="s">
        <v>146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81</v>
      </c>
      <c r="G44591" s="89" t="s">
        <v>382</v>
      </c>
      <c r="J44591" s="94">
        <v>459</v>
      </c>
      <c r="K44591" s="94">
        <v>459</v>
      </c>
      <c r="P44591" s="94">
        <v>459</v>
      </c>
      <c r="Q44591" s="94">
        <v>459</v>
      </c>
      <c r="S44591" s="94">
        <v>459</v>
      </c>
      <c r="AK44591" s="94">
        <v>459</v>
      </c>
      <c r="AS44591" s="94">
        <v>459</v>
      </c>
    </row>
    <row r="44592" spans="1:45">
      <c r="A44592" s="85" t="s">
        <v>146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81</v>
      </c>
      <c r="G44592" s="89" t="s">
        <v>382</v>
      </c>
      <c r="J44592" s="94">
        <v>485</v>
      </c>
      <c r="K44592" s="94">
        <v>485</v>
      </c>
      <c r="P44592" s="94">
        <v>485</v>
      </c>
      <c r="Q44592" s="94">
        <v>485</v>
      </c>
      <c r="S44592" s="94">
        <v>485</v>
      </c>
      <c r="AK44592" s="94">
        <v>485</v>
      </c>
      <c r="AS44592" s="94">
        <v>485</v>
      </c>
    </row>
    <row r="44593" spans="1:45">
      <c r="A44593" s="85" t="s">
        <v>146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81</v>
      </c>
      <c r="G44593" s="89" t="s">
        <v>382</v>
      </c>
      <c r="J44593" s="94">
        <v>460</v>
      </c>
      <c r="K44593" s="94">
        <v>460</v>
      </c>
      <c r="P44593" s="94">
        <v>460</v>
      </c>
      <c r="Q44593" s="94">
        <v>460</v>
      </c>
      <c r="S44593" s="94">
        <v>460</v>
      </c>
      <c r="AK44593" s="94">
        <v>460</v>
      </c>
      <c r="AS44593" s="94">
        <v>460</v>
      </c>
    </row>
    <row r="44594" spans="1:45">
      <c r="A44594" s="85" t="s">
        <v>146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81</v>
      </c>
      <c r="G44594" s="89" t="s">
        <v>382</v>
      </c>
      <c r="J44594" s="94">
        <v>391</v>
      </c>
      <c r="K44594" s="94">
        <v>391</v>
      </c>
      <c r="P44594" s="94">
        <v>391</v>
      </c>
      <c r="Q44594" s="94">
        <v>391</v>
      </c>
      <c r="S44594" s="94">
        <v>391</v>
      </c>
      <c r="AK44594" s="94">
        <v>391</v>
      </c>
      <c r="AS44594" s="94">
        <v>391</v>
      </c>
    </row>
    <row r="44595" spans="1:45">
      <c r="A44595" s="85" t="s">
        <v>146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81</v>
      </c>
      <c r="G44595" s="89" t="s">
        <v>382</v>
      </c>
      <c r="J44595" s="94">
        <v>387</v>
      </c>
      <c r="K44595" s="94">
        <v>387</v>
      </c>
      <c r="P44595" s="94">
        <v>387</v>
      </c>
      <c r="Q44595" s="94">
        <v>387</v>
      </c>
      <c r="S44595" s="94">
        <v>387</v>
      </c>
      <c r="AK44595" s="94">
        <v>387</v>
      </c>
      <c r="AS44595" s="94">
        <v>387</v>
      </c>
    </row>
    <row r="44596" spans="1:45">
      <c r="A44596" s="85" t="s">
        <v>146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81</v>
      </c>
      <c r="G44596" s="89" t="s">
        <v>382</v>
      </c>
      <c r="J44596" s="94">
        <v>390</v>
      </c>
      <c r="K44596" s="94">
        <v>390</v>
      </c>
      <c r="P44596" s="94">
        <v>390</v>
      </c>
      <c r="Q44596" s="94">
        <v>390</v>
      </c>
      <c r="S44596" s="94">
        <v>390</v>
      </c>
      <c r="AK44596" s="94">
        <v>390</v>
      </c>
      <c r="AS44596" s="94">
        <v>390</v>
      </c>
    </row>
    <row r="44597" spans="1:45">
      <c r="A44597" s="85" t="s">
        <v>146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81</v>
      </c>
      <c r="G44597" s="89" t="s">
        <v>382</v>
      </c>
      <c r="J44597" s="94">
        <v>387</v>
      </c>
      <c r="K44597" s="94">
        <v>387</v>
      </c>
      <c r="P44597" s="94">
        <v>387</v>
      </c>
      <c r="Q44597" s="94">
        <v>387</v>
      </c>
      <c r="S44597" s="94">
        <v>387</v>
      </c>
      <c r="AK44597" s="94">
        <v>387</v>
      </c>
      <c r="AS44597" s="94">
        <v>387</v>
      </c>
    </row>
    <row r="44598" spans="1:45">
      <c r="A44598" s="85" t="s">
        <v>146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81</v>
      </c>
      <c r="G44598" s="89" t="s">
        <v>382</v>
      </c>
      <c r="J44598" s="94">
        <v>387</v>
      </c>
      <c r="K44598" s="94">
        <v>387</v>
      </c>
      <c r="P44598" s="94">
        <v>387</v>
      </c>
      <c r="Q44598" s="94">
        <v>387</v>
      </c>
      <c r="S44598" s="94">
        <v>387</v>
      </c>
      <c r="AK44598" s="94">
        <v>387</v>
      </c>
      <c r="AS44598" s="94">
        <v>387</v>
      </c>
    </row>
    <row r="44599" spans="1:45">
      <c r="A44599" s="85" t="s">
        <v>146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81</v>
      </c>
      <c r="G44599" s="89" t="s">
        <v>382</v>
      </c>
      <c r="J44599" s="94">
        <v>395</v>
      </c>
      <c r="K44599" s="94">
        <v>395</v>
      </c>
      <c r="P44599" s="94">
        <v>395</v>
      </c>
      <c r="Q44599" s="94">
        <v>395</v>
      </c>
      <c r="S44599" s="94">
        <v>395</v>
      </c>
      <c r="AK44599" s="94">
        <v>395</v>
      </c>
      <c r="AS44599" s="94">
        <v>395</v>
      </c>
    </row>
    <row r="44600" spans="1:45">
      <c r="A44600" s="85" t="s">
        <v>146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81</v>
      </c>
      <c r="G44600" s="89" t="s">
        <v>382</v>
      </c>
      <c r="J44600" s="94">
        <v>538</v>
      </c>
      <c r="K44600" s="94">
        <v>538</v>
      </c>
      <c r="P44600" s="94">
        <v>538</v>
      </c>
      <c r="Q44600" s="94">
        <v>538</v>
      </c>
      <c r="S44600" s="94">
        <v>538</v>
      </c>
      <c r="AK44600" s="94">
        <v>538</v>
      </c>
      <c r="AS44600" s="94">
        <v>538</v>
      </c>
    </row>
    <row r="44601" spans="1:45">
      <c r="A44601" s="85" t="s">
        <v>146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81</v>
      </c>
      <c r="G44601" s="89" t="s">
        <v>382</v>
      </c>
      <c r="J44601" s="94">
        <v>546</v>
      </c>
      <c r="K44601" s="94">
        <v>546</v>
      </c>
      <c r="P44601" s="94">
        <v>546</v>
      </c>
      <c r="Q44601" s="94">
        <v>546</v>
      </c>
      <c r="S44601" s="94">
        <v>546</v>
      </c>
      <c r="AK44601" s="94">
        <v>546</v>
      </c>
      <c r="AS44601" s="94">
        <v>546</v>
      </c>
    </row>
    <row r="44602" spans="1:45">
      <c r="A44602" s="85" t="s">
        <v>146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81</v>
      </c>
      <c r="G44602" s="89" t="s">
        <v>382</v>
      </c>
      <c r="J44602" s="94">
        <v>547</v>
      </c>
      <c r="K44602" s="94">
        <v>547</v>
      </c>
      <c r="P44602" s="94">
        <v>547</v>
      </c>
      <c r="Q44602" s="94">
        <v>547</v>
      </c>
      <c r="S44602" s="94">
        <v>547</v>
      </c>
      <c r="AK44602" s="94">
        <v>547</v>
      </c>
      <c r="AS44602" s="94">
        <v>547</v>
      </c>
    </row>
    <row r="44603" spans="1:45">
      <c r="A44603" s="85" t="s">
        <v>146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81</v>
      </c>
      <c r="G44603" s="89" t="s">
        <v>382</v>
      </c>
      <c r="J44603" s="94">
        <v>548</v>
      </c>
      <c r="K44603" s="94">
        <v>548</v>
      </c>
      <c r="P44603" s="94">
        <v>548</v>
      </c>
      <c r="Q44603" s="94">
        <v>548</v>
      </c>
      <c r="S44603" s="94">
        <v>548</v>
      </c>
      <c r="AK44603" s="94">
        <v>548</v>
      </c>
      <c r="AS44603" s="94">
        <v>548</v>
      </c>
    </row>
    <row r="44604" spans="1:45">
      <c r="A44604" s="85" t="s">
        <v>146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81</v>
      </c>
      <c r="G44604" s="89" t="s">
        <v>382</v>
      </c>
      <c r="J44604" s="94">
        <v>544</v>
      </c>
      <c r="K44604" s="94">
        <v>544</v>
      </c>
      <c r="P44604" s="94">
        <v>544</v>
      </c>
      <c r="Q44604" s="94">
        <v>544</v>
      </c>
      <c r="S44604" s="94">
        <v>544</v>
      </c>
      <c r="AK44604" s="94">
        <v>544</v>
      </c>
      <c r="AS44604" s="94">
        <v>544</v>
      </c>
    </row>
    <row r="44605" spans="1:45">
      <c r="A44605" s="85" t="s">
        <v>146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81</v>
      </c>
      <c r="G44605" s="89" t="s">
        <v>382</v>
      </c>
      <c r="J44605" s="94">
        <v>545</v>
      </c>
      <c r="K44605" s="94">
        <v>545</v>
      </c>
      <c r="P44605" s="94">
        <v>545</v>
      </c>
      <c r="Q44605" s="94">
        <v>545</v>
      </c>
      <c r="S44605" s="94">
        <v>545</v>
      </c>
      <c r="AK44605" s="94">
        <v>545</v>
      </c>
      <c r="AS44605" s="94">
        <v>545</v>
      </c>
    </row>
    <row r="44606" spans="1:45">
      <c r="A44606" s="85" t="s">
        <v>146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81</v>
      </c>
      <c r="G44606" s="89" t="s">
        <v>382</v>
      </c>
      <c r="J44606" s="94">
        <v>543</v>
      </c>
      <c r="K44606" s="94">
        <v>543</v>
      </c>
      <c r="P44606" s="94">
        <v>543</v>
      </c>
      <c r="Q44606" s="94">
        <v>543</v>
      </c>
      <c r="S44606" s="94">
        <v>543</v>
      </c>
      <c r="AK44606" s="94">
        <v>543</v>
      </c>
      <c r="AS44606" s="94">
        <v>543</v>
      </c>
    </row>
    <row r="44607" spans="1:45">
      <c r="A44607" s="85" t="s">
        <v>146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81</v>
      </c>
      <c r="G44607" s="89" t="s">
        <v>382</v>
      </c>
      <c r="J44607" s="94">
        <v>543</v>
      </c>
      <c r="K44607" s="94">
        <v>543</v>
      </c>
      <c r="P44607" s="94">
        <v>543</v>
      </c>
      <c r="Q44607" s="94">
        <v>543</v>
      </c>
      <c r="S44607" s="94">
        <v>543</v>
      </c>
      <c r="AK44607" s="94">
        <v>543</v>
      </c>
      <c r="AS44607" s="94">
        <v>543</v>
      </c>
    </row>
    <row r="44608" spans="1:45">
      <c r="A44608" s="85" t="s">
        <v>146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81</v>
      </c>
      <c r="G44608" s="89" t="s">
        <v>382</v>
      </c>
      <c r="J44608" s="94">
        <v>541</v>
      </c>
      <c r="K44608" s="94">
        <v>541</v>
      </c>
      <c r="P44608" s="94">
        <v>541</v>
      </c>
      <c r="Q44608" s="94">
        <v>541</v>
      </c>
      <c r="S44608" s="94">
        <v>541</v>
      </c>
      <c r="AK44608" s="94">
        <v>541</v>
      </c>
      <c r="AS44608" s="94">
        <v>541</v>
      </c>
    </row>
    <row r="44609" spans="1:45">
      <c r="A44609" s="85" t="s">
        <v>146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81</v>
      </c>
      <c r="G44609" s="89" t="s">
        <v>382</v>
      </c>
      <c r="J44609" s="94">
        <v>542</v>
      </c>
      <c r="K44609" s="94">
        <v>542</v>
      </c>
      <c r="P44609" s="94">
        <v>542</v>
      </c>
      <c r="Q44609" s="94">
        <v>542</v>
      </c>
      <c r="S44609" s="94">
        <v>542</v>
      </c>
      <c r="AK44609" s="94">
        <v>542</v>
      </c>
      <c r="AS44609" s="94">
        <v>542</v>
      </c>
    </row>
    <row r="44610" spans="1:45">
      <c r="A44610" s="85" t="s">
        <v>146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81</v>
      </c>
      <c r="G44610" s="89" t="s">
        <v>382</v>
      </c>
      <c r="J44610" s="94">
        <v>544</v>
      </c>
      <c r="K44610" s="94">
        <v>544</v>
      </c>
      <c r="P44610" s="94">
        <v>544</v>
      </c>
      <c r="Q44610" s="94">
        <v>544</v>
      </c>
      <c r="S44610" s="94">
        <v>544</v>
      </c>
      <c r="AK44610" s="94">
        <v>544</v>
      </c>
      <c r="AS44610" s="94">
        <v>544</v>
      </c>
    </row>
    <row r="44611" spans="1:45">
      <c r="A44611" s="85" t="s">
        <v>146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81</v>
      </c>
      <c r="G44611" s="89" t="s">
        <v>382</v>
      </c>
      <c r="J44611" s="94">
        <v>546</v>
      </c>
      <c r="K44611" s="94">
        <v>546</v>
      </c>
      <c r="P44611" s="94">
        <v>546</v>
      </c>
      <c r="Q44611" s="94">
        <v>546</v>
      </c>
      <c r="S44611" s="94">
        <v>546</v>
      </c>
      <c r="AK44611" s="94">
        <v>546</v>
      </c>
      <c r="AS44611" s="94">
        <v>546</v>
      </c>
    </row>
    <row r="44612" spans="1:45">
      <c r="A44612" s="85" t="s">
        <v>146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81</v>
      </c>
      <c r="G44612" s="89" t="s">
        <v>382</v>
      </c>
      <c r="J44612" s="94">
        <v>547</v>
      </c>
      <c r="K44612" s="94">
        <v>547</v>
      </c>
      <c r="P44612" s="94">
        <v>547</v>
      </c>
      <c r="Q44612" s="94">
        <v>547</v>
      </c>
      <c r="S44612" s="94">
        <v>547</v>
      </c>
      <c r="AK44612" s="94">
        <v>547</v>
      </c>
      <c r="AS44612" s="94">
        <v>547</v>
      </c>
    </row>
    <row r="44613" spans="1:45">
      <c r="A44613" s="85" t="s">
        <v>146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81</v>
      </c>
      <c r="G44613" s="89" t="s">
        <v>382</v>
      </c>
      <c r="J44613" s="94">
        <v>546</v>
      </c>
      <c r="K44613" s="94">
        <v>546</v>
      </c>
      <c r="P44613" s="94">
        <v>546</v>
      </c>
      <c r="Q44613" s="94">
        <v>546</v>
      </c>
      <c r="S44613" s="94">
        <v>546</v>
      </c>
      <c r="AK44613" s="94">
        <v>546</v>
      </c>
      <c r="AS44613" s="94">
        <v>546</v>
      </c>
    </row>
    <row r="44614" spans="1:45">
      <c r="A44614" s="85" t="s">
        <v>146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81</v>
      </c>
      <c r="G44614" s="89" t="s">
        <v>382</v>
      </c>
      <c r="J44614" s="94">
        <v>549</v>
      </c>
      <c r="K44614" s="94">
        <v>549</v>
      </c>
      <c r="P44614" s="94">
        <v>549</v>
      </c>
      <c r="Q44614" s="94">
        <v>549</v>
      </c>
      <c r="S44614" s="94">
        <v>549</v>
      </c>
      <c r="AK44614" s="94">
        <v>549</v>
      </c>
      <c r="AS44614" s="94">
        <v>549</v>
      </c>
    </row>
    <row r="44615" spans="1:45">
      <c r="A44615" s="85" t="s">
        <v>146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81</v>
      </c>
      <c r="G44615" s="89" t="s">
        <v>382</v>
      </c>
      <c r="J44615" s="94">
        <v>543</v>
      </c>
      <c r="K44615" s="94">
        <v>543</v>
      </c>
      <c r="P44615" s="94">
        <v>543</v>
      </c>
      <c r="Q44615" s="94">
        <v>543</v>
      </c>
      <c r="S44615" s="94">
        <v>543</v>
      </c>
      <c r="AK44615" s="94">
        <v>543</v>
      </c>
      <c r="AS44615" s="94">
        <v>543</v>
      </c>
    </row>
    <row r="44616" spans="1:45">
      <c r="A44616" s="85" t="s">
        <v>146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81</v>
      </c>
      <c r="G44616" s="89" t="s">
        <v>382</v>
      </c>
      <c r="J44616" s="94">
        <v>443</v>
      </c>
      <c r="K44616" s="94">
        <v>443</v>
      </c>
      <c r="P44616" s="94">
        <v>443</v>
      </c>
      <c r="Q44616" s="94">
        <v>443</v>
      </c>
      <c r="S44616" s="94">
        <v>443</v>
      </c>
      <c r="AK44616" s="94">
        <v>443</v>
      </c>
      <c r="AS44616" s="94">
        <v>443</v>
      </c>
    </row>
    <row r="44617" spans="1:45">
      <c r="A44617" s="85" t="s">
        <v>146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81</v>
      </c>
      <c r="G44617" s="89" t="s">
        <v>382</v>
      </c>
      <c r="J44617" s="94">
        <v>435</v>
      </c>
      <c r="K44617" s="94">
        <v>435</v>
      </c>
      <c r="P44617" s="94">
        <v>435</v>
      </c>
      <c r="Q44617" s="94">
        <v>435</v>
      </c>
      <c r="S44617" s="94">
        <v>435</v>
      </c>
      <c r="AK44617" s="94">
        <v>435</v>
      </c>
      <c r="AS44617" s="94">
        <v>435</v>
      </c>
    </row>
    <row r="44618" spans="1:45">
      <c r="A44618" s="85" t="s">
        <v>146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81</v>
      </c>
      <c r="G44618" s="89" t="s">
        <v>382</v>
      </c>
      <c r="J44618" s="94">
        <v>388</v>
      </c>
      <c r="K44618" s="94">
        <v>388</v>
      </c>
      <c r="P44618" s="94">
        <v>388</v>
      </c>
      <c r="Q44618" s="94">
        <v>388</v>
      </c>
      <c r="S44618" s="94">
        <v>388</v>
      </c>
      <c r="AK44618" s="94">
        <v>388</v>
      </c>
      <c r="AS44618" s="94">
        <v>388</v>
      </c>
    </row>
    <row r="44619" spans="1:45">
      <c r="A44619" s="85" t="s">
        <v>146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81</v>
      </c>
      <c r="G44619" s="89" t="s">
        <v>382</v>
      </c>
      <c r="J44619" s="94">
        <v>384</v>
      </c>
      <c r="K44619" s="94">
        <v>384</v>
      </c>
      <c r="P44619" s="94">
        <v>384</v>
      </c>
      <c r="Q44619" s="94">
        <v>384</v>
      </c>
      <c r="S44619" s="94">
        <v>384</v>
      </c>
      <c r="AK44619" s="94">
        <v>384</v>
      </c>
      <c r="AS44619" s="94">
        <v>384</v>
      </c>
    </row>
    <row r="44620" spans="1:45">
      <c r="A44620" s="85" t="s">
        <v>146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81</v>
      </c>
      <c r="G44620" s="89" t="s">
        <v>382</v>
      </c>
      <c r="J44620" s="94">
        <v>383</v>
      </c>
      <c r="K44620" s="94">
        <v>383</v>
      </c>
      <c r="P44620" s="94">
        <v>383</v>
      </c>
      <c r="Q44620" s="94">
        <v>383</v>
      </c>
      <c r="S44620" s="94">
        <v>383</v>
      </c>
      <c r="AK44620" s="94">
        <v>383</v>
      </c>
      <c r="AS44620" s="94">
        <v>383</v>
      </c>
    </row>
    <row r="44621" spans="1:45">
      <c r="A44621" s="85" t="s">
        <v>146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81</v>
      </c>
      <c r="G44621" s="89" t="s">
        <v>382</v>
      </c>
      <c r="J44621" s="94">
        <v>383</v>
      </c>
      <c r="K44621" s="94">
        <v>383</v>
      </c>
      <c r="P44621" s="94">
        <v>383</v>
      </c>
      <c r="Q44621" s="94">
        <v>383</v>
      </c>
      <c r="S44621" s="94">
        <v>383</v>
      </c>
      <c r="AK44621" s="94">
        <v>383</v>
      </c>
      <c r="AS44621" s="94">
        <v>383</v>
      </c>
    </row>
    <row r="44622" spans="1:45">
      <c r="A44622" s="85" t="s">
        <v>146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81</v>
      </c>
      <c r="G44622" s="89" t="s">
        <v>382</v>
      </c>
      <c r="J44622" s="94">
        <v>384</v>
      </c>
      <c r="K44622" s="94">
        <v>384</v>
      </c>
      <c r="P44622" s="94">
        <v>384</v>
      </c>
      <c r="Q44622" s="94">
        <v>384</v>
      </c>
      <c r="S44622" s="94">
        <v>384</v>
      </c>
      <c r="AK44622" s="94">
        <v>384</v>
      </c>
      <c r="AS44622" s="94">
        <v>384</v>
      </c>
    </row>
    <row r="44623" spans="1:45">
      <c r="A44623" s="85" t="s">
        <v>146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81</v>
      </c>
      <c r="G44623" s="89" t="s">
        <v>382</v>
      </c>
      <c r="J44623" s="94">
        <v>388</v>
      </c>
      <c r="K44623" s="94">
        <v>388</v>
      </c>
      <c r="P44623" s="94">
        <v>388</v>
      </c>
      <c r="Q44623" s="94">
        <v>388</v>
      </c>
      <c r="S44623" s="94">
        <v>388</v>
      </c>
      <c r="AK44623" s="94">
        <v>388</v>
      </c>
      <c r="AS44623" s="94">
        <v>388</v>
      </c>
    </row>
    <row r="44624" spans="1:45">
      <c r="A44624" s="85" t="s">
        <v>146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81</v>
      </c>
      <c r="G44624" s="89" t="s">
        <v>382</v>
      </c>
      <c r="J44624" s="94">
        <v>477</v>
      </c>
      <c r="K44624" s="94">
        <v>477</v>
      </c>
      <c r="P44624" s="94">
        <v>477</v>
      </c>
      <c r="Q44624" s="94">
        <v>477</v>
      </c>
      <c r="S44624" s="94">
        <v>477</v>
      </c>
      <c r="AK44624" s="94">
        <v>477</v>
      </c>
      <c r="AS44624" s="94">
        <v>477</v>
      </c>
    </row>
    <row r="44625" spans="1:45">
      <c r="A44625" s="85" t="s">
        <v>146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81</v>
      </c>
      <c r="G44625" s="89" t="s">
        <v>382</v>
      </c>
      <c r="J44625" s="94">
        <v>482</v>
      </c>
      <c r="K44625" s="94">
        <v>482</v>
      </c>
      <c r="P44625" s="94">
        <v>482</v>
      </c>
      <c r="Q44625" s="94">
        <v>482</v>
      </c>
      <c r="S44625" s="94">
        <v>482</v>
      </c>
      <c r="AK44625" s="94">
        <v>482</v>
      </c>
      <c r="AS44625" s="94">
        <v>482</v>
      </c>
    </row>
    <row r="44626" spans="1:45">
      <c r="A44626" s="85" t="s">
        <v>146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81</v>
      </c>
      <c r="G44626" s="89" t="s">
        <v>382</v>
      </c>
      <c r="J44626" s="94">
        <v>484</v>
      </c>
      <c r="K44626" s="94">
        <v>484</v>
      </c>
      <c r="P44626" s="94">
        <v>484</v>
      </c>
      <c r="Q44626" s="94">
        <v>484</v>
      </c>
      <c r="S44626" s="94">
        <v>484</v>
      </c>
      <c r="AK44626" s="94">
        <v>484</v>
      </c>
      <c r="AS44626" s="94">
        <v>484</v>
      </c>
    </row>
    <row r="44627" spans="1:45">
      <c r="A44627" s="85" t="s">
        <v>146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81</v>
      </c>
      <c r="G44627" s="89" t="s">
        <v>382</v>
      </c>
      <c r="J44627" s="94">
        <v>483</v>
      </c>
      <c r="K44627" s="94">
        <v>483</v>
      </c>
      <c r="P44627" s="94">
        <v>483</v>
      </c>
      <c r="Q44627" s="94">
        <v>483</v>
      </c>
      <c r="S44627" s="94">
        <v>483</v>
      </c>
      <c r="AK44627" s="94">
        <v>483</v>
      </c>
      <c r="AS44627" s="94">
        <v>483</v>
      </c>
    </row>
    <row r="44628" spans="1:45">
      <c r="A44628" s="85" t="s">
        <v>146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81</v>
      </c>
      <c r="G44628" s="89" t="s">
        <v>382</v>
      </c>
      <c r="J44628" s="94">
        <v>484</v>
      </c>
      <c r="K44628" s="94">
        <v>484</v>
      </c>
      <c r="P44628" s="94">
        <v>484</v>
      </c>
      <c r="Q44628" s="94">
        <v>484</v>
      </c>
      <c r="S44628" s="94">
        <v>484</v>
      </c>
      <c r="AK44628" s="94">
        <v>484</v>
      </c>
      <c r="AS44628" s="94">
        <v>484</v>
      </c>
    </row>
    <row r="44629" spans="1:45">
      <c r="A44629" s="85" t="s">
        <v>146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81</v>
      </c>
      <c r="G44629" s="89" t="s">
        <v>382</v>
      </c>
      <c r="J44629" s="94">
        <v>482</v>
      </c>
      <c r="K44629" s="94">
        <v>482</v>
      </c>
      <c r="P44629" s="94">
        <v>482</v>
      </c>
      <c r="Q44629" s="94">
        <v>482</v>
      </c>
      <c r="S44629" s="94">
        <v>482</v>
      </c>
      <c r="AK44629" s="94">
        <v>482</v>
      </c>
      <c r="AS44629" s="94">
        <v>482</v>
      </c>
    </row>
    <row r="44630" spans="1:45">
      <c r="A44630" s="85" t="s">
        <v>146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81</v>
      </c>
      <c r="G44630" s="89" t="s">
        <v>382</v>
      </c>
      <c r="J44630" s="94">
        <v>484</v>
      </c>
      <c r="K44630" s="94">
        <v>484</v>
      </c>
      <c r="P44630" s="94">
        <v>484</v>
      </c>
      <c r="Q44630" s="94">
        <v>484</v>
      </c>
      <c r="S44630" s="94">
        <v>484</v>
      </c>
      <c r="AK44630" s="94">
        <v>484</v>
      </c>
      <c r="AS44630" s="94">
        <v>484</v>
      </c>
    </row>
    <row r="44631" spans="1:45">
      <c r="A44631" s="85" t="s">
        <v>146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81</v>
      </c>
      <c r="G44631" s="89" t="s">
        <v>382</v>
      </c>
      <c r="J44631" s="94">
        <v>482</v>
      </c>
      <c r="K44631" s="94">
        <v>482</v>
      </c>
      <c r="P44631" s="94">
        <v>482</v>
      </c>
      <c r="Q44631" s="94">
        <v>482</v>
      </c>
      <c r="S44631" s="94">
        <v>482</v>
      </c>
      <c r="AK44631" s="94">
        <v>482</v>
      </c>
      <c r="AS44631" s="94">
        <v>482</v>
      </c>
    </row>
    <row r="44632" spans="1:45">
      <c r="A44632" s="85" t="s">
        <v>146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81</v>
      </c>
      <c r="G44632" s="89" t="s">
        <v>382</v>
      </c>
      <c r="J44632" s="94">
        <v>482</v>
      </c>
      <c r="K44632" s="94">
        <v>482</v>
      </c>
      <c r="P44632" s="94">
        <v>482</v>
      </c>
      <c r="Q44632" s="94">
        <v>482</v>
      </c>
      <c r="S44632" s="94">
        <v>482</v>
      </c>
      <c r="AK44632" s="94">
        <v>482</v>
      </c>
      <c r="AS44632" s="94">
        <v>482</v>
      </c>
    </row>
    <row r="44633" spans="1:45">
      <c r="A44633" s="85" t="s">
        <v>146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81</v>
      </c>
      <c r="G44633" s="89" t="s">
        <v>382</v>
      </c>
      <c r="J44633" s="94">
        <v>484</v>
      </c>
      <c r="K44633" s="94">
        <v>484</v>
      </c>
      <c r="P44633" s="94">
        <v>484</v>
      </c>
      <c r="Q44633" s="94">
        <v>484</v>
      </c>
      <c r="S44633" s="94">
        <v>484</v>
      </c>
      <c r="AK44633" s="94">
        <v>484</v>
      </c>
      <c r="AS44633" s="94">
        <v>484</v>
      </c>
    </row>
    <row r="44634" spans="1:45">
      <c r="A44634" s="85" t="s">
        <v>146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81</v>
      </c>
      <c r="G44634" s="89" t="s">
        <v>382</v>
      </c>
      <c r="J44634" s="94">
        <v>482</v>
      </c>
      <c r="K44634" s="94">
        <v>482</v>
      </c>
      <c r="P44634" s="94">
        <v>482</v>
      </c>
      <c r="Q44634" s="94">
        <v>482</v>
      </c>
      <c r="S44634" s="94">
        <v>482</v>
      </c>
      <c r="AK44634" s="94">
        <v>482</v>
      </c>
      <c r="AS44634" s="94">
        <v>482</v>
      </c>
    </row>
    <row r="44635" spans="1:45">
      <c r="A44635" s="85" t="s">
        <v>146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81</v>
      </c>
      <c r="G44635" s="89" t="s">
        <v>382</v>
      </c>
      <c r="J44635" s="94">
        <v>482</v>
      </c>
      <c r="K44635" s="94">
        <v>482</v>
      </c>
      <c r="P44635" s="94">
        <v>482</v>
      </c>
      <c r="Q44635" s="94">
        <v>482</v>
      </c>
      <c r="S44635" s="94">
        <v>482</v>
      </c>
      <c r="AK44635" s="94">
        <v>482</v>
      </c>
      <c r="AS44635" s="94">
        <v>482</v>
      </c>
    </row>
    <row r="44636" spans="1:45">
      <c r="A44636" s="85" t="s">
        <v>146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81</v>
      </c>
      <c r="G44636" s="89" t="s">
        <v>382</v>
      </c>
      <c r="J44636" s="94">
        <v>485</v>
      </c>
      <c r="K44636" s="94">
        <v>485</v>
      </c>
      <c r="P44636" s="94">
        <v>485</v>
      </c>
      <c r="Q44636" s="94">
        <v>485</v>
      </c>
      <c r="S44636" s="94">
        <v>485</v>
      </c>
      <c r="AK44636" s="94">
        <v>485</v>
      </c>
      <c r="AS44636" s="94">
        <v>485</v>
      </c>
    </row>
    <row r="44637" spans="1:45">
      <c r="A44637" s="85" t="s">
        <v>146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81</v>
      </c>
      <c r="G44637" s="89" t="s">
        <v>382</v>
      </c>
      <c r="J44637" s="94">
        <v>527</v>
      </c>
      <c r="K44637" s="94">
        <v>527</v>
      </c>
      <c r="P44637" s="94">
        <v>527</v>
      </c>
      <c r="Q44637" s="94">
        <v>527</v>
      </c>
      <c r="S44637" s="94">
        <v>527</v>
      </c>
      <c r="AK44637" s="94">
        <v>527</v>
      </c>
      <c r="AS44637" s="94">
        <v>527</v>
      </c>
    </row>
    <row r="44638" spans="1:45">
      <c r="A44638" s="85" t="s">
        <v>146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81</v>
      </c>
      <c r="G44638" s="89" t="s">
        <v>382</v>
      </c>
      <c r="J44638" s="94">
        <v>517</v>
      </c>
      <c r="K44638" s="94">
        <v>517</v>
      </c>
      <c r="P44638" s="94">
        <v>517</v>
      </c>
      <c r="Q44638" s="94">
        <v>517</v>
      </c>
      <c r="S44638" s="94">
        <v>517</v>
      </c>
      <c r="AK44638" s="94">
        <v>517</v>
      </c>
      <c r="AS44638" s="94">
        <v>517</v>
      </c>
    </row>
    <row r="44639" spans="1:45">
      <c r="A44639" s="85" t="s">
        <v>146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81</v>
      </c>
      <c r="G44639" s="89" t="s">
        <v>382</v>
      </c>
      <c r="J44639" s="94">
        <v>500</v>
      </c>
      <c r="K44639" s="94">
        <v>500</v>
      </c>
      <c r="P44639" s="94">
        <v>500</v>
      </c>
      <c r="Q44639" s="94">
        <v>500</v>
      </c>
      <c r="S44639" s="94">
        <v>500</v>
      </c>
      <c r="AK44639" s="94">
        <v>500</v>
      </c>
      <c r="AS44639" s="94">
        <v>500</v>
      </c>
    </row>
    <row r="44640" spans="1:45">
      <c r="A44640" s="85" t="s">
        <v>146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81</v>
      </c>
      <c r="G44640" s="89" t="s">
        <v>382</v>
      </c>
      <c r="J44640" s="94">
        <v>389</v>
      </c>
      <c r="K44640" s="94">
        <v>389</v>
      </c>
      <c r="P44640" s="94">
        <v>389</v>
      </c>
      <c r="Q44640" s="94">
        <v>389</v>
      </c>
      <c r="S44640" s="94">
        <v>389</v>
      </c>
      <c r="AK44640" s="94">
        <v>389</v>
      </c>
      <c r="AS44640" s="94">
        <v>389</v>
      </c>
    </row>
    <row r="44641" spans="1:45">
      <c r="A44641" s="85" t="s">
        <v>146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81</v>
      </c>
      <c r="G44641" s="89" t="s">
        <v>382</v>
      </c>
      <c r="J44641" s="94">
        <v>384</v>
      </c>
      <c r="K44641" s="94">
        <v>384</v>
      </c>
      <c r="P44641" s="94">
        <v>384</v>
      </c>
      <c r="Q44641" s="94">
        <v>384</v>
      </c>
      <c r="S44641" s="94">
        <v>384</v>
      </c>
      <c r="AK44641" s="94">
        <v>384</v>
      </c>
      <c r="AS44641" s="94">
        <v>384</v>
      </c>
    </row>
    <row r="44642" spans="1:45">
      <c r="A44642" s="85" t="s">
        <v>146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81</v>
      </c>
      <c r="G44642" s="89" t="s">
        <v>382</v>
      </c>
      <c r="J44642" s="94">
        <v>384</v>
      </c>
      <c r="K44642" s="94">
        <v>384</v>
      </c>
      <c r="P44642" s="94">
        <v>384</v>
      </c>
      <c r="Q44642" s="94">
        <v>384</v>
      </c>
      <c r="S44642" s="94">
        <v>384</v>
      </c>
      <c r="AK44642" s="94">
        <v>384</v>
      </c>
      <c r="AS44642" s="94">
        <v>384</v>
      </c>
    </row>
    <row r="44643" spans="1:45">
      <c r="A44643" s="85" t="s">
        <v>146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81</v>
      </c>
      <c r="G44643" s="89" t="s">
        <v>382</v>
      </c>
      <c r="J44643" s="94">
        <v>378</v>
      </c>
      <c r="K44643" s="94">
        <v>378</v>
      </c>
      <c r="P44643" s="94">
        <v>378</v>
      </c>
      <c r="Q44643" s="94">
        <v>378</v>
      </c>
      <c r="S44643" s="94">
        <v>378</v>
      </c>
      <c r="AK44643" s="94">
        <v>378</v>
      </c>
      <c r="AS44643" s="94">
        <v>378</v>
      </c>
    </row>
    <row r="44644" spans="1:45">
      <c r="A44644" s="85" t="s">
        <v>146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81</v>
      </c>
      <c r="G44644" s="89" t="s">
        <v>382</v>
      </c>
      <c r="J44644" s="94">
        <v>378</v>
      </c>
      <c r="K44644" s="94">
        <v>378</v>
      </c>
      <c r="P44644" s="94">
        <v>378</v>
      </c>
      <c r="Q44644" s="94">
        <v>378</v>
      </c>
      <c r="S44644" s="94">
        <v>378</v>
      </c>
      <c r="AK44644" s="94">
        <v>378</v>
      </c>
      <c r="AS44644" s="94">
        <v>378</v>
      </c>
    </row>
    <row r="44645" spans="1:45">
      <c r="A44645" s="85" t="s">
        <v>146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81</v>
      </c>
      <c r="G44645" s="89" t="s">
        <v>382</v>
      </c>
      <c r="J44645" s="94">
        <v>381</v>
      </c>
      <c r="K44645" s="94">
        <v>381</v>
      </c>
      <c r="P44645" s="94">
        <v>381</v>
      </c>
      <c r="Q44645" s="94">
        <v>381</v>
      </c>
      <c r="S44645" s="94">
        <v>381</v>
      </c>
      <c r="AK44645" s="94">
        <v>381</v>
      </c>
      <c r="AS44645" s="94">
        <v>381</v>
      </c>
    </row>
    <row r="44646" spans="1:45">
      <c r="A44646" s="85" t="s">
        <v>146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81</v>
      </c>
      <c r="G44646" s="89" t="s">
        <v>382</v>
      </c>
      <c r="J44646" s="94">
        <v>381</v>
      </c>
      <c r="K44646" s="94">
        <v>381</v>
      </c>
      <c r="P44646" s="94">
        <v>381</v>
      </c>
      <c r="Q44646" s="94">
        <v>381</v>
      </c>
      <c r="S44646" s="94">
        <v>381</v>
      </c>
      <c r="AK44646" s="94">
        <v>381</v>
      </c>
      <c r="AS44646" s="94">
        <v>381</v>
      </c>
    </row>
    <row r="44647" spans="1:45">
      <c r="A44647" s="85" t="s">
        <v>146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81</v>
      </c>
      <c r="G44647" s="89" t="s">
        <v>382</v>
      </c>
      <c r="J44647" s="94">
        <v>389</v>
      </c>
      <c r="K44647" s="94">
        <v>389</v>
      </c>
      <c r="P44647" s="94">
        <v>389</v>
      </c>
      <c r="Q44647" s="94">
        <v>389</v>
      </c>
      <c r="S44647" s="94">
        <v>389</v>
      </c>
      <c r="AK44647" s="94">
        <v>389</v>
      </c>
      <c r="AS44647" s="94">
        <v>389</v>
      </c>
    </row>
    <row r="44648" spans="1:45">
      <c r="A44648" s="85" t="s">
        <v>146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81</v>
      </c>
      <c r="G44648" s="89" t="s">
        <v>382</v>
      </c>
      <c r="J44648" s="94">
        <v>545</v>
      </c>
      <c r="K44648" s="94">
        <v>545</v>
      </c>
      <c r="P44648" s="94">
        <v>545</v>
      </c>
      <c r="Q44648" s="94">
        <v>545</v>
      </c>
      <c r="S44648" s="94">
        <v>545</v>
      </c>
      <c r="AK44648" s="94">
        <v>545</v>
      </c>
      <c r="AS44648" s="94">
        <v>545</v>
      </c>
    </row>
    <row r="44649" spans="1:45">
      <c r="A44649" s="85" t="s">
        <v>146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81</v>
      </c>
      <c r="G44649" s="89" t="s">
        <v>382</v>
      </c>
      <c r="J44649" s="94">
        <v>552</v>
      </c>
      <c r="K44649" s="94">
        <v>552</v>
      </c>
      <c r="P44649" s="94">
        <v>552</v>
      </c>
      <c r="Q44649" s="94">
        <v>552</v>
      </c>
      <c r="S44649" s="94">
        <v>552</v>
      </c>
      <c r="AK44649" s="94">
        <v>552</v>
      </c>
      <c r="AS44649" s="94">
        <v>552</v>
      </c>
    </row>
    <row r="44650" spans="1:45">
      <c r="A44650" s="85" t="s">
        <v>146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81</v>
      </c>
      <c r="G44650" s="89" t="s">
        <v>382</v>
      </c>
      <c r="J44650" s="94">
        <v>553</v>
      </c>
      <c r="K44650" s="94">
        <v>553</v>
      </c>
      <c r="P44650" s="94">
        <v>553</v>
      </c>
      <c r="Q44650" s="94">
        <v>553</v>
      </c>
      <c r="S44650" s="94">
        <v>553</v>
      </c>
      <c r="AK44650" s="94">
        <v>553</v>
      </c>
      <c r="AS44650" s="94">
        <v>553</v>
      </c>
    </row>
    <row r="44651" spans="1:45">
      <c r="A44651" s="85" t="s">
        <v>146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81</v>
      </c>
      <c r="G44651" s="89" t="s">
        <v>382</v>
      </c>
      <c r="J44651" s="94">
        <v>553</v>
      </c>
      <c r="K44651" s="94">
        <v>553</v>
      </c>
      <c r="P44651" s="94">
        <v>553</v>
      </c>
      <c r="Q44651" s="94">
        <v>553</v>
      </c>
      <c r="S44651" s="94">
        <v>553</v>
      </c>
      <c r="AK44651" s="94">
        <v>553</v>
      </c>
      <c r="AS44651" s="94">
        <v>553</v>
      </c>
    </row>
    <row r="44652" spans="1:45">
      <c r="A44652" s="85" t="s">
        <v>146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81</v>
      </c>
      <c r="G44652" s="89" t="s">
        <v>382</v>
      </c>
      <c r="J44652" s="94">
        <v>553</v>
      </c>
      <c r="K44652" s="94">
        <v>553</v>
      </c>
      <c r="P44652" s="94">
        <v>553</v>
      </c>
      <c r="Q44652" s="94">
        <v>553</v>
      </c>
      <c r="S44652" s="94">
        <v>553</v>
      </c>
      <c r="AK44652" s="94">
        <v>553</v>
      </c>
      <c r="AS44652" s="94">
        <v>553</v>
      </c>
    </row>
    <row r="44653" spans="1:45">
      <c r="A44653" s="85" t="s">
        <v>146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81</v>
      </c>
      <c r="G44653" s="89" t="s">
        <v>382</v>
      </c>
      <c r="J44653" s="94">
        <v>555</v>
      </c>
      <c r="K44653" s="94">
        <v>555</v>
      </c>
      <c r="P44653" s="94">
        <v>555</v>
      </c>
      <c r="Q44653" s="94">
        <v>555</v>
      </c>
      <c r="S44653" s="94">
        <v>555</v>
      </c>
      <c r="AK44653" s="94">
        <v>555</v>
      </c>
      <c r="AS44653" s="94">
        <v>555</v>
      </c>
    </row>
    <row r="44654" spans="1:45">
      <c r="A44654" s="85" t="s">
        <v>146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81</v>
      </c>
      <c r="G44654" s="89" t="s">
        <v>382</v>
      </c>
      <c r="J44654" s="94">
        <v>553</v>
      </c>
      <c r="K44654" s="94">
        <v>553</v>
      </c>
      <c r="P44654" s="94">
        <v>553</v>
      </c>
      <c r="Q44654" s="94">
        <v>553</v>
      </c>
      <c r="S44654" s="94">
        <v>553</v>
      </c>
      <c r="AK44654" s="94">
        <v>553</v>
      </c>
      <c r="AS44654" s="94">
        <v>553</v>
      </c>
    </row>
    <row r="44655" spans="1:45">
      <c r="A44655" s="85" t="s">
        <v>146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81</v>
      </c>
      <c r="G44655" s="89" t="s">
        <v>382</v>
      </c>
      <c r="J44655" s="94">
        <v>555</v>
      </c>
      <c r="K44655" s="94">
        <v>555</v>
      </c>
      <c r="P44655" s="94">
        <v>555</v>
      </c>
      <c r="Q44655" s="94">
        <v>555</v>
      </c>
      <c r="S44655" s="94">
        <v>555</v>
      </c>
      <c r="AK44655" s="94">
        <v>555</v>
      </c>
      <c r="AS44655" s="94">
        <v>555</v>
      </c>
    </row>
    <row r="44656" spans="1:45">
      <c r="A44656" s="85" t="s">
        <v>146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81</v>
      </c>
      <c r="G44656" s="89" t="s">
        <v>382</v>
      </c>
      <c r="J44656" s="94">
        <v>469</v>
      </c>
      <c r="K44656" s="94">
        <v>469</v>
      </c>
      <c r="P44656" s="94">
        <v>469</v>
      </c>
      <c r="Q44656" s="94">
        <v>469</v>
      </c>
      <c r="S44656" s="94">
        <v>469</v>
      </c>
      <c r="AK44656" s="94">
        <v>469</v>
      </c>
      <c r="AS44656" s="94">
        <v>469</v>
      </c>
    </row>
    <row r="44657" spans="1:45">
      <c r="A44657" s="85" t="s">
        <v>146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81</v>
      </c>
      <c r="G44657" s="89" t="s">
        <v>382</v>
      </c>
      <c r="J44657" s="94">
        <v>410</v>
      </c>
      <c r="K44657" s="94">
        <v>410</v>
      </c>
      <c r="P44657" s="94">
        <v>410</v>
      </c>
      <c r="Q44657" s="94">
        <v>410</v>
      </c>
      <c r="S44657" s="94">
        <v>410</v>
      </c>
      <c r="AK44657" s="94">
        <v>410</v>
      </c>
      <c r="AS44657" s="94">
        <v>410</v>
      </c>
    </row>
    <row r="44658" spans="1:45">
      <c r="A44658" s="85" t="s">
        <v>146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81</v>
      </c>
      <c r="G44658" s="89" t="s">
        <v>382</v>
      </c>
      <c r="J44658" s="94">
        <v>525</v>
      </c>
      <c r="K44658" s="94">
        <v>525</v>
      </c>
      <c r="P44658" s="94">
        <v>525</v>
      </c>
      <c r="Q44658" s="94">
        <v>525</v>
      </c>
      <c r="S44658" s="94">
        <v>525</v>
      </c>
      <c r="AK44658" s="94">
        <v>525</v>
      </c>
      <c r="AS44658" s="94">
        <v>525</v>
      </c>
    </row>
    <row r="44659" spans="1:45">
      <c r="A44659" s="85" t="s">
        <v>146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81</v>
      </c>
      <c r="G44659" s="89" t="s">
        <v>382</v>
      </c>
      <c r="J44659" s="94">
        <v>534</v>
      </c>
      <c r="K44659" s="94">
        <v>534</v>
      </c>
      <c r="P44659" s="94">
        <v>534</v>
      </c>
      <c r="Q44659" s="94">
        <v>534</v>
      </c>
      <c r="S44659" s="94">
        <v>534</v>
      </c>
      <c r="AK44659" s="94">
        <v>534</v>
      </c>
      <c r="AS44659" s="94">
        <v>534</v>
      </c>
    </row>
    <row r="44660" spans="1:45">
      <c r="A44660" s="85" t="s">
        <v>146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81</v>
      </c>
      <c r="G44660" s="89" t="s">
        <v>382</v>
      </c>
      <c r="J44660" s="94">
        <v>535</v>
      </c>
      <c r="K44660" s="94">
        <v>535</v>
      </c>
      <c r="P44660" s="94">
        <v>535</v>
      </c>
      <c r="Q44660" s="94">
        <v>535</v>
      </c>
      <c r="S44660" s="94">
        <v>535</v>
      </c>
      <c r="AK44660" s="94">
        <v>535</v>
      </c>
      <c r="AS44660" s="94">
        <v>535</v>
      </c>
    </row>
    <row r="44661" spans="1:45">
      <c r="A44661" s="85" t="s">
        <v>146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81</v>
      </c>
      <c r="G44661" s="89" t="s">
        <v>382</v>
      </c>
      <c r="J44661" s="94">
        <v>533</v>
      </c>
      <c r="K44661" s="94">
        <v>533</v>
      </c>
      <c r="P44661" s="94">
        <v>533</v>
      </c>
      <c r="Q44661" s="94">
        <v>533</v>
      </c>
      <c r="S44661" s="94">
        <v>533</v>
      </c>
      <c r="AK44661" s="94">
        <v>533</v>
      </c>
      <c r="AS44661" s="94">
        <v>533</v>
      </c>
    </row>
    <row r="44662" spans="1:45">
      <c r="A44662" s="85" t="s">
        <v>146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81</v>
      </c>
      <c r="G44662" s="89" t="s">
        <v>382</v>
      </c>
      <c r="J44662" s="94">
        <v>545</v>
      </c>
      <c r="K44662" s="94">
        <v>545</v>
      </c>
      <c r="P44662" s="94">
        <v>545</v>
      </c>
      <c r="Q44662" s="94">
        <v>545</v>
      </c>
      <c r="S44662" s="94">
        <v>545</v>
      </c>
      <c r="AK44662" s="94">
        <v>545</v>
      </c>
      <c r="AS44662" s="94">
        <v>545</v>
      </c>
    </row>
    <row r="44663" spans="1:45">
      <c r="A44663" s="85" t="s">
        <v>146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81</v>
      </c>
      <c r="G44663" s="89" t="s">
        <v>382</v>
      </c>
      <c r="J44663" s="94">
        <v>544</v>
      </c>
      <c r="K44663" s="94">
        <v>544</v>
      </c>
      <c r="P44663" s="94">
        <v>544</v>
      </c>
      <c r="Q44663" s="94">
        <v>544</v>
      </c>
      <c r="S44663" s="94">
        <v>544</v>
      </c>
      <c r="AK44663" s="94">
        <v>544</v>
      </c>
      <c r="AS44663" s="94">
        <v>544</v>
      </c>
    </row>
    <row r="44664" spans="1:45">
      <c r="A44664" s="85" t="s">
        <v>146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81</v>
      </c>
      <c r="G44664" s="89" t="s">
        <v>382</v>
      </c>
      <c r="J44664" s="94">
        <v>384</v>
      </c>
      <c r="K44664" s="94">
        <v>384</v>
      </c>
      <c r="P44664" s="94">
        <v>384</v>
      </c>
      <c r="Q44664" s="94">
        <v>384</v>
      </c>
      <c r="S44664" s="94">
        <v>384</v>
      </c>
      <c r="AK44664" s="94">
        <v>384</v>
      </c>
      <c r="AS44664" s="94">
        <v>384</v>
      </c>
    </row>
    <row r="44665" spans="1:45">
      <c r="A44665" s="85" t="s">
        <v>146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81</v>
      </c>
      <c r="G44665" s="89" t="s">
        <v>382</v>
      </c>
      <c r="J44665" s="94">
        <v>378</v>
      </c>
      <c r="K44665" s="94">
        <v>378</v>
      </c>
      <c r="P44665" s="94">
        <v>378</v>
      </c>
      <c r="Q44665" s="94">
        <v>378</v>
      </c>
      <c r="S44665" s="94">
        <v>378</v>
      </c>
      <c r="AK44665" s="94">
        <v>378</v>
      </c>
      <c r="AS44665" s="94">
        <v>378</v>
      </c>
    </row>
    <row r="44666" spans="1:45">
      <c r="A44666" s="85" t="s">
        <v>146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81</v>
      </c>
      <c r="G44666" s="89" t="s">
        <v>382</v>
      </c>
      <c r="J44666" s="94">
        <v>451</v>
      </c>
      <c r="K44666" s="94">
        <v>451</v>
      </c>
      <c r="P44666" s="94">
        <v>451</v>
      </c>
      <c r="Q44666" s="94">
        <v>451</v>
      </c>
      <c r="S44666" s="94">
        <v>451</v>
      </c>
      <c r="AK44666" s="94">
        <v>451</v>
      </c>
      <c r="AS44666" s="94">
        <v>451</v>
      </c>
    </row>
    <row r="44667" spans="1:45">
      <c r="A44667" s="85" t="s">
        <v>146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81</v>
      </c>
      <c r="G44667" s="89" t="s">
        <v>382</v>
      </c>
      <c r="J44667" s="94">
        <v>453</v>
      </c>
      <c r="K44667" s="94">
        <v>453</v>
      </c>
      <c r="P44667" s="94">
        <v>453</v>
      </c>
      <c r="Q44667" s="94">
        <v>453</v>
      </c>
      <c r="S44667" s="94">
        <v>453</v>
      </c>
      <c r="AK44667" s="94">
        <v>453</v>
      </c>
      <c r="AS44667" s="94">
        <v>453</v>
      </c>
    </row>
    <row r="44668" spans="1:45">
      <c r="A44668" s="85" t="s">
        <v>146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81</v>
      </c>
      <c r="G44668" s="89" t="s">
        <v>382</v>
      </c>
      <c r="J44668" s="94">
        <v>454</v>
      </c>
      <c r="K44668" s="94">
        <v>454</v>
      </c>
      <c r="P44668" s="94">
        <v>454</v>
      </c>
      <c r="Q44668" s="94">
        <v>454</v>
      </c>
      <c r="S44668" s="94">
        <v>454</v>
      </c>
      <c r="AK44668" s="94">
        <v>454</v>
      </c>
      <c r="AS44668" s="94">
        <v>454</v>
      </c>
    </row>
    <row r="44669" spans="1:45">
      <c r="A44669" s="85" t="s">
        <v>146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81</v>
      </c>
      <c r="G44669" s="89" t="s">
        <v>382</v>
      </c>
      <c r="J44669" s="94">
        <v>452</v>
      </c>
      <c r="K44669" s="94">
        <v>452</v>
      </c>
      <c r="P44669" s="94">
        <v>452</v>
      </c>
      <c r="Q44669" s="94">
        <v>452</v>
      </c>
      <c r="S44669" s="94">
        <v>452</v>
      </c>
      <c r="AK44669" s="94">
        <v>452</v>
      </c>
      <c r="AS44669" s="94">
        <v>452</v>
      </c>
    </row>
    <row r="44670" spans="1:45">
      <c r="A44670" s="85" t="s">
        <v>146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81</v>
      </c>
      <c r="G44670" s="89" t="s">
        <v>382</v>
      </c>
      <c r="J44670" s="94">
        <v>454</v>
      </c>
      <c r="K44670" s="94">
        <v>454</v>
      </c>
      <c r="P44670" s="94">
        <v>454</v>
      </c>
      <c r="Q44670" s="94">
        <v>454</v>
      </c>
      <c r="S44670" s="94">
        <v>454</v>
      </c>
      <c r="AK44670" s="94">
        <v>454</v>
      </c>
      <c r="AS44670" s="94">
        <v>454</v>
      </c>
    </row>
    <row r="44671" spans="1:45">
      <c r="A44671" s="85" t="s">
        <v>146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81</v>
      </c>
      <c r="G44671" s="89" t="s">
        <v>382</v>
      </c>
      <c r="J44671" s="94">
        <v>458</v>
      </c>
      <c r="K44671" s="94">
        <v>458</v>
      </c>
      <c r="P44671" s="94">
        <v>458</v>
      </c>
      <c r="Q44671" s="94">
        <v>458</v>
      </c>
      <c r="S44671" s="94">
        <v>458</v>
      </c>
      <c r="AK44671" s="94">
        <v>458</v>
      </c>
      <c r="AS44671" s="94">
        <v>458</v>
      </c>
    </row>
    <row r="44672" spans="1:45">
      <c r="A44672" s="85" t="s">
        <v>146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81</v>
      </c>
      <c r="G44672" s="89" t="s">
        <v>382</v>
      </c>
      <c r="J44672" s="94">
        <v>561</v>
      </c>
      <c r="K44672" s="94">
        <v>561</v>
      </c>
      <c r="P44672" s="94">
        <v>561</v>
      </c>
      <c r="Q44672" s="94">
        <v>561</v>
      </c>
      <c r="S44672" s="94">
        <v>561</v>
      </c>
      <c r="AK44672" s="94">
        <v>561</v>
      </c>
      <c r="AS44672" s="94">
        <v>561</v>
      </c>
    </row>
    <row r="44673" spans="1:45">
      <c r="A44673" s="85" t="s">
        <v>146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81</v>
      </c>
      <c r="G44673" s="89" t="s">
        <v>382</v>
      </c>
      <c r="J44673" s="94">
        <v>568</v>
      </c>
      <c r="K44673" s="94">
        <v>568</v>
      </c>
      <c r="P44673" s="94">
        <v>568</v>
      </c>
      <c r="Q44673" s="94">
        <v>568</v>
      </c>
      <c r="S44673" s="94">
        <v>568</v>
      </c>
      <c r="AK44673" s="94">
        <v>568</v>
      </c>
      <c r="AS44673" s="94">
        <v>568</v>
      </c>
    </row>
    <row r="44674" spans="1:45">
      <c r="A44674" s="85" t="s">
        <v>146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81</v>
      </c>
      <c r="G44674" s="89" t="s">
        <v>382</v>
      </c>
      <c r="J44674" s="94">
        <v>567</v>
      </c>
      <c r="K44674" s="94">
        <v>567</v>
      </c>
      <c r="P44674" s="94">
        <v>567</v>
      </c>
      <c r="Q44674" s="94">
        <v>567</v>
      </c>
      <c r="S44674" s="94">
        <v>567</v>
      </c>
      <c r="AK44674" s="94">
        <v>567</v>
      </c>
      <c r="AS44674" s="94">
        <v>567</v>
      </c>
    </row>
    <row r="44675" spans="1:45">
      <c r="A44675" s="85" t="s">
        <v>146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81</v>
      </c>
      <c r="G44675" s="89" t="s">
        <v>382</v>
      </c>
      <c r="J44675" s="94">
        <v>569</v>
      </c>
      <c r="K44675" s="94">
        <v>569</v>
      </c>
      <c r="P44675" s="94">
        <v>569</v>
      </c>
      <c r="Q44675" s="94">
        <v>569</v>
      </c>
      <c r="S44675" s="94">
        <v>569</v>
      </c>
      <c r="AK44675" s="94">
        <v>569</v>
      </c>
      <c r="AS44675" s="94">
        <v>569</v>
      </c>
    </row>
    <row r="44676" spans="1:45">
      <c r="A44676" s="85" t="s">
        <v>146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81</v>
      </c>
      <c r="G44676" s="89" t="s">
        <v>382</v>
      </c>
      <c r="J44676" s="94">
        <v>566</v>
      </c>
      <c r="K44676" s="94">
        <v>566</v>
      </c>
      <c r="P44676" s="94">
        <v>566</v>
      </c>
      <c r="Q44676" s="94">
        <v>566</v>
      </c>
      <c r="S44676" s="94">
        <v>566</v>
      </c>
      <c r="AK44676" s="94">
        <v>566</v>
      </c>
      <c r="AS44676" s="94">
        <v>566</v>
      </c>
    </row>
    <row r="44677" spans="1:45">
      <c r="A44677" s="85" t="s">
        <v>146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81</v>
      </c>
      <c r="G44677" s="89" t="s">
        <v>382</v>
      </c>
      <c r="J44677" s="94">
        <v>564</v>
      </c>
      <c r="K44677" s="94">
        <v>564</v>
      </c>
      <c r="P44677" s="94">
        <v>564</v>
      </c>
      <c r="Q44677" s="94">
        <v>564</v>
      </c>
      <c r="S44677" s="94">
        <v>564</v>
      </c>
      <c r="AK44677" s="94">
        <v>564</v>
      </c>
      <c r="AS44677" s="94">
        <v>564</v>
      </c>
    </row>
    <row r="44678" spans="1:45">
      <c r="A44678" s="85" t="s">
        <v>146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81</v>
      </c>
      <c r="G44678" s="89" t="s">
        <v>382</v>
      </c>
      <c r="J44678" s="94">
        <v>563</v>
      </c>
      <c r="K44678" s="94">
        <v>563</v>
      </c>
      <c r="P44678" s="94">
        <v>563</v>
      </c>
      <c r="Q44678" s="94">
        <v>563</v>
      </c>
      <c r="S44678" s="94">
        <v>563</v>
      </c>
      <c r="AK44678" s="94">
        <v>563</v>
      </c>
      <c r="AS44678" s="94">
        <v>563</v>
      </c>
    </row>
    <row r="44679" spans="1:45">
      <c r="A44679" s="85" t="s">
        <v>146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81</v>
      </c>
      <c r="G44679" s="89" t="s">
        <v>382</v>
      </c>
      <c r="J44679" s="94">
        <v>559</v>
      </c>
      <c r="K44679" s="94">
        <v>559</v>
      </c>
      <c r="P44679" s="94">
        <v>559</v>
      </c>
      <c r="Q44679" s="94">
        <v>559</v>
      </c>
      <c r="S44679" s="94">
        <v>559</v>
      </c>
      <c r="AK44679" s="94">
        <v>559</v>
      </c>
      <c r="AS44679" s="94">
        <v>559</v>
      </c>
    </row>
    <row r="44680" spans="1:45">
      <c r="A44680" s="85" t="s">
        <v>146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81</v>
      </c>
      <c r="G44680" s="89" t="s">
        <v>382</v>
      </c>
      <c r="J44680" s="94">
        <v>560</v>
      </c>
      <c r="K44680" s="94">
        <v>560</v>
      </c>
      <c r="P44680" s="94">
        <v>560</v>
      </c>
      <c r="Q44680" s="94">
        <v>560</v>
      </c>
      <c r="S44680" s="94">
        <v>560</v>
      </c>
      <c r="AK44680" s="94">
        <v>560</v>
      </c>
      <c r="AS44680" s="94">
        <v>560</v>
      </c>
    </row>
    <row r="44681" spans="1:45">
      <c r="A44681" s="85" t="s">
        <v>146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81</v>
      </c>
      <c r="G44681" s="89" t="s">
        <v>382</v>
      </c>
      <c r="J44681" s="94">
        <v>557</v>
      </c>
      <c r="K44681" s="94">
        <v>557</v>
      </c>
      <c r="P44681" s="94">
        <v>557</v>
      </c>
      <c r="Q44681" s="94">
        <v>557</v>
      </c>
      <c r="S44681" s="94">
        <v>557</v>
      </c>
      <c r="AK44681" s="94">
        <v>557</v>
      </c>
      <c r="AS44681" s="94">
        <v>557</v>
      </c>
    </row>
    <row r="44682" spans="1:45">
      <c r="A44682" s="85" t="s">
        <v>146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81</v>
      </c>
      <c r="G44682" s="89" t="s">
        <v>382</v>
      </c>
      <c r="J44682" s="94">
        <v>571</v>
      </c>
      <c r="K44682" s="94">
        <v>571</v>
      </c>
      <c r="P44682" s="94">
        <v>571</v>
      </c>
      <c r="Q44682" s="94">
        <v>571</v>
      </c>
      <c r="S44682" s="94">
        <v>571</v>
      </c>
      <c r="AK44682" s="94">
        <v>571</v>
      </c>
      <c r="AS44682" s="94">
        <v>571</v>
      </c>
    </row>
    <row r="44683" spans="1:45">
      <c r="A44683" s="85" t="s">
        <v>146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81</v>
      </c>
      <c r="G44683" s="89" t="s">
        <v>382</v>
      </c>
      <c r="J44683" s="94">
        <v>571</v>
      </c>
      <c r="K44683" s="94">
        <v>571</v>
      </c>
      <c r="P44683" s="94">
        <v>571</v>
      </c>
      <c r="Q44683" s="94">
        <v>571</v>
      </c>
      <c r="S44683" s="94">
        <v>571</v>
      </c>
      <c r="AK44683" s="94">
        <v>571</v>
      </c>
      <c r="AS44683" s="94">
        <v>571</v>
      </c>
    </row>
    <row r="44684" spans="1:45">
      <c r="A44684" s="85" t="s">
        <v>146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81</v>
      </c>
      <c r="G44684" s="89" t="s">
        <v>382</v>
      </c>
      <c r="J44684" s="94">
        <v>570</v>
      </c>
      <c r="K44684" s="94">
        <v>570</v>
      </c>
      <c r="P44684" s="94">
        <v>570</v>
      </c>
      <c r="Q44684" s="94">
        <v>570</v>
      </c>
      <c r="S44684" s="94">
        <v>570</v>
      </c>
      <c r="AK44684" s="94">
        <v>570</v>
      </c>
      <c r="AS44684" s="94">
        <v>570</v>
      </c>
    </row>
    <row r="44685" spans="1:45">
      <c r="A44685" s="85" t="s">
        <v>146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81</v>
      </c>
      <c r="G44685" s="89" t="s">
        <v>382</v>
      </c>
      <c r="J44685" s="94">
        <v>570</v>
      </c>
      <c r="K44685" s="94">
        <v>570</v>
      </c>
      <c r="P44685" s="94">
        <v>570</v>
      </c>
      <c r="Q44685" s="94">
        <v>570</v>
      </c>
      <c r="S44685" s="94">
        <v>570</v>
      </c>
      <c r="AK44685" s="94">
        <v>570</v>
      </c>
      <c r="AS44685" s="94">
        <v>570</v>
      </c>
    </row>
    <row r="44686" spans="1:45">
      <c r="A44686" s="85" t="s">
        <v>146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81</v>
      </c>
      <c r="G44686" s="89" t="s">
        <v>382</v>
      </c>
      <c r="J44686" s="94">
        <v>570</v>
      </c>
      <c r="K44686" s="94">
        <v>570</v>
      </c>
      <c r="P44686" s="94">
        <v>570</v>
      </c>
      <c r="Q44686" s="94">
        <v>570</v>
      </c>
      <c r="S44686" s="94">
        <v>570</v>
      </c>
      <c r="AK44686" s="94">
        <v>570</v>
      </c>
      <c r="AS44686" s="94">
        <v>570</v>
      </c>
    </row>
    <row r="44687" spans="1:45">
      <c r="A44687" s="85" t="s">
        <v>146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81</v>
      </c>
      <c r="G44687" s="89" t="s">
        <v>382</v>
      </c>
      <c r="J44687" s="94">
        <v>562</v>
      </c>
      <c r="K44687" s="94">
        <v>562</v>
      </c>
      <c r="P44687" s="94">
        <v>562</v>
      </c>
      <c r="Q44687" s="94">
        <v>562</v>
      </c>
      <c r="S44687" s="94">
        <v>562</v>
      </c>
      <c r="AK44687" s="94">
        <v>562</v>
      </c>
      <c r="AS44687" s="94">
        <v>562</v>
      </c>
    </row>
    <row r="44688" spans="1:45">
      <c r="A44688" s="85" t="s">
        <v>146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81</v>
      </c>
      <c r="G44688" s="89" t="s">
        <v>382</v>
      </c>
      <c r="J44688" s="94">
        <v>459</v>
      </c>
      <c r="K44688" s="94">
        <v>459</v>
      </c>
      <c r="P44688" s="94">
        <v>459</v>
      </c>
      <c r="Q44688" s="94">
        <v>459</v>
      </c>
      <c r="S44688" s="94">
        <v>459</v>
      </c>
      <c r="AK44688" s="94">
        <v>459</v>
      </c>
      <c r="AS44688" s="94">
        <v>459</v>
      </c>
    </row>
    <row r="44689" spans="1:45">
      <c r="A44689" s="85" t="s">
        <v>146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81</v>
      </c>
      <c r="G44689" s="89" t="s">
        <v>382</v>
      </c>
      <c r="J44689" s="94">
        <v>453</v>
      </c>
      <c r="K44689" s="94">
        <v>453</v>
      </c>
      <c r="P44689" s="94">
        <v>453</v>
      </c>
      <c r="Q44689" s="94">
        <v>453</v>
      </c>
      <c r="S44689" s="94">
        <v>453</v>
      </c>
      <c r="AK44689" s="94">
        <v>453</v>
      </c>
      <c r="AS44689" s="94">
        <v>453</v>
      </c>
    </row>
    <row r="44690" spans="1:45">
      <c r="A44690" s="85" t="s">
        <v>146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81</v>
      </c>
      <c r="G44690" s="89" t="s">
        <v>382</v>
      </c>
      <c r="J44690" s="94">
        <v>455</v>
      </c>
      <c r="K44690" s="94">
        <v>455</v>
      </c>
      <c r="P44690" s="94">
        <v>455</v>
      </c>
      <c r="Q44690" s="94">
        <v>455</v>
      </c>
      <c r="S44690" s="94">
        <v>455</v>
      </c>
      <c r="AK44690" s="94">
        <v>455</v>
      </c>
      <c r="AS44690" s="94">
        <v>455</v>
      </c>
    </row>
    <row r="44691" spans="1:45">
      <c r="A44691" s="85" t="s">
        <v>146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81</v>
      </c>
      <c r="G44691" s="89" t="s">
        <v>382</v>
      </c>
      <c r="J44691" s="94">
        <v>458</v>
      </c>
      <c r="K44691" s="94">
        <v>458</v>
      </c>
      <c r="P44691" s="94">
        <v>458</v>
      </c>
      <c r="Q44691" s="94">
        <v>458</v>
      </c>
      <c r="S44691" s="94">
        <v>458</v>
      </c>
      <c r="AK44691" s="94">
        <v>458</v>
      </c>
      <c r="AS44691" s="94">
        <v>458</v>
      </c>
    </row>
    <row r="44692" spans="1:45">
      <c r="A44692" s="85" t="s">
        <v>146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81</v>
      </c>
      <c r="G44692" s="89" t="s">
        <v>382</v>
      </c>
      <c r="J44692" s="94">
        <v>459</v>
      </c>
      <c r="K44692" s="94">
        <v>459</v>
      </c>
      <c r="P44692" s="94">
        <v>459</v>
      </c>
      <c r="Q44692" s="94">
        <v>459</v>
      </c>
      <c r="S44692" s="94">
        <v>459</v>
      </c>
      <c r="AK44692" s="94">
        <v>459</v>
      </c>
      <c r="AS44692" s="94">
        <v>459</v>
      </c>
    </row>
    <row r="44693" spans="1:45">
      <c r="A44693" s="85" t="s">
        <v>146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81</v>
      </c>
      <c r="G44693" s="89" t="s">
        <v>382</v>
      </c>
      <c r="J44693" s="94">
        <v>459</v>
      </c>
      <c r="K44693" s="94">
        <v>459</v>
      </c>
      <c r="P44693" s="94">
        <v>459</v>
      </c>
      <c r="Q44693" s="94">
        <v>459</v>
      </c>
      <c r="S44693" s="94">
        <v>459</v>
      </c>
      <c r="AK44693" s="94">
        <v>459</v>
      </c>
      <c r="AS44693" s="94">
        <v>459</v>
      </c>
    </row>
    <row r="44694" spans="1:45">
      <c r="A44694" s="85" t="s">
        <v>146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81</v>
      </c>
      <c r="G44694" s="89" t="s">
        <v>382</v>
      </c>
      <c r="J44694" s="94">
        <v>462</v>
      </c>
      <c r="K44694" s="94">
        <v>462</v>
      </c>
      <c r="P44694" s="94">
        <v>462</v>
      </c>
      <c r="Q44694" s="94">
        <v>462</v>
      </c>
      <c r="S44694" s="94">
        <v>462</v>
      </c>
      <c r="AK44694" s="94">
        <v>462</v>
      </c>
      <c r="AS44694" s="94">
        <v>462</v>
      </c>
    </row>
    <row r="44695" spans="1:45">
      <c r="A44695" s="85" t="s">
        <v>146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81</v>
      </c>
      <c r="G44695" s="89" t="s">
        <v>382</v>
      </c>
      <c r="J44695" s="94">
        <v>467</v>
      </c>
      <c r="K44695" s="94">
        <v>467</v>
      </c>
      <c r="P44695" s="94">
        <v>467</v>
      </c>
      <c r="Q44695" s="94">
        <v>467</v>
      </c>
      <c r="S44695" s="94">
        <v>467</v>
      </c>
      <c r="AK44695" s="94">
        <v>467</v>
      </c>
      <c r="AS44695" s="94">
        <v>467</v>
      </c>
    </row>
    <row r="44696" spans="1:45">
      <c r="A44696" s="85" t="s">
        <v>146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81</v>
      </c>
      <c r="G44696" s="89" t="s">
        <v>382</v>
      </c>
      <c r="J44696" s="94">
        <v>546</v>
      </c>
      <c r="K44696" s="94">
        <v>546</v>
      </c>
      <c r="P44696" s="94">
        <v>546</v>
      </c>
      <c r="Q44696" s="94">
        <v>546</v>
      </c>
      <c r="S44696" s="94">
        <v>546</v>
      </c>
      <c r="AK44696" s="94">
        <v>546</v>
      </c>
      <c r="AS44696" s="94">
        <v>546</v>
      </c>
    </row>
    <row r="44697" spans="1:45">
      <c r="A44697" s="85" t="s">
        <v>146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81</v>
      </c>
      <c r="G44697" s="89" t="s">
        <v>382</v>
      </c>
      <c r="J44697" s="94">
        <v>550</v>
      </c>
      <c r="K44697" s="94">
        <v>550</v>
      </c>
      <c r="P44697" s="94">
        <v>550</v>
      </c>
      <c r="Q44697" s="94">
        <v>550</v>
      </c>
      <c r="S44697" s="94">
        <v>550</v>
      </c>
      <c r="AK44697" s="94">
        <v>550</v>
      </c>
      <c r="AS44697" s="94">
        <v>550</v>
      </c>
    </row>
    <row r="44698" spans="1:45">
      <c r="A44698" s="85" t="s">
        <v>146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81</v>
      </c>
      <c r="G44698" s="89" t="s">
        <v>382</v>
      </c>
      <c r="J44698" s="94">
        <v>541</v>
      </c>
      <c r="K44698" s="94">
        <v>541</v>
      </c>
      <c r="P44698" s="94">
        <v>541</v>
      </c>
      <c r="Q44698" s="94">
        <v>541</v>
      </c>
      <c r="S44698" s="94">
        <v>541</v>
      </c>
      <c r="AK44698" s="94">
        <v>541</v>
      </c>
      <c r="AS44698" s="94">
        <v>541</v>
      </c>
    </row>
    <row r="44699" spans="1:45">
      <c r="A44699" s="85" t="s">
        <v>146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81</v>
      </c>
      <c r="G44699" s="89" t="s">
        <v>382</v>
      </c>
      <c r="J44699" s="94">
        <v>544</v>
      </c>
      <c r="K44699" s="94">
        <v>544</v>
      </c>
      <c r="P44699" s="94">
        <v>544</v>
      </c>
      <c r="Q44699" s="94">
        <v>544</v>
      </c>
      <c r="S44699" s="94">
        <v>544</v>
      </c>
      <c r="AK44699" s="94">
        <v>544</v>
      </c>
      <c r="AS44699" s="94">
        <v>544</v>
      </c>
    </row>
    <row r="44700" spans="1:45">
      <c r="A44700" s="85" t="s">
        <v>146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81</v>
      </c>
      <c r="G44700" s="89" t="s">
        <v>382</v>
      </c>
      <c r="J44700" s="94">
        <v>548</v>
      </c>
      <c r="K44700" s="94">
        <v>548</v>
      </c>
      <c r="P44700" s="94">
        <v>548</v>
      </c>
      <c r="Q44700" s="94">
        <v>548</v>
      </c>
      <c r="S44700" s="94">
        <v>548</v>
      </c>
      <c r="AK44700" s="94">
        <v>548</v>
      </c>
      <c r="AS44700" s="94">
        <v>548</v>
      </c>
    </row>
    <row r="44701" spans="1:45">
      <c r="A44701" s="85" t="s">
        <v>146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81</v>
      </c>
      <c r="G44701" s="89" t="s">
        <v>382</v>
      </c>
      <c r="J44701" s="94">
        <v>547</v>
      </c>
      <c r="K44701" s="94">
        <v>547</v>
      </c>
      <c r="P44701" s="94">
        <v>547</v>
      </c>
      <c r="Q44701" s="94">
        <v>547</v>
      </c>
      <c r="S44701" s="94">
        <v>547</v>
      </c>
      <c r="AK44701" s="94">
        <v>547</v>
      </c>
      <c r="AS44701" s="94">
        <v>547</v>
      </c>
    </row>
    <row r="44702" spans="1:45">
      <c r="A44702" s="85" t="s">
        <v>146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81</v>
      </c>
      <c r="G44702" s="89" t="s">
        <v>382</v>
      </c>
      <c r="J44702" s="94">
        <v>547</v>
      </c>
      <c r="K44702" s="94">
        <v>547</v>
      </c>
      <c r="P44702" s="94">
        <v>547</v>
      </c>
      <c r="Q44702" s="94">
        <v>547</v>
      </c>
      <c r="S44702" s="94">
        <v>547</v>
      </c>
      <c r="AK44702" s="94">
        <v>547</v>
      </c>
      <c r="AS44702" s="94">
        <v>547</v>
      </c>
    </row>
    <row r="44703" spans="1:45">
      <c r="A44703" s="85" t="s">
        <v>146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81</v>
      </c>
      <c r="G44703" s="89" t="s">
        <v>382</v>
      </c>
      <c r="J44703" s="94">
        <v>565</v>
      </c>
      <c r="K44703" s="94">
        <v>565</v>
      </c>
      <c r="P44703" s="94">
        <v>565</v>
      </c>
      <c r="Q44703" s="94">
        <v>565</v>
      </c>
      <c r="S44703" s="94">
        <v>565</v>
      </c>
      <c r="AK44703" s="94">
        <v>565</v>
      </c>
      <c r="AS44703" s="94">
        <v>565</v>
      </c>
    </row>
    <row r="44704" spans="1:45">
      <c r="A44704" s="85" t="s">
        <v>146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81</v>
      </c>
      <c r="G44704" s="89" t="s">
        <v>382</v>
      </c>
      <c r="J44704" s="94">
        <v>558</v>
      </c>
      <c r="K44704" s="94">
        <v>558</v>
      </c>
      <c r="P44704" s="94">
        <v>558</v>
      </c>
      <c r="Q44704" s="94">
        <v>558</v>
      </c>
      <c r="S44704" s="94">
        <v>558</v>
      </c>
      <c r="AK44704" s="94">
        <v>558</v>
      </c>
      <c r="AS44704" s="94">
        <v>558</v>
      </c>
    </row>
    <row r="44705" spans="1:45">
      <c r="A44705" s="85" t="s">
        <v>146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81</v>
      </c>
      <c r="G44705" s="89" t="s">
        <v>382</v>
      </c>
      <c r="J44705" s="94">
        <v>535</v>
      </c>
      <c r="K44705" s="94">
        <v>535</v>
      </c>
      <c r="P44705" s="94">
        <v>535</v>
      </c>
      <c r="Q44705" s="94">
        <v>535</v>
      </c>
      <c r="S44705" s="94">
        <v>535</v>
      </c>
      <c r="AK44705" s="94">
        <v>535</v>
      </c>
      <c r="AS44705" s="94">
        <v>535</v>
      </c>
    </row>
    <row r="44706" spans="1:45">
      <c r="A44706" s="85" t="s">
        <v>146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81</v>
      </c>
      <c r="G44706" s="89" t="s">
        <v>382</v>
      </c>
      <c r="J44706" s="94">
        <v>563</v>
      </c>
      <c r="K44706" s="94">
        <v>563</v>
      </c>
      <c r="P44706" s="94">
        <v>563</v>
      </c>
      <c r="Q44706" s="94">
        <v>563</v>
      </c>
      <c r="S44706" s="94">
        <v>563</v>
      </c>
      <c r="AK44706" s="94">
        <v>563</v>
      </c>
      <c r="AS44706" s="94">
        <v>563</v>
      </c>
    </row>
    <row r="44707" spans="1:45">
      <c r="A44707" s="85" t="s">
        <v>146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81</v>
      </c>
      <c r="G44707" s="89" t="s">
        <v>382</v>
      </c>
      <c r="J44707" s="94">
        <v>562</v>
      </c>
      <c r="K44707" s="94">
        <v>562</v>
      </c>
      <c r="P44707" s="94">
        <v>562</v>
      </c>
      <c r="Q44707" s="94">
        <v>562</v>
      </c>
      <c r="S44707" s="94">
        <v>562</v>
      </c>
      <c r="AK44707" s="94">
        <v>562</v>
      </c>
      <c r="AS44707" s="94">
        <v>562</v>
      </c>
    </row>
    <row r="44708" spans="1:45">
      <c r="A44708" s="85" t="s">
        <v>146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81</v>
      </c>
      <c r="G44708" s="89" t="s">
        <v>382</v>
      </c>
      <c r="J44708" s="94">
        <v>565</v>
      </c>
      <c r="K44708" s="94">
        <v>565</v>
      </c>
      <c r="P44708" s="94">
        <v>565</v>
      </c>
      <c r="Q44708" s="94">
        <v>565</v>
      </c>
      <c r="S44708" s="94">
        <v>565</v>
      </c>
      <c r="AK44708" s="94">
        <v>565</v>
      </c>
      <c r="AS44708" s="94">
        <v>565</v>
      </c>
    </row>
    <row r="44709" spans="1:45">
      <c r="A44709" s="85" t="s">
        <v>146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81</v>
      </c>
      <c r="G44709" s="89" t="s">
        <v>382</v>
      </c>
      <c r="J44709" s="94">
        <v>566</v>
      </c>
      <c r="K44709" s="94">
        <v>566</v>
      </c>
      <c r="P44709" s="94">
        <v>566</v>
      </c>
      <c r="Q44709" s="94">
        <v>566</v>
      </c>
      <c r="S44709" s="94">
        <v>566</v>
      </c>
      <c r="AK44709" s="94">
        <v>566</v>
      </c>
      <c r="AS44709" s="94">
        <v>566</v>
      </c>
    </row>
    <row r="44710" spans="1:45">
      <c r="A44710" s="85" t="s">
        <v>146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81</v>
      </c>
      <c r="G44710" s="89" t="s">
        <v>382</v>
      </c>
      <c r="J44710" s="94">
        <v>570</v>
      </c>
      <c r="K44710" s="94">
        <v>570</v>
      </c>
      <c r="P44710" s="94">
        <v>570</v>
      </c>
      <c r="Q44710" s="94">
        <v>570</v>
      </c>
      <c r="S44710" s="94">
        <v>570</v>
      </c>
      <c r="AK44710" s="94">
        <v>570</v>
      </c>
      <c r="AS44710" s="94">
        <v>570</v>
      </c>
    </row>
    <row r="44711" spans="1:45">
      <c r="A44711" s="85" t="s">
        <v>146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81</v>
      </c>
      <c r="G44711" s="89" t="s">
        <v>382</v>
      </c>
      <c r="J44711" s="94">
        <v>557</v>
      </c>
      <c r="K44711" s="94">
        <v>557</v>
      </c>
      <c r="P44711" s="94">
        <v>557</v>
      </c>
      <c r="Q44711" s="94">
        <v>557</v>
      </c>
      <c r="S44711" s="94">
        <v>557</v>
      </c>
      <c r="AK44711" s="94">
        <v>557</v>
      </c>
      <c r="AS44711" s="94">
        <v>557</v>
      </c>
    </row>
    <row r="44712" spans="1:45">
      <c r="A44712" s="85" t="s">
        <v>146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81</v>
      </c>
      <c r="G44712" s="89" t="s">
        <v>382</v>
      </c>
      <c r="J44712" s="94">
        <v>458</v>
      </c>
      <c r="K44712" s="94">
        <v>458</v>
      </c>
      <c r="P44712" s="94">
        <v>458</v>
      </c>
      <c r="Q44712" s="94">
        <v>458</v>
      </c>
      <c r="S44712" s="94">
        <v>458</v>
      </c>
      <c r="AK44712" s="94">
        <v>458</v>
      </c>
      <c r="AS44712" s="94">
        <v>458</v>
      </c>
    </row>
    <row r="44713" spans="1:45">
      <c r="A44713" s="85" t="s">
        <v>146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81</v>
      </c>
      <c r="G44713" s="89" t="s">
        <v>382</v>
      </c>
      <c r="J44713" s="94">
        <v>426</v>
      </c>
      <c r="K44713" s="94">
        <v>426</v>
      </c>
      <c r="P44713" s="94">
        <v>426</v>
      </c>
      <c r="Q44713" s="94">
        <v>426</v>
      </c>
      <c r="S44713" s="94">
        <v>426</v>
      </c>
      <c r="AK44713" s="94">
        <v>426</v>
      </c>
      <c r="AS44713" s="94">
        <v>426</v>
      </c>
    </row>
    <row r="44714" spans="1:45">
      <c r="A44714" s="85" t="s">
        <v>146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81</v>
      </c>
      <c r="G44714" s="89" t="s">
        <v>382</v>
      </c>
      <c r="J44714" s="94">
        <v>3</v>
      </c>
      <c r="K44714" s="94">
        <v>3</v>
      </c>
      <c r="P44714" s="94">
        <v>3</v>
      </c>
      <c r="Q44714" s="94">
        <v>3</v>
      </c>
      <c r="S44714" s="94">
        <v>3</v>
      </c>
      <c r="AK44714" s="94">
        <v>3</v>
      </c>
      <c r="AS44714" s="94">
        <v>3</v>
      </c>
    </row>
    <row r="44715" spans="1:45">
      <c r="A44715" s="85" t="s">
        <v>146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81</v>
      </c>
      <c r="G44715" s="89" t="s">
        <v>382</v>
      </c>
      <c r="J44715" s="94">
        <v>-6</v>
      </c>
      <c r="K44715" s="94">
        <v>-6</v>
      </c>
      <c r="P44715" s="94">
        <v>-6</v>
      </c>
      <c r="Q44715" s="94">
        <v>-6</v>
      </c>
      <c r="S44715" s="94">
        <v>-6</v>
      </c>
      <c r="AK44715" s="94">
        <v>-6</v>
      </c>
      <c r="AS44715" s="94">
        <v>-6</v>
      </c>
    </row>
    <row r="44716" spans="1:45">
      <c r="A44716" s="85" t="s">
        <v>146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81</v>
      </c>
      <c r="G44716" s="89" t="s">
        <v>382</v>
      </c>
      <c r="J44716" s="94">
        <v>-5</v>
      </c>
      <c r="K44716" s="94">
        <v>-5</v>
      </c>
      <c r="P44716" s="94">
        <v>-5</v>
      </c>
      <c r="Q44716" s="94">
        <v>-5</v>
      </c>
      <c r="S44716" s="94">
        <v>-5</v>
      </c>
      <c r="AK44716" s="94">
        <v>-5</v>
      </c>
      <c r="AS44716" s="94">
        <v>-5</v>
      </c>
    </row>
    <row r="44717" spans="1:45">
      <c r="A44717" s="85" t="s">
        <v>146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81</v>
      </c>
      <c r="G44717" s="89" t="s">
        <v>382</v>
      </c>
      <c r="J44717" s="94">
        <v>-6</v>
      </c>
      <c r="K44717" s="94">
        <v>-6</v>
      </c>
      <c r="P44717" s="94">
        <v>-6</v>
      </c>
      <c r="Q44717" s="94">
        <v>-6</v>
      </c>
      <c r="S44717" s="94">
        <v>-6</v>
      </c>
      <c r="AK44717" s="94">
        <v>-6</v>
      </c>
      <c r="AS44717" s="94">
        <v>-6</v>
      </c>
    </row>
    <row r="44718" spans="1:45">
      <c r="A44718" s="85" t="s">
        <v>146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81</v>
      </c>
      <c r="G44718" s="89" t="s">
        <v>382</v>
      </c>
      <c r="J44718" s="94">
        <v>-2</v>
      </c>
      <c r="K44718" s="94">
        <v>-2</v>
      </c>
      <c r="P44718" s="94">
        <v>-2</v>
      </c>
      <c r="Q44718" s="94">
        <v>-2</v>
      </c>
      <c r="S44718" s="94">
        <v>-2</v>
      </c>
      <c r="AK44718" s="94">
        <v>-2</v>
      </c>
      <c r="AS44718" s="94">
        <v>-2</v>
      </c>
    </row>
    <row r="44719" spans="1:45">
      <c r="A44719" s="85" t="s">
        <v>146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81</v>
      </c>
      <c r="G44719" s="89" t="s">
        <v>382</v>
      </c>
      <c r="J44719" s="94">
        <v>69</v>
      </c>
      <c r="K44719" s="94">
        <v>69</v>
      </c>
      <c r="P44719" s="94">
        <v>69</v>
      </c>
      <c r="Q44719" s="94">
        <v>69</v>
      </c>
      <c r="S44719" s="94">
        <v>69</v>
      </c>
      <c r="AK44719" s="94">
        <v>69</v>
      </c>
      <c r="AS44719" s="94">
        <v>69</v>
      </c>
    </row>
    <row r="44720" spans="1:45">
      <c r="A44720" s="85" t="s">
        <v>146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81</v>
      </c>
      <c r="G44720" s="89" t="s">
        <v>382</v>
      </c>
      <c r="J44720" s="94">
        <v>192</v>
      </c>
      <c r="K44720" s="94">
        <v>192</v>
      </c>
      <c r="P44720" s="94">
        <v>192</v>
      </c>
      <c r="Q44720" s="94">
        <v>192</v>
      </c>
      <c r="S44720" s="94">
        <v>192</v>
      </c>
      <c r="AK44720" s="94">
        <v>192</v>
      </c>
      <c r="AS44720" s="94">
        <v>192</v>
      </c>
    </row>
    <row r="44721" spans="1:45">
      <c r="A44721" s="85" t="s">
        <v>146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81</v>
      </c>
      <c r="G44721" s="89" t="s">
        <v>382</v>
      </c>
      <c r="J44721" s="94">
        <v>341</v>
      </c>
      <c r="K44721" s="94">
        <v>341</v>
      </c>
      <c r="P44721" s="94">
        <v>341</v>
      </c>
      <c r="Q44721" s="94">
        <v>341</v>
      </c>
      <c r="S44721" s="94">
        <v>341</v>
      </c>
      <c r="AK44721" s="94">
        <v>341</v>
      </c>
      <c r="AS44721" s="94">
        <v>341</v>
      </c>
    </row>
    <row r="44722" spans="1:45">
      <c r="A44722" s="85" t="s">
        <v>146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81</v>
      </c>
      <c r="G44722" s="89" t="s">
        <v>382</v>
      </c>
      <c r="J44722" s="94">
        <v>388</v>
      </c>
      <c r="K44722" s="94">
        <v>388</v>
      </c>
      <c r="P44722" s="94">
        <v>388</v>
      </c>
      <c r="Q44722" s="94">
        <v>388</v>
      </c>
      <c r="S44722" s="94">
        <v>388</v>
      </c>
      <c r="AK44722" s="94">
        <v>388</v>
      </c>
      <c r="AS44722" s="94">
        <v>388</v>
      </c>
    </row>
    <row r="44723" spans="1:45">
      <c r="A44723" s="85" t="s">
        <v>146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81</v>
      </c>
      <c r="G44723" s="89" t="s">
        <v>382</v>
      </c>
      <c r="J44723" s="94">
        <v>365</v>
      </c>
      <c r="K44723" s="94">
        <v>365</v>
      </c>
      <c r="P44723" s="94">
        <v>365</v>
      </c>
      <c r="Q44723" s="94">
        <v>365</v>
      </c>
      <c r="S44723" s="94">
        <v>365</v>
      </c>
      <c r="AK44723" s="94">
        <v>365</v>
      </c>
      <c r="AS44723" s="94">
        <v>365</v>
      </c>
    </row>
    <row r="44724" spans="1:45">
      <c r="A44724" s="85" t="s">
        <v>146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81</v>
      </c>
      <c r="G44724" s="89" t="s">
        <v>382</v>
      </c>
      <c r="J44724" s="94">
        <v>364</v>
      </c>
      <c r="K44724" s="94">
        <v>364</v>
      </c>
      <c r="P44724" s="94">
        <v>364</v>
      </c>
      <c r="Q44724" s="94">
        <v>364</v>
      </c>
      <c r="S44724" s="94">
        <v>364</v>
      </c>
      <c r="AK44724" s="94">
        <v>364</v>
      </c>
      <c r="AS44724" s="94">
        <v>364</v>
      </c>
    </row>
    <row r="44725" spans="1:45">
      <c r="A44725" s="85" t="s">
        <v>146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81</v>
      </c>
      <c r="G44725" s="89" t="s">
        <v>382</v>
      </c>
      <c r="J44725" s="94">
        <v>362</v>
      </c>
      <c r="K44725" s="94">
        <v>362</v>
      </c>
      <c r="P44725" s="94">
        <v>362</v>
      </c>
      <c r="Q44725" s="94">
        <v>362</v>
      </c>
      <c r="S44725" s="94">
        <v>362</v>
      </c>
      <c r="AK44725" s="94">
        <v>362</v>
      </c>
      <c r="AS44725" s="94">
        <v>362</v>
      </c>
    </row>
    <row r="44726" spans="1:45">
      <c r="A44726" s="85" t="s">
        <v>146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81</v>
      </c>
      <c r="G44726" s="89" t="s">
        <v>382</v>
      </c>
      <c r="J44726" s="94">
        <v>358</v>
      </c>
      <c r="K44726" s="94">
        <v>358</v>
      </c>
      <c r="P44726" s="94">
        <v>358</v>
      </c>
      <c r="Q44726" s="94">
        <v>358</v>
      </c>
      <c r="S44726" s="94">
        <v>358</v>
      </c>
      <c r="AK44726" s="94">
        <v>358</v>
      </c>
      <c r="AS44726" s="94">
        <v>358</v>
      </c>
    </row>
    <row r="44727" spans="1:45">
      <c r="A44727" s="85" t="s">
        <v>146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81</v>
      </c>
      <c r="G44727" s="89" t="s">
        <v>382</v>
      </c>
      <c r="J44727" s="94">
        <v>363</v>
      </c>
      <c r="K44727" s="94">
        <v>363</v>
      </c>
      <c r="P44727" s="94">
        <v>363</v>
      </c>
      <c r="Q44727" s="94">
        <v>363</v>
      </c>
      <c r="S44727" s="94">
        <v>363</v>
      </c>
      <c r="AK44727" s="94">
        <v>363</v>
      </c>
      <c r="AS44727" s="94">
        <v>363</v>
      </c>
    </row>
    <row r="44728" spans="1:45">
      <c r="A44728" s="85" t="s">
        <v>146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81</v>
      </c>
      <c r="G44728" s="89" t="s">
        <v>382</v>
      </c>
      <c r="J44728" s="94">
        <v>362</v>
      </c>
      <c r="K44728" s="94">
        <v>362</v>
      </c>
      <c r="P44728" s="94">
        <v>362</v>
      </c>
      <c r="Q44728" s="94">
        <v>362</v>
      </c>
      <c r="S44728" s="94">
        <v>362</v>
      </c>
      <c r="AK44728" s="94">
        <v>362</v>
      </c>
      <c r="AS44728" s="94">
        <v>362</v>
      </c>
    </row>
    <row r="44729" spans="1:45">
      <c r="A44729" s="85" t="s">
        <v>146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81</v>
      </c>
      <c r="G44729" s="89" t="s">
        <v>382</v>
      </c>
      <c r="J44729" s="94">
        <v>353</v>
      </c>
      <c r="K44729" s="94">
        <v>353</v>
      </c>
      <c r="P44729" s="94">
        <v>353</v>
      </c>
      <c r="Q44729" s="94">
        <v>353</v>
      </c>
      <c r="S44729" s="94">
        <v>353</v>
      </c>
      <c r="AK44729" s="94">
        <v>353</v>
      </c>
      <c r="AS44729" s="94">
        <v>353</v>
      </c>
    </row>
    <row r="44730" spans="1:45">
      <c r="A44730" s="85" t="s">
        <v>146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81</v>
      </c>
      <c r="G44730" s="89" t="s">
        <v>382</v>
      </c>
      <c r="J44730" s="94">
        <v>535</v>
      </c>
      <c r="K44730" s="94">
        <v>535</v>
      </c>
      <c r="P44730" s="94">
        <v>535</v>
      </c>
      <c r="Q44730" s="94">
        <v>535</v>
      </c>
      <c r="S44730" s="94">
        <v>535</v>
      </c>
      <c r="AK44730" s="94">
        <v>535</v>
      </c>
      <c r="AS44730" s="94">
        <v>535</v>
      </c>
    </row>
    <row r="44731" spans="1:45">
      <c r="A44731" s="85" t="s">
        <v>146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81</v>
      </c>
      <c r="G44731" s="89" t="s">
        <v>382</v>
      </c>
      <c r="J44731" s="94">
        <v>558</v>
      </c>
      <c r="K44731" s="94">
        <v>558</v>
      </c>
      <c r="P44731" s="94">
        <v>558</v>
      </c>
      <c r="Q44731" s="94">
        <v>558</v>
      </c>
      <c r="S44731" s="94">
        <v>558</v>
      </c>
      <c r="AK44731" s="94">
        <v>558</v>
      </c>
      <c r="AS44731" s="94">
        <v>558</v>
      </c>
    </row>
    <row r="44732" spans="1:45">
      <c r="A44732" s="85" t="s">
        <v>146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81</v>
      </c>
      <c r="G44732" s="89" t="s">
        <v>382</v>
      </c>
      <c r="J44732" s="94">
        <v>550</v>
      </c>
      <c r="K44732" s="94">
        <v>550</v>
      </c>
      <c r="P44732" s="94">
        <v>550</v>
      </c>
      <c r="Q44732" s="94">
        <v>550</v>
      </c>
      <c r="S44732" s="94">
        <v>550</v>
      </c>
      <c r="AK44732" s="94">
        <v>550</v>
      </c>
      <c r="AS44732" s="94">
        <v>550</v>
      </c>
    </row>
    <row r="44733" spans="1:45">
      <c r="A44733" s="85" t="s">
        <v>146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81</v>
      </c>
      <c r="G44733" s="89" t="s">
        <v>382</v>
      </c>
      <c r="J44733" s="94">
        <v>559</v>
      </c>
      <c r="K44733" s="94">
        <v>559</v>
      </c>
      <c r="P44733" s="94">
        <v>559</v>
      </c>
      <c r="Q44733" s="94">
        <v>559</v>
      </c>
      <c r="S44733" s="94">
        <v>559</v>
      </c>
      <c r="AK44733" s="94">
        <v>559</v>
      </c>
      <c r="AS44733" s="94">
        <v>559</v>
      </c>
    </row>
    <row r="44734" spans="1:45">
      <c r="A44734" s="85" t="s">
        <v>146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81</v>
      </c>
      <c r="G44734" s="89" t="s">
        <v>382</v>
      </c>
      <c r="J44734" s="94">
        <v>553</v>
      </c>
      <c r="K44734" s="94">
        <v>553</v>
      </c>
      <c r="P44734" s="94">
        <v>553</v>
      </c>
      <c r="Q44734" s="94">
        <v>553</v>
      </c>
      <c r="S44734" s="94">
        <v>553</v>
      </c>
      <c r="AK44734" s="94">
        <v>553</v>
      </c>
      <c r="AS44734" s="94">
        <v>553</v>
      </c>
    </row>
    <row r="44735" spans="1:45">
      <c r="A44735" s="85" t="s">
        <v>146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81</v>
      </c>
      <c r="G44735" s="89" t="s">
        <v>382</v>
      </c>
      <c r="J44735" s="94">
        <v>435</v>
      </c>
      <c r="K44735" s="94">
        <v>435</v>
      </c>
      <c r="P44735" s="94">
        <v>435</v>
      </c>
      <c r="Q44735" s="94">
        <v>435</v>
      </c>
      <c r="S44735" s="94">
        <v>435</v>
      </c>
      <c r="AK44735" s="94">
        <v>435</v>
      </c>
      <c r="AS44735" s="94">
        <v>435</v>
      </c>
    </row>
    <row r="44736" spans="1:45">
      <c r="A44736" s="85" t="s">
        <v>146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81</v>
      </c>
      <c r="G44736" s="89" t="s">
        <v>382</v>
      </c>
      <c r="J44736" s="94">
        <v>363</v>
      </c>
      <c r="K44736" s="94">
        <v>363</v>
      </c>
      <c r="P44736" s="94">
        <v>363</v>
      </c>
      <c r="Q44736" s="94">
        <v>363</v>
      </c>
      <c r="S44736" s="94">
        <v>363</v>
      </c>
      <c r="AK44736" s="94">
        <v>363</v>
      </c>
      <c r="AS44736" s="94">
        <v>363</v>
      </c>
    </row>
    <row r="44737" spans="1:45">
      <c r="A44737" s="85" t="s">
        <v>146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81</v>
      </c>
      <c r="G44737" s="89" t="s">
        <v>382</v>
      </c>
      <c r="J44737" s="94">
        <v>371</v>
      </c>
      <c r="K44737" s="94">
        <v>371</v>
      </c>
      <c r="P44737" s="94">
        <v>371</v>
      </c>
      <c r="Q44737" s="94">
        <v>371</v>
      </c>
      <c r="S44737" s="94">
        <v>371</v>
      </c>
      <c r="AK44737" s="94">
        <v>371</v>
      </c>
      <c r="AS44737" s="94">
        <v>371</v>
      </c>
    </row>
    <row r="44738" spans="1:45">
      <c r="A44738" s="85" t="s">
        <v>146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81</v>
      </c>
      <c r="G44738" s="89" t="s">
        <v>382</v>
      </c>
      <c r="J44738" s="94">
        <v>407</v>
      </c>
      <c r="K44738" s="94">
        <v>407</v>
      </c>
      <c r="P44738" s="94">
        <v>407</v>
      </c>
      <c r="Q44738" s="94">
        <v>407</v>
      </c>
      <c r="S44738" s="94">
        <v>407</v>
      </c>
      <c r="AK44738" s="94">
        <v>407</v>
      </c>
      <c r="AS44738" s="94">
        <v>407</v>
      </c>
    </row>
    <row r="44739" spans="1:45">
      <c r="A44739" s="85" t="s">
        <v>146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81</v>
      </c>
      <c r="G44739" s="89" t="s">
        <v>382</v>
      </c>
      <c r="J44739" s="94">
        <v>409</v>
      </c>
      <c r="K44739" s="94">
        <v>409</v>
      </c>
      <c r="P44739" s="94">
        <v>409</v>
      </c>
      <c r="Q44739" s="94">
        <v>409</v>
      </c>
      <c r="S44739" s="94">
        <v>409</v>
      </c>
      <c r="AK44739" s="94">
        <v>409</v>
      </c>
      <c r="AS44739" s="94">
        <v>409</v>
      </c>
    </row>
    <row r="44740" spans="1:45">
      <c r="A44740" s="85" t="s">
        <v>146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81</v>
      </c>
      <c r="G44740" s="89" t="s">
        <v>382</v>
      </c>
      <c r="J44740" s="94">
        <v>408</v>
      </c>
      <c r="K44740" s="94">
        <v>408</v>
      </c>
      <c r="P44740" s="94">
        <v>408</v>
      </c>
      <c r="Q44740" s="94">
        <v>408</v>
      </c>
      <c r="S44740" s="94">
        <v>408</v>
      </c>
      <c r="AK44740" s="94">
        <v>408</v>
      </c>
      <c r="AS44740" s="94">
        <v>408</v>
      </c>
    </row>
    <row r="44741" spans="1:45">
      <c r="A44741" s="85" t="s">
        <v>146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81</v>
      </c>
      <c r="G44741" s="89" t="s">
        <v>382</v>
      </c>
      <c r="J44741" s="94">
        <v>402</v>
      </c>
      <c r="K44741" s="94">
        <v>402</v>
      </c>
      <c r="P44741" s="94">
        <v>402</v>
      </c>
      <c r="Q44741" s="94">
        <v>402</v>
      </c>
      <c r="S44741" s="94">
        <v>402</v>
      </c>
      <c r="AK44741" s="94">
        <v>402</v>
      </c>
      <c r="AS44741" s="94">
        <v>402</v>
      </c>
    </row>
    <row r="44742" spans="1:45">
      <c r="A44742" s="85" t="s">
        <v>146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81</v>
      </c>
      <c r="G44742" s="89" t="s">
        <v>382</v>
      </c>
      <c r="J44742" s="94">
        <v>406</v>
      </c>
      <c r="K44742" s="94">
        <v>406</v>
      </c>
      <c r="P44742" s="94">
        <v>406</v>
      </c>
      <c r="Q44742" s="94">
        <v>406</v>
      </c>
      <c r="S44742" s="94">
        <v>406</v>
      </c>
      <c r="AK44742" s="94">
        <v>406</v>
      </c>
      <c r="AS44742" s="94">
        <v>406</v>
      </c>
    </row>
    <row r="44743" spans="1:45">
      <c r="A44743" s="85" t="s">
        <v>146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81</v>
      </c>
      <c r="G44743" s="89" t="s">
        <v>382</v>
      </c>
      <c r="J44743" s="94">
        <v>407</v>
      </c>
      <c r="K44743" s="94">
        <v>407</v>
      </c>
      <c r="P44743" s="94">
        <v>407</v>
      </c>
      <c r="Q44743" s="94">
        <v>407</v>
      </c>
      <c r="S44743" s="94">
        <v>407</v>
      </c>
      <c r="AK44743" s="94">
        <v>407</v>
      </c>
      <c r="AS44743" s="94">
        <v>407</v>
      </c>
    </row>
    <row r="44744" spans="1:45">
      <c r="A44744" s="85" t="s">
        <v>146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81</v>
      </c>
      <c r="G44744" s="89" t="s">
        <v>382</v>
      </c>
      <c r="J44744" s="94">
        <v>531</v>
      </c>
      <c r="K44744" s="94">
        <v>531</v>
      </c>
      <c r="P44744" s="94">
        <v>531</v>
      </c>
      <c r="Q44744" s="94">
        <v>531</v>
      </c>
      <c r="S44744" s="94">
        <v>531</v>
      </c>
      <c r="AK44744" s="94">
        <v>531</v>
      </c>
      <c r="AS44744" s="94">
        <v>531</v>
      </c>
    </row>
    <row r="44745" spans="1:45">
      <c r="A44745" s="85" t="s">
        <v>146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81</v>
      </c>
      <c r="G44745" s="89" t="s">
        <v>382</v>
      </c>
      <c r="J44745" s="94">
        <v>540</v>
      </c>
      <c r="K44745" s="94">
        <v>540</v>
      </c>
      <c r="P44745" s="94">
        <v>540</v>
      </c>
      <c r="Q44745" s="94">
        <v>540</v>
      </c>
      <c r="S44745" s="94">
        <v>540</v>
      </c>
      <c r="AK44745" s="94">
        <v>540</v>
      </c>
      <c r="AS44745" s="94">
        <v>540</v>
      </c>
    </row>
    <row r="44746" spans="1:45">
      <c r="A44746" s="85" t="s">
        <v>146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81</v>
      </c>
      <c r="G44746" s="89" t="s">
        <v>382</v>
      </c>
      <c r="J44746" s="94">
        <v>538</v>
      </c>
      <c r="K44746" s="94">
        <v>538</v>
      </c>
      <c r="P44746" s="94">
        <v>538</v>
      </c>
      <c r="Q44746" s="94">
        <v>538</v>
      </c>
      <c r="S44746" s="94">
        <v>538</v>
      </c>
      <c r="AK44746" s="94">
        <v>538</v>
      </c>
      <c r="AS44746" s="94">
        <v>538</v>
      </c>
    </row>
    <row r="44747" spans="1:45">
      <c r="A44747" s="85" t="s">
        <v>146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81</v>
      </c>
      <c r="G44747" s="89" t="s">
        <v>382</v>
      </c>
      <c r="J44747" s="94">
        <v>538</v>
      </c>
      <c r="K44747" s="94">
        <v>538</v>
      </c>
      <c r="P44747" s="94">
        <v>538</v>
      </c>
      <c r="Q44747" s="94">
        <v>538</v>
      </c>
      <c r="S44747" s="94">
        <v>538</v>
      </c>
      <c r="AK44747" s="94">
        <v>538</v>
      </c>
      <c r="AS44747" s="94">
        <v>538</v>
      </c>
    </row>
    <row r="44748" spans="1:45">
      <c r="A44748" s="85" t="s">
        <v>146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81</v>
      </c>
      <c r="G44748" s="89" t="s">
        <v>382</v>
      </c>
      <c r="J44748" s="94">
        <v>539</v>
      </c>
      <c r="K44748" s="94">
        <v>539</v>
      </c>
      <c r="P44748" s="94">
        <v>539</v>
      </c>
      <c r="Q44748" s="94">
        <v>539</v>
      </c>
      <c r="S44748" s="94">
        <v>539</v>
      </c>
      <c r="AK44748" s="94">
        <v>539</v>
      </c>
      <c r="AS44748" s="94">
        <v>539</v>
      </c>
    </row>
    <row r="44749" spans="1:45">
      <c r="A44749" s="85" t="s">
        <v>146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81</v>
      </c>
      <c r="G44749" s="89" t="s">
        <v>382</v>
      </c>
      <c r="J44749" s="94">
        <v>540</v>
      </c>
      <c r="K44749" s="94">
        <v>540</v>
      </c>
      <c r="P44749" s="94">
        <v>540</v>
      </c>
      <c r="Q44749" s="94">
        <v>540</v>
      </c>
      <c r="S44749" s="94">
        <v>540</v>
      </c>
      <c r="AK44749" s="94">
        <v>540</v>
      </c>
      <c r="AS44749" s="94">
        <v>540</v>
      </c>
    </row>
    <row r="44750" spans="1:45">
      <c r="A44750" s="85" t="s">
        <v>146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81</v>
      </c>
      <c r="G44750" s="89" t="s">
        <v>382</v>
      </c>
      <c r="J44750" s="94">
        <v>551</v>
      </c>
      <c r="K44750" s="94">
        <v>551</v>
      </c>
      <c r="P44750" s="94">
        <v>551</v>
      </c>
      <c r="Q44750" s="94">
        <v>551</v>
      </c>
      <c r="S44750" s="94">
        <v>551</v>
      </c>
      <c r="AK44750" s="94">
        <v>551</v>
      </c>
      <c r="AS44750" s="94">
        <v>551</v>
      </c>
    </row>
    <row r="44751" spans="1:45">
      <c r="A44751" s="85" t="s">
        <v>146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81</v>
      </c>
      <c r="G44751" s="89" t="s">
        <v>382</v>
      </c>
      <c r="J44751" s="94">
        <v>536</v>
      </c>
      <c r="K44751" s="94">
        <v>536</v>
      </c>
      <c r="P44751" s="94">
        <v>536</v>
      </c>
      <c r="Q44751" s="94">
        <v>536</v>
      </c>
      <c r="S44751" s="94">
        <v>536</v>
      </c>
      <c r="AK44751" s="94">
        <v>536</v>
      </c>
      <c r="AS44751" s="94">
        <v>536</v>
      </c>
    </row>
    <row r="44752" spans="1:45">
      <c r="A44752" s="85" t="s">
        <v>146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81</v>
      </c>
      <c r="G44752" s="89" t="s">
        <v>382</v>
      </c>
      <c r="J44752" s="94">
        <v>533</v>
      </c>
      <c r="K44752" s="94">
        <v>533</v>
      </c>
      <c r="P44752" s="94">
        <v>533</v>
      </c>
      <c r="Q44752" s="94">
        <v>533</v>
      </c>
      <c r="S44752" s="94">
        <v>533</v>
      </c>
      <c r="AK44752" s="94">
        <v>533</v>
      </c>
      <c r="AS44752" s="94">
        <v>533</v>
      </c>
    </row>
    <row r="44753" spans="1:45">
      <c r="A44753" s="85" t="s">
        <v>146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81</v>
      </c>
      <c r="G44753" s="89" t="s">
        <v>382</v>
      </c>
      <c r="J44753" s="94">
        <v>535</v>
      </c>
      <c r="K44753" s="94">
        <v>535</v>
      </c>
      <c r="P44753" s="94">
        <v>535</v>
      </c>
      <c r="Q44753" s="94">
        <v>535</v>
      </c>
      <c r="S44753" s="94">
        <v>535</v>
      </c>
      <c r="AK44753" s="94">
        <v>535</v>
      </c>
      <c r="AS44753" s="94">
        <v>535</v>
      </c>
    </row>
    <row r="44754" spans="1:45">
      <c r="A44754" s="85" t="s">
        <v>146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81</v>
      </c>
      <c r="G44754" s="89" t="s">
        <v>382</v>
      </c>
      <c r="J44754" s="94">
        <v>572</v>
      </c>
      <c r="K44754" s="94">
        <v>572</v>
      </c>
      <c r="P44754" s="94">
        <v>572</v>
      </c>
      <c r="Q44754" s="94">
        <v>572</v>
      </c>
      <c r="S44754" s="94">
        <v>572</v>
      </c>
      <c r="AK44754" s="94">
        <v>572</v>
      </c>
      <c r="AS44754" s="94">
        <v>572</v>
      </c>
    </row>
    <row r="44755" spans="1:45">
      <c r="A44755" s="85" t="s">
        <v>146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81</v>
      </c>
      <c r="G44755" s="89" t="s">
        <v>382</v>
      </c>
      <c r="J44755" s="94">
        <v>572</v>
      </c>
      <c r="K44755" s="94">
        <v>572</v>
      </c>
      <c r="P44755" s="94">
        <v>572</v>
      </c>
      <c r="Q44755" s="94">
        <v>572</v>
      </c>
      <c r="S44755" s="94">
        <v>572</v>
      </c>
      <c r="AK44755" s="94">
        <v>572</v>
      </c>
      <c r="AS44755" s="94">
        <v>572</v>
      </c>
    </row>
    <row r="44756" spans="1:45">
      <c r="A44756" s="85" t="s">
        <v>146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81</v>
      </c>
      <c r="G44756" s="89" t="s">
        <v>382</v>
      </c>
      <c r="J44756" s="94">
        <v>574</v>
      </c>
      <c r="K44756" s="94">
        <v>574</v>
      </c>
      <c r="P44756" s="94">
        <v>574</v>
      </c>
      <c r="Q44756" s="94">
        <v>574</v>
      </c>
      <c r="S44756" s="94">
        <v>574</v>
      </c>
      <c r="AK44756" s="94">
        <v>574</v>
      </c>
      <c r="AS44756" s="94">
        <v>574</v>
      </c>
    </row>
    <row r="44757" spans="1:45">
      <c r="A44757" s="85" t="s">
        <v>146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81</v>
      </c>
      <c r="G44757" s="89" t="s">
        <v>382</v>
      </c>
      <c r="J44757" s="94">
        <v>570</v>
      </c>
      <c r="K44757" s="94">
        <v>570</v>
      </c>
      <c r="P44757" s="94">
        <v>570</v>
      </c>
      <c r="Q44757" s="94">
        <v>570</v>
      </c>
      <c r="S44757" s="94">
        <v>570</v>
      </c>
      <c r="AK44757" s="94">
        <v>570</v>
      </c>
      <c r="AS44757" s="94">
        <v>570</v>
      </c>
    </row>
    <row r="44758" spans="1:45">
      <c r="A44758" s="85" t="s">
        <v>146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81</v>
      </c>
      <c r="G44758" s="89" t="s">
        <v>382</v>
      </c>
      <c r="J44758" s="94">
        <v>571</v>
      </c>
      <c r="K44758" s="94">
        <v>571</v>
      </c>
      <c r="P44758" s="94">
        <v>571</v>
      </c>
      <c r="Q44758" s="94">
        <v>571</v>
      </c>
      <c r="S44758" s="94">
        <v>571</v>
      </c>
      <c r="AK44758" s="94">
        <v>571</v>
      </c>
      <c r="AS44758" s="94">
        <v>571</v>
      </c>
    </row>
    <row r="44759" spans="1:45">
      <c r="A44759" s="85" t="s">
        <v>146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81</v>
      </c>
      <c r="G44759" s="89" t="s">
        <v>382</v>
      </c>
      <c r="J44759" s="94">
        <v>527</v>
      </c>
      <c r="K44759" s="94">
        <v>527</v>
      </c>
      <c r="P44759" s="94">
        <v>527</v>
      </c>
      <c r="Q44759" s="94">
        <v>527</v>
      </c>
      <c r="S44759" s="94">
        <v>527</v>
      </c>
      <c r="AK44759" s="94">
        <v>527</v>
      </c>
      <c r="AS44759" s="94">
        <v>527</v>
      </c>
    </row>
    <row r="44760" spans="1:45">
      <c r="A44760" s="85" t="s">
        <v>146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81</v>
      </c>
      <c r="G44760" s="89" t="s">
        <v>382</v>
      </c>
      <c r="J44760" s="94">
        <v>415</v>
      </c>
      <c r="K44760" s="94">
        <v>415</v>
      </c>
      <c r="P44760" s="94">
        <v>415</v>
      </c>
      <c r="Q44760" s="94">
        <v>415</v>
      </c>
      <c r="S44760" s="94">
        <v>415</v>
      </c>
      <c r="AK44760" s="94">
        <v>415</v>
      </c>
      <c r="AS44760" s="94">
        <v>415</v>
      </c>
    </row>
    <row r="44761" spans="1:45">
      <c r="A44761" s="85" t="s">
        <v>146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81</v>
      </c>
      <c r="G44761" s="89" t="s">
        <v>382</v>
      </c>
      <c r="J44761" s="94">
        <v>410</v>
      </c>
      <c r="K44761" s="94">
        <v>410</v>
      </c>
      <c r="P44761" s="94">
        <v>410</v>
      </c>
      <c r="Q44761" s="94">
        <v>410</v>
      </c>
      <c r="S44761" s="94">
        <v>410</v>
      </c>
      <c r="AK44761" s="94">
        <v>410</v>
      </c>
      <c r="AS44761" s="94">
        <v>410</v>
      </c>
    </row>
    <row r="44762" spans="1:45">
      <c r="A44762" s="85" t="s">
        <v>146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81</v>
      </c>
      <c r="G44762" s="89" t="s">
        <v>382</v>
      </c>
      <c r="J44762" s="94">
        <v>409</v>
      </c>
      <c r="K44762" s="94">
        <v>409</v>
      </c>
      <c r="P44762" s="94">
        <v>409</v>
      </c>
      <c r="Q44762" s="94">
        <v>409</v>
      </c>
      <c r="S44762" s="94">
        <v>409</v>
      </c>
      <c r="AK44762" s="94">
        <v>409</v>
      </c>
      <c r="AS44762" s="94">
        <v>409</v>
      </c>
    </row>
    <row r="44763" spans="1:45">
      <c r="A44763" s="85" t="s">
        <v>146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81</v>
      </c>
      <c r="G44763" s="89" t="s">
        <v>382</v>
      </c>
      <c r="J44763" s="94">
        <v>412</v>
      </c>
      <c r="K44763" s="94">
        <v>412</v>
      </c>
      <c r="P44763" s="94">
        <v>412</v>
      </c>
      <c r="Q44763" s="94">
        <v>412</v>
      </c>
      <c r="S44763" s="94">
        <v>412</v>
      </c>
      <c r="AK44763" s="94">
        <v>412</v>
      </c>
      <c r="AS44763" s="94">
        <v>412</v>
      </c>
    </row>
    <row r="44764" spans="1:45">
      <c r="A44764" s="85" t="s">
        <v>146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81</v>
      </c>
      <c r="G44764" s="89" t="s">
        <v>382</v>
      </c>
      <c r="J44764" s="94">
        <v>414</v>
      </c>
      <c r="K44764" s="94">
        <v>414</v>
      </c>
      <c r="P44764" s="94">
        <v>414</v>
      </c>
      <c r="Q44764" s="94">
        <v>414</v>
      </c>
      <c r="S44764" s="94">
        <v>414</v>
      </c>
      <c r="AK44764" s="94">
        <v>414</v>
      </c>
      <c r="AS44764" s="94">
        <v>414</v>
      </c>
    </row>
    <row r="44765" spans="1:45">
      <c r="A44765" s="85" t="s">
        <v>146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81</v>
      </c>
      <c r="G44765" s="89" t="s">
        <v>382</v>
      </c>
      <c r="J44765" s="94">
        <v>414</v>
      </c>
      <c r="K44765" s="94">
        <v>414</v>
      </c>
      <c r="P44765" s="94">
        <v>414</v>
      </c>
      <c r="Q44765" s="94">
        <v>414</v>
      </c>
      <c r="S44765" s="94">
        <v>414</v>
      </c>
      <c r="AK44765" s="94">
        <v>414</v>
      </c>
      <c r="AS44765" s="94">
        <v>414</v>
      </c>
    </row>
    <row r="44766" spans="1:45">
      <c r="A44766" s="85" t="s">
        <v>146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81</v>
      </c>
      <c r="G44766" s="89" t="s">
        <v>382</v>
      </c>
      <c r="J44766" s="94">
        <v>415</v>
      </c>
      <c r="K44766" s="94">
        <v>415</v>
      </c>
      <c r="P44766" s="94">
        <v>415</v>
      </c>
      <c r="Q44766" s="94">
        <v>415</v>
      </c>
      <c r="S44766" s="94">
        <v>415</v>
      </c>
      <c r="AK44766" s="94">
        <v>415</v>
      </c>
      <c r="AS44766" s="94">
        <v>415</v>
      </c>
    </row>
    <row r="44767" spans="1:45">
      <c r="A44767" s="85" t="s">
        <v>146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81</v>
      </c>
      <c r="G44767" s="89" t="s">
        <v>382</v>
      </c>
      <c r="J44767" s="94">
        <v>420</v>
      </c>
      <c r="K44767" s="94">
        <v>420</v>
      </c>
      <c r="P44767" s="94">
        <v>420</v>
      </c>
      <c r="Q44767" s="94">
        <v>420</v>
      </c>
      <c r="S44767" s="94">
        <v>420</v>
      </c>
      <c r="AK44767" s="94">
        <v>420</v>
      </c>
      <c r="AS44767" s="94">
        <v>420</v>
      </c>
    </row>
    <row r="44768" spans="1:45">
      <c r="A44768" s="85" t="s">
        <v>146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81</v>
      </c>
      <c r="G44768" s="89" t="s">
        <v>382</v>
      </c>
      <c r="J44768" s="94">
        <v>538</v>
      </c>
      <c r="K44768" s="94">
        <v>538</v>
      </c>
      <c r="P44768" s="94">
        <v>538</v>
      </c>
      <c r="Q44768" s="94">
        <v>538</v>
      </c>
      <c r="S44768" s="94">
        <v>538</v>
      </c>
      <c r="AK44768" s="94">
        <v>538</v>
      </c>
      <c r="AS44768" s="94">
        <v>538</v>
      </c>
    </row>
    <row r="44769" spans="1:45">
      <c r="A44769" s="85" t="s">
        <v>146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81</v>
      </c>
      <c r="G44769" s="89" t="s">
        <v>382</v>
      </c>
      <c r="J44769" s="94">
        <v>544</v>
      </c>
      <c r="K44769" s="94">
        <v>544</v>
      </c>
      <c r="P44769" s="94">
        <v>544</v>
      </c>
      <c r="Q44769" s="94">
        <v>544</v>
      </c>
      <c r="S44769" s="94">
        <v>544</v>
      </c>
      <c r="AK44769" s="94">
        <v>544</v>
      </c>
      <c r="AS44769" s="94">
        <v>544</v>
      </c>
    </row>
    <row r="44770" spans="1:45">
      <c r="A44770" s="85" t="s">
        <v>146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81</v>
      </c>
      <c r="G44770" s="89" t="s">
        <v>382</v>
      </c>
      <c r="J44770" s="94">
        <v>544</v>
      </c>
      <c r="K44770" s="94">
        <v>544</v>
      </c>
      <c r="P44770" s="94">
        <v>544</v>
      </c>
      <c r="Q44770" s="94">
        <v>544</v>
      </c>
      <c r="S44770" s="94">
        <v>544</v>
      </c>
      <c r="AK44770" s="94">
        <v>544</v>
      </c>
      <c r="AS44770" s="94">
        <v>544</v>
      </c>
    </row>
    <row r="44771" spans="1:45">
      <c r="A44771" s="85" t="s">
        <v>146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81</v>
      </c>
      <c r="G44771" s="89" t="s">
        <v>382</v>
      </c>
      <c r="J44771" s="94">
        <v>546</v>
      </c>
      <c r="K44771" s="94">
        <v>546</v>
      </c>
      <c r="P44771" s="94">
        <v>546</v>
      </c>
      <c r="Q44771" s="94">
        <v>546</v>
      </c>
      <c r="S44771" s="94">
        <v>546</v>
      </c>
      <c r="AK44771" s="94">
        <v>546</v>
      </c>
      <c r="AS44771" s="94">
        <v>546</v>
      </c>
    </row>
    <row r="44772" spans="1:45">
      <c r="A44772" s="85" t="s">
        <v>146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81</v>
      </c>
      <c r="G44772" s="89" t="s">
        <v>382</v>
      </c>
      <c r="J44772" s="94">
        <v>544</v>
      </c>
      <c r="K44772" s="94">
        <v>544</v>
      </c>
      <c r="P44772" s="94">
        <v>544</v>
      </c>
      <c r="Q44772" s="94">
        <v>544</v>
      </c>
      <c r="S44772" s="94">
        <v>544</v>
      </c>
      <c r="AK44772" s="94">
        <v>544</v>
      </c>
      <c r="AS44772" s="94">
        <v>544</v>
      </c>
    </row>
    <row r="44773" spans="1:45">
      <c r="A44773" s="85" t="s">
        <v>146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81</v>
      </c>
      <c r="G44773" s="89" t="s">
        <v>382</v>
      </c>
      <c r="J44773" s="94">
        <v>545</v>
      </c>
      <c r="K44773" s="94">
        <v>545</v>
      </c>
      <c r="P44773" s="94">
        <v>545</v>
      </c>
      <c r="Q44773" s="94">
        <v>545</v>
      </c>
      <c r="S44773" s="94">
        <v>545</v>
      </c>
      <c r="AK44773" s="94">
        <v>545</v>
      </c>
      <c r="AS44773" s="94">
        <v>545</v>
      </c>
    </row>
    <row r="44774" spans="1:45">
      <c r="A44774" s="85" t="s">
        <v>146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81</v>
      </c>
      <c r="G44774" s="89" t="s">
        <v>382</v>
      </c>
      <c r="J44774" s="94">
        <v>546</v>
      </c>
      <c r="K44774" s="94">
        <v>546</v>
      </c>
      <c r="P44774" s="94">
        <v>546</v>
      </c>
      <c r="Q44774" s="94">
        <v>546</v>
      </c>
      <c r="S44774" s="94">
        <v>546</v>
      </c>
      <c r="AK44774" s="94">
        <v>546</v>
      </c>
      <c r="AS44774" s="94">
        <v>546</v>
      </c>
    </row>
    <row r="44775" spans="1:45">
      <c r="A44775" s="85" t="s">
        <v>146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81</v>
      </c>
      <c r="G44775" s="89" t="s">
        <v>382</v>
      </c>
      <c r="J44775" s="94">
        <v>549</v>
      </c>
      <c r="K44775" s="94">
        <v>549</v>
      </c>
      <c r="P44775" s="94">
        <v>549</v>
      </c>
      <c r="Q44775" s="94">
        <v>549</v>
      </c>
      <c r="S44775" s="94">
        <v>549</v>
      </c>
      <c r="AK44775" s="94">
        <v>549</v>
      </c>
      <c r="AS44775" s="94">
        <v>549</v>
      </c>
    </row>
    <row r="44776" spans="1:45">
      <c r="A44776" s="85" t="s">
        <v>146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81</v>
      </c>
      <c r="G44776" s="89" t="s">
        <v>382</v>
      </c>
      <c r="J44776" s="94">
        <v>547</v>
      </c>
      <c r="K44776" s="94">
        <v>547</v>
      </c>
      <c r="P44776" s="94">
        <v>547</v>
      </c>
      <c r="Q44776" s="94">
        <v>547</v>
      </c>
      <c r="S44776" s="94">
        <v>547</v>
      </c>
      <c r="AK44776" s="94">
        <v>547</v>
      </c>
      <c r="AS44776" s="94">
        <v>547</v>
      </c>
    </row>
    <row r="44777" spans="1:45">
      <c r="A44777" s="85" t="s">
        <v>146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81</v>
      </c>
      <c r="G44777" s="89" t="s">
        <v>382</v>
      </c>
      <c r="J44777" s="94">
        <v>547</v>
      </c>
      <c r="K44777" s="94">
        <v>547</v>
      </c>
      <c r="P44777" s="94">
        <v>547</v>
      </c>
      <c r="Q44777" s="94">
        <v>547</v>
      </c>
      <c r="S44777" s="94">
        <v>547</v>
      </c>
      <c r="AK44777" s="94">
        <v>547</v>
      </c>
      <c r="AS44777" s="94">
        <v>547</v>
      </c>
    </row>
    <row r="44778" spans="1:45">
      <c r="A44778" s="85" t="s">
        <v>146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81</v>
      </c>
      <c r="G44778" s="89" t="s">
        <v>382</v>
      </c>
      <c r="J44778" s="94">
        <v>576</v>
      </c>
      <c r="K44778" s="94">
        <v>576</v>
      </c>
      <c r="P44778" s="94">
        <v>576</v>
      </c>
      <c r="Q44778" s="94">
        <v>576</v>
      </c>
      <c r="S44778" s="94">
        <v>576</v>
      </c>
      <c r="AK44778" s="94">
        <v>576</v>
      </c>
      <c r="AS44778" s="94">
        <v>576</v>
      </c>
    </row>
    <row r="44779" spans="1:45">
      <c r="A44779" s="85" t="s">
        <v>146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81</v>
      </c>
      <c r="G44779" s="89" t="s">
        <v>382</v>
      </c>
      <c r="J44779" s="94">
        <v>564</v>
      </c>
      <c r="K44779" s="94">
        <v>564</v>
      </c>
      <c r="P44779" s="94">
        <v>564</v>
      </c>
      <c r="Q44779" s="94">
        <v>564</v>
      </c>
      <c r="S44779" s="94">
        <v>564</v>
      </c>
      <c r="AK44779" s="94">
        <v>564</v>
      </c>
      <c r="AS44779" s="94">
        <v>564</v>
      </c>
    </row>
    <row r="44780" spans="1:45">
      <c r="A44780" s="85" t="s">
        <v>146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81</v>
      </c>
      <c r="G44780" s="89" t="s">
        <v>382</v>
      </c>
      <c r="J44780" s="94">
        <v>565</v>
      </c>
      <c r="K44780" s="94">
        <v>565</v>
      </c>
      <c r="P44780" s="94">
        <v>565</v>
      </c>
      <c r="Q44780" s="94">
        <v>565</v>
      </c>
      <c r="S44780" s="94">
        <v>565</v>
      </c>
      <c r="AK44780" s="94">
        <v>565</v>
      </c>
      <c r="AS44780" s="94">
        <v>565</v>
      </c>
    </row>
    <row r="44781" spans="1:45">
      <c r="A44781" s="85" t="s">
        <v>146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81</v>
      </c>
      <c r="G44781" s="89" t="s">
        <v>382</v>
      </c>
      <c r="J44781" s="94">
        <v>564</v>
      </c>
      <c r="K44781" s="94">
        <v>564</v>
      </c>
      <c r="P44781" s="94">
        <v>564</v>
      </c>
      <c r="Q44781" s="94">
        <v>564</v>
      </c>
      <c r="S44781" s="94">
        <v>564</v>
      </c>
      <c r="AK44781" s="94">
        <v>564</v>
      </c>
      <c r="AS44781" s="94">
        <v>564</v>
      </c>
    </row>
    <row r="44782" spans="1:45">
      <c r="A44782" s="85" t="s">
        <v>146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81</v>
      </c>
      <c r="G44782" s="89" t="s">
        <v>382</v>
      </c>
      <c r="J44782" s="94">
        <v>563</v>
      </c>
      <c r="K44782" s="94">
        <v>563</v>
      </c>
      <c r="P44782" s="94">
        <v>563</v>
      </c>
      <c r="Q44782" s="94">
        <v>563</v>
      </c>
      <c r="S44782" s="94">
        <v>563</v>
      </c>
      <c r="AK44782" s="94">
        <v>563</v>
      </c>
      <c r="AS44782" s="94">
        <v>563</v>
      </c>
    </row>
    <row r="44783" spans="1:45">
      <c r="A44783" s="85" t="s">
        <v>146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81</v>
      </c>
      <c r="G44783" s="89" t="s">
        <v>382</v>
      </c>
      <c r="J44783" s="94">
        <v>530</v>
      </c>
      <c r="K44783" s="94">
        <v>530</v>
      </c>
      <c r="P44783" s="94">
        <v>530</v>
      </c>
      <c r="Q44783" s="94">
        <v>530</v>
      </c>
      <c r="S44783" s="94">
        <v>530</v>
      </c>
      <c r="AK44783" s="94">
        <v>530</v>
      </c>
      <c r="AS44783" s="94">
        <v>530</v>
      </c>
    </row>
    <row r="44784" spans="1:45">
      <c r="A44784" s="85" t="s">
        <v>146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81</v>
      </c>
      <c r="G44784" s="89" t="s">
        <v>382</v>
      </c>
      <c r="J44784" s="94">
        <v>419</v>
      </c>
      <c r="K44784" s="94">
        <v>419</v>
      </c>
      <c r="P44784" s="94">
        <v>419</v>
      </c>
      <c r="Q44784" s="94">
        <v>419</v>
      </c>
      <c r="S44784" s="94">
        <v>419</v>
      </c>
      <c r="AK44784" s="94">
        <v>419</v>
      </c>
      <c r="AS44784" s="94">
        <v>419</v>
      </c>
    </row>
    <row r="44785" spans="1:45">
      <c r="A44785" s="85" t="s">
        <v>146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81</v>
      </c>
      <c r="G44785" s="89" t="s">
        <v>382</v>
      </c>
      <c r="J44785" s="94">
        <v>416</v>
      </c>
      <c r="K44785" s="94">
        <v>416</v>
      </c>
      <c r="P44785" s="94">
        <v>416</v>
      </c>
      <c r="Q44785" s="94">
        <v>416</v>
      </c>
      <c r="S44785" s="94">
        <v>416</v>
      </c>
      <c r="AK44785" s="94">
        <v>416</v>
      </c>
      <c r="AS44785" s="94">
        <v>416</v>
      </c>
    </row>
    <row r="44786" spans="1:45">
      <c r="A44786" s="85" t="s">
        <v>146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81</v>
      </c>
      <c r="G44786" s="89" t="s">
        <v>382</v>
      </c>
      <c r="J44786" s="94">
        <v>472</v>
      </c>
      <c r="K44786" s="94">
        <v>472</v>
      </c>
      <c r="P44786" s="94">
        <v>472</v>
      </c>
      <c r="Q44786" s="94">
        <v>472</v>
      </c>
      <c r="S44786" s="94">
        <v>472</v>
      </c>
      <c r="AK44786" s="94">
        <v>472</v>
      </c>
      <c r="AS44786" s="94">
        <v>472</v>
      </c>
    </row>
    <row r="44787" spans="1:45">
      <c r="A44787" s="85" t="s">
        <v>146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81</v>
      </c>
      <c r="G44787" s="89" t="s">
        <v>382</v>
      </c>
      <c r="J44787" s="94">
        <v>474</v>
      </c>
      <c r="K44787" s="94">
        <v>474</v>
      </c>
      <c r="P44787" s="94">
        <v>474</v>
      </c>
      <c r="Q44787" s="94">
        <v>474</v>
      </c>
      <c r="S44787" s="94">
        <v>474</v>
      </c>
      <c r="AK44787" s="94">
        <v>474</v>
      </c>
      <c r="AS44787" s="94">
        <v>474</v>
      </c>
    </row>
    <row r="44788" spans="1:45">
      <c r="A44788" s="85" t="s">
        <v>146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81</v>
      </c>
      <c r="G44788" s="89" t="s">
        <v>382</v>
      </c>
      <c r="J44788" s="94">
        <v>477</v>
      </c>
      <c r="K44788" s="94">
        <v>477</v>
      </c>
      <c r="P44788" s="94">
        <v>477</v>
      </c>
      <c r="Q44788" s="94">
        <v>477</v>
      </c>
      <c r="S44788" s="94">
        <v>477</v>
      </c>
      <c r="AK44788" s="94">
        <v>477</v>
      </c>
      <c r="AS44788" s="94">
        <v>477</v>
      </c>
    </row>
    <row r="44789" spans="1:45">
      <c r="A44789" s="85" t="s">
        <v>146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81</v>
      </c>
      <c r="G44789" s="89" t="s">
        <v>382</v>
      </c>
      <c r="J44789" s="94">
        <v>477</v>
      </c>
      <c r="K44789" s="94">
        <v>477</v>
      </c>
      <c r="P44789" s="94">
        <v>477</v>
      </c>
      <c r="Q44789" s="94">
        <v>477</v>
      </c>
      <c r="S44789" s="94">
        <v>477</v>
      </c>
      <c r="AK44789" s="94">
        <v>477</v>
      </c>
      <c r="AS44789" s="94">
        <v>477</v>
      </c>
    </row>
    <row r="44790" spans="1:45">
      <c r="A44790" s="85" t="s">
        <v>146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81</v>
      </c>
      <c r="G44790" s="89" t="s">
        <v>382</v>
      </c>
      <c r="J44790" s="94">
        <v>478</v>
      </c>
      <c r="K44790" s="94">
        <v>478</v>
      </c>
      <c r="P44790" s="94">
        <v>478</v>
      </c>
      <c r="Q44790" s="94">
        <v>478</v>
      </c>
      <c r="S44790" s="94">
        <v>478</v>
      </c>
      <c r="AK44790" s="94">
        <v>478</v>
      </c>
      <c r="AS44790" s="94">
        <v>478</v>
      </c>
    </row>
    <row r="44791" spans="1:45">
      <c r="A44791" s="85" t="s">
        <v>146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81</v>
      </c>
      <c r="G44791" s="89" t="s">
        <v>382</v>
      </c>
      <c r="J44791" s="94">
        <v>479</v>
      </c>
      <c r="K44791" s="94">
        <v>479</v>
      </c>
      <c r="P44791" s="94">
        <v>479</v>
      </c>
      <c r="Q44791" s="94">
        <v>479</v>
      </c>
      <c r="S44791" s="94">
        <v>479</v>
      </c>
      <c r="AK44791" s="94">
        <v>479</v>
      </c>
      <c r="AS44791" s="94">
        <v>479</v>
      </c>
    </row>
    <row r="44792" spans="1:45">
      <c r="A44792" s="85" t="s">
        <v>146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81</v>
      </c>
      <c r="G44792" s="89" t="s">
        <v>382</v>
      </c>
      <c r="J44792" s="94">
        <v>526</v>
      </c>
      <c r="K44792" s="94">
        <v>526</v>
      </c>
      <c r="P44792" s="94">
        <v>526</v>
      </c>
      <c r="Q44792" s="94">
        <v>526</v>
      </c>
      <c r="S44792" s="94">
        <v>526</v>
      </c>
      <c r="AK44792" s="94">
        <v>526</v>
      </c>
      <c r="AS44792" s="94">
        <v>526</v>
      </c>
    </row>
    <row r="44793" spans="1:45">
      <c r="A44793" s="85" t="s">
        <v>146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81</v>
      </c>
      <c r="G44793" s="89" t="s">
        <v>382</v>
      </c>
      <c r="J44793" s="94">
        <v>527</v>
      </c>
      <c r="K44793" s="94">
        <v>527</v>
      </c>
      <c r="P44793" s="94">
        <v>527</v>
      </c>
      <c r="Q44793" s="94">
        <v>527</v>
      </c>
      <c r="S44793" s="94">
        <v>527</v>
      </c>
      <c r="AK44793" s="94">
        <v>527</v>
      </c>
      <c r="AS44793" s="94">
        <v>527</v>
      </c>
    </row>
    <row r="44794" spans="1:45">
      <c r="A44794" s="85" t="s">
        <v>146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81</v>
      </c>
      <c r="G44794" s="89" t="s">
        <v>382</v>
      </c>
      <c r="J44794" s="94">
        <v>528</v>
      </c>
      <c r="K44794" s="94">
        <v>528</v>
      </c>
      <c r="P44794" s="94">
        <v>528</v>
      </c>
      <c r="Q44794" s="94">
        <v>528</v>
      </c>
      <c r="S44794" s="94">
        <v>528</v>
      </c>
      <c r="AK44794" s="94">
        <v>528</v>
      </c>
      <c r="AS44794" s="94">
        <v>528</v>
      </c>
    </row>
    <row r="44795" spans="1:45">
      <c r="A44795" s="85" t="s">
        <v>146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81</v>
      </c>
      <c r="G44795" s="89" t="s">
        <v>382</v>
      </c>
      <c r="J44795" s="94">
        <v>528</v>
      </c>
      <c r="K44795" s="94">
        <v>528</v>
      </c>
      <c r="P44795" s="94">
        <v>528</v>
      </c>
      <c r="Q44795" s="94">
        <v>528</v>
      </c>
      <c r="S44795" s="94">
        <v>528</v>
      </c>
      <c r="AK44795" s="94">
        <v>528</v>
      </c>
      <c r="AS44795" s="94">
        <v>528</v>
      </c>
    </row>
    <row r="44796" spans="1:45">
      <c r="A44796" s="85" t="s">
        <v>146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81</v>
      </c>
      <c r="G44796" s="89" t="s">
        <v>382</v>
      </c>
      <c r="J44796" s="94">
        <v>528</v>
      </c>
      <c r="K44796" s="94">
        <v>528</v>
      </c>
      <c r="P44796" s="94">
        <v>528</v>
      </c>
      <c r="Q44796" s="94">
        <v>528</v>
      </c>
      <c r="S44796" s="94">
        <v>528</v>
      </c>
      <c r="AK44796" s="94">
        <v>528</v>
      </c>
      <c r="AS44796" s="94">
        <v>528</v>
      </c>
    </row>
    <row r="44797" spans="1:45">
      <c r="A44797" s="85" t="s">
        <v>146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81</v>
      </c>
      <c r="G44797" s="89" t="s">
        <v>382</v>
      </c>
      <c r="J44797" s="94">
        <v>530</v>
      </c>
      <c r="K44797" s="94">
        <v>530</v>
      </c>
      <c r="P44797" s="94">
        <v>530</v>
      </c>
      <c r="Q44797" s="94">
        <v>530</v>
      </c>
      <c r="S44797" s="94">
        <v>530</v>
      </c>
      <c r="AK44797" s="94">
        <v>530</v>
      </c>
      <c r="AS44797" s="94">
        <v>530</v>
      </c>
    </row>
    <row r="44798" spans="1:45">
      <c r="A44798" s="85" t="s">
        <v>146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81</v>
      </c>
      <c r="G44798" s="89" t="s">
        <v>382</v>
      </c>
      <c r="J44798" s="94">
        <v>528</v>
      </c>
      <c r="K44798" s="94">
        <v>528</v>
      </c>
      <c r="P44798" s="94">
        <v>528</v>
      </c>
      <c r="Q44798" s="94">
        <v>528</v>
      </c>
      <c r="S44798" s="94">
        <v>528</v>
      </c>
      <c r="AK44798" s="94">
        <v>528</v>
      </c>
      <c r="AS44798" s="94">
        <v>528</v>
      </c>
    </row>
    <row r="44799" spans="1:45">
      <c r="A44799" s="85" t="s">
        <v>146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81</v>
      </c>
      <c r="G44799" s="89" t="s">
        <v>382</v>
      </c>
      <c r="J44799" s="94">
        <v>529</v>
      </c>
      <c r="K44799" s="94">
        <v>529</v>
      </c>
      <c r="P44799" s="94">
        <v>529</v>
      </c>
      <c r="Q44799" s="94">
        <v>529</v>
      </c>
      <c r="S44799" s="94">
        <v>529</v>
      </c>
      <c r="AK44799" s="94">
        <v>529</v>
      </c>
      <c r="AS44799" s="94">
        <v>529</v>
      </c>
    </row>
    <row r="44800" spans="1:45">
      <c r="A44800" s="85" t="s">
        <v>146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81</v>
      </c>
      <c r="G44800" s="89" t="s">
        <v>382</v>
      </c>
      <c r="J44800" s="94">
        <v>554</v>
      </c>
      <c r="K44800" s="94">
        <v>554</v>
      </c>
      <c r="P44800" s="94">
        <v>554</v>
      </c>
      <c r="Q44800" s="94">
        <v>554</v>
      </c>
      <c r="S44800" s="94">
        <v>554</v>
      </c>
      <c r="AK44800" s="94">
        <v>554</v>
      </c>
      <c r="AS44800" s="94">
        <v>554</v>
      </c>
    </row>
    <row r="44801" spans="1:45">
      <c r="A44801" s="85" t="s">
        <v>146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81</v>
      </c>
      <c r="G44801" s="89" t="s">
        <v>382</v>
      </c>
      <c r="J44801" s="94">
        <v>560</v>
      </c>
      <c r="K44801" s="94">
        <v>560</v>
      </c>
      <c r="P44801" s="94">
        <v>560</v>
      </c>
      <c r="Q44801" s="94">
        <v>560</v>
      </c>
      <c r="S44801" s="94">
        <v>560</v>
      </c>
      <c r="AK44801" s="94">
        <v>560</v>
      </c>
      <c r="AS44801" s="94">
        <v>560</v>
      </c>
    </row>
    <row r="44802" spans="1:45">
      <c r="A44802" s="85" t="s">
        <v>146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81</v>
      </c>
      <c r="G44802" s="89" t="s">
        <v>382</v>
      </c>
      <c r="J44802" s="94">
        <v>561</v>
      </c>
      <c r="K44802" s="94">
        <v>561</v>
      </c>
      <c r="P44802" s="94">
        <v>561</v>
      </c>
      <c r="Q44802" s="94">
        <v>561</v>
      </c>
      <c r="S44802" s="94">
        <v>561</v>
      </c>
      <c r="AK44802" s="94">
        <v>561</v>
      </c>
      <c r="AS44802" s="94">
        <v>561</v>
      </c>
    </row>
    <row r="44803" spans="1:45">
      <c r="A44803" s="85" t="s">
        <v>146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81</v>
      </c>
      <c r="G44803" s="89" t="s">
        <v>382</v>
      </c>
      <c r="J44803" s="94">
        <v>529</v>
      </c>
      <c r="K44803" s="94">
        <v>529</v>
      </c>
      <c r="P44803" s="94">
        <v>529</v>
      </c>
      <c r="Q44803" s="94">
        <v>529</v>
      </c>
      <c r="S44803" s="94">
        <v>529</v>
      </c>
      <c r="AK44803" s="94">
        <v>529</v>
      </c>
      <c r="AS44803" s="94">
        <v>529</v>
      </c>
    </row>
    <row r="44804" spans="1:45">
      <c r="A44804" s="85" t="s">
        <v>146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81</v>
      </c>
      <c r="G44804" s="89" t="s">
        <v>382</v>
      </c>
      <c r="J44804" s="94">
        <v>527</v>
      </c>
      <c r="K44804" s="94">
        <v>527</v>
      </c>
      <c r="P44804" s="94">
        <v>527</v>
      </c>
      <c r="Q44804" s="94">
        <v>527</v>
      </c>
      <c r="S44804" s="94">
        <v>527</v>
      </c>
      <c r="AK44804" s="94">
        <v>527</v>
      </c>
      <c r="AS44804" s="94">
        <v>527</v>
      </c>
    </row>
    <row r="44805" spans="1:45">
      <c r="A44805" s="85" t="s">
        <v>146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81</v>
      </c>
      <c r="G44805" s="89" t="s">
        <v>382</v>
      </c>
      <c r="J44805" s="94">
        <v>527</v>
      </c>
      <c r="K44805" s="94">
        <v>527</v>
      </c>
      <c r="P44805" s="94">
        <v>527</v>
      </c>
      <c r="Q44805" s="94">
        <v>527</v>
      </c>
      <c r="S44805" s="94">
        <v>527</v>
      </c>
      <c r="AK44805" s="94">
        <v>527</v>
      </c>
      <c r="AS44805" s="94">
        <v>527</v>
      </c>
    </row>
    <row r="44806" spans="1:45">
      <c r="A44806" s="85" t="s">
        <v>146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81</v>
      </c>
      <c r="G44806" s="89" t="s">
        <v>382</v>
      </c>
      <c r="J44806" s="94">
        <v>527</v>
      </c>
      <c r="K44806" s="94">
        <v>527</v>
      </c>
      <c r="P44806" s="94">
        <v>527</v>
      </c>
      <c r="Q44806" s="94">
        <v>527</v>
      </c>
      <c r="S44806" s="94">
        <v>527</v>
      </c>
      <c r="AK44806" s="94">
        <v>527</v>
      </c>
      <c r="AS44806" s="94">
        <v>527</v>
      </c>
    </row>
    <row r="44807" spans="1:45">
      <c r="A44807" s="85" t="s">
        <v>146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81</v>
      </c>
      <c r="G44807" s="89" t="s">
        <v>382</v>
      </c>
      <c r="J44807" s="94">
        <v>527</v>
      </c>
      <c r="K44807" s="94">
        <v>527</v>
      </c>
      <c r="P44807" s="94">
        <v>527</v>
      </c>
      <c r="Q44807" s="94">
        <v>527</v>
      </c>
      <c r="S44807" s="94">
        <v>527</v>
      </c>
      <c r="AK44807" s="94">
        <v>527</v>
      </c>
      <c r="AS44807" s="94">
        <v>527</v>
      </c>
    </row>
    <row r="44808" spans="1:45">
      <c r="A44808" s="85" t="s">
        <v>146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81</v>
      </c>
      <c r="G44808" s="89" t="s">
        <v>382</v>
      </c>
      <c r="J44808" s="94">
        <v>526</v>
      </c>
      <c r="K44808" s="94">
        <v>526</v>
      </c>
      <c r="P44808" s="94">
        <v>526</v>
      </c>
      <c r="Q44808" s="94">
        <v>526</v>
      </c>
      <c r="S44808" s="94">
        <v>526</v>
      </c>
      <c r="AK44808" s="94">
        <v>526</v>
      </c>
      <c r="AS44808" s="94">
        <v>526</v>
      </c>
    </row>
    <row r="44809" spans="1:45">
      <c r="A44809" s="85" t="s">
        <v>146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81</v>
      </c>
      <c r="G44809" s="89" t="s">
        <v>382</v>
      </c>
      <c r="J44809" s="94">
        <v>515</v>
      </c>
      <c r="K44809" s="94">
        <v>515</v>
      </c>
      <c r="P44809" s="94">
        <v>515</v>
      </c>
      <c r="Q44809" s="94">
        <v>515</v>
      </c>
      <c r="S44809" s="94">
        <v>515</v>
      </c>
      <c r="AK44809" s="94">
        <v>515</v>
      </c>
      <c r="AS44809" s="94">
        <v>515</v>
      </c>
    </row>
    <row r="44810" spans="1:45">
      <c r="A44810" s="85" t="s">
        <v>146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81</v>
      </c>
      <c r="G44810" s="89" t="s">
        <v>382</v>
      </c>
      <c r="J44810" s="94">
        <v>476</v>
      </c>
      <c r="K44810" s="94">
        <v>476</v>
      </c>
      <c r="P44810" s="94">
        <v>476</v>
      </c>
      <c r="Q44810" s="94">
        <v>476</v>
      </c>
      <c r="S44810" s="94">
        <v>476</v>
      </c>
      <c r="AK44810" s="94">
        <v>476</v>
      </c>
      <c r="AS44810" s="94">
        <v>476</v>
      </c>
    </row>
    <row r="44811" spans="1:45">
      <c r="A44811" s="85" t="s">
        <v>146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81</v>
      </c>
      <c r="G44811" s="89" t="s">
        <v>382</v>
      </c>
      <c r="J44811" s="94">
        <v>478</v>
      </c>
      <c r="K44811" s="94">
        <v>478</v>
      </c>
      <c r="P44811" s="94">
        <v>478</v>
      </c>
      <c r="Q44811" s="94">
        <v>478</v>
      </c>
      <c r="S44811" s="94">
        <v>478</v>
      </c>
      <c r="AK44811" s="94">
        <v>478</v>
      </c>
      <c r="AS44811" s="94">
        <v>478</v>
      </c>
    </row>
    <row r="44812" spans="1:45">
      <c r="A44812" s="85" t="s">
        <v>146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81</v>
      </c>
      <c r="G44812" s="89" t="s">
        <v>382</v>
      </c>
      <c r="J44812" s="94">
        <v>476</v>
      </c>
      <c r="K44812" s="94">
        <v>476</v>
      </c>
      <c r="P44812" s="94">
        <v>476</v>
      </c>
      <c r="Q44812" s="94">
        <v>476</v>
      </c>
      <c r="S44812" s="94">
        <v>476</v>
      </c>
      <c r="AK44812" s="94">
        <v>476</v>
      </c>
      <c r="AS44812" s="94">
        <v>476</v>
      </c>
    </row>
    <row r="44813" spans="1:45">
      <c r="A44813" s="85" t="s">
        <v>146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81</v>
      </c>
      <c r="G44813" s="89" t="s">
        <v>382</v>
      </c>
      <c r="J44813" s="94">
        <v>477</v>
      </c>
      <c r="K44813" s="94">
        <v>477</v>
      </c>
      <c r="P44813" s="94">
        <v>477</v>
      </c>
      <c r="Q44813" s="94">
        <v>477</v>
      </c>
      <c r="S44813" s="94">
        <v>477</v>
      </c>
      <c r="AK44813" s="94">
        <v>477</v>
      </c>
      <c r="AS44813" s="94">
        <v>477</v>
      </c>
    </row>
    <row r="44814" spans="1:45">
      <c r="A44814" s="85" t="s">
        <v>146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81</v>
      </c>
      <c r="G44814" s="89" t="s">
        <v>382</v>
      </c>
      <c r="J44814" s="94">
        <v>477</v>
      </c>
      <c r="K44814" s="94">
        <v>477</v>
      </c>
      <c r="P44814" s="94">
        <v>477</v>
      </c>
      <c r="Q44814" s="94">
        <v>477</v>
      </c>
      <c r="S44814" s="94">
        <v>477</v>
      </c>
      <c r="AK44814" s="94">
        <v>477</v>
      </c>
      <c r="AS44814" s="94">
        <v>477</v>
      </c>
    </row>
    <row r="44815" spans="1:45">
      <c r="A44815" s="85" t="s">
        <v>146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81</v>
      </c>
      <c r="G44815" s="89" t="s">
        <v>382</v>
      </c>
      <c r="J44815" s="94">
        <v>506</v>
      </c>
      <c r="K44815" s="94">
        <v>506</v>
      </c>
      <c r="P44815" s="94">
        <v>506</v>
      </c>
      <c r="Q44815" s="94">
        <v>506</v>
      </c>
      <c r="S44815" s="94">
        <v>506</v>
      </c>
      <c r="AK44815" s="94">
        <v>506</v>
      </c>
      <c r="AS44815" s="94">
        <v>506</v>
      </c>
    </row>
    <row r="44816" spans="1:45">
      <c r="A44816" s="85" t="s">
        <v>146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81</v>
      </c>
      <c r="G44816" s="89" t="s">
        <v>382</v>
      </c>
      <c r="J44816" s="94">
        <v>541</v>
      </c>
      <c r="K44816" s="94">
        <v>541</v>
      </c>
      <c r="P44816" s="94">
        <v>541</v>
      </c>
      <c r="Q44816" s="94">
        <v>541</v>
      </c>
      <c r="S44816" s="94">
        <v>541</v>
      </c>
      <c r="AK44816" s="94">
        <v>541</v>
      </c>
      <c r="AS44816" s="94">
        <v>541</v>
      </c>
    </row>
    <row r="44817" spans="1:45">
      <c r="A44817" s="85" t="s">
        <v>146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81</v>
      </c>
      <c r="G44817" s="89" t="s">
        <v>382</v>
      </c>
      <c r="J44817" s="94">
        <v>541</v>
      </c>
      <c r="K44817" s="94">
        <v>541</v>
      </c>
      <c r="P44817" s="94">
        <v>541</v>
      </c>
      <c r="Q44817" s="94">
        <v>541</v>
      </c>
      <c r="S44817" s="94">
        <v>541</v>
      </c>
      <c r="AK44817" s="94">
        <v>541</v>
      </c>
      <c r="AS44817" s="94">
        <v>541</v>
      </c>
    </row>
    <row r="44818" spans="1:45">
      <c r="A44818" s="85" t="s">
        <v>146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81</v>
      </c>
      <c r="G44818" s="89" t="s">
        <v>382</v>
      </c>
      <c r="J44818" s="94">
        <v>543</v>
      </c>
      <c r="K44818" s="94">
        <v>543</v>
      </c>
      <c r="P44818" s="94">
        <v>543</v>
      </c>
      <c r="Q44818" s="94">
        <v>543</v>
      </c>
      <c r="S44818" s="94">
        <v>543</v>
      </c>
      <c r="AK44818" s="94">
        <v>543</v>
      </c>
      <c r="AS44818" s="94">
        <v>543</v>
      </c>
    </row>
    <row r="44819" spans="1:45">
      <c r="A44819" s="85" t="s">
        <v>146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81</v>
      </c>
      <c r="G44819" s="89" t="s">
        <v>382</v>
      </c>
      <c r="J44819" s="94">
        <v>553</v>
      </c>
      <c r="K44819" s="94">
        <v>553</v>
      </c>
      <c r="P44819" s="94">
        <v>553</v>
      </c>
      <c r="Q44819" s="94">
        <v>553</v>
      </c>
      <c r="S44819" s="94">
        <v>553</v>
      </c>
      <c r="AK44819" s="94">
        <v>553</v>
      </c>
      <c r="AS44819" s="94">
        <v>553</v>
      </c>
    </row>
    <row r="44820" spans="1:45">
      <c r="A44820" s="85" t="s">
        <v>146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81</v>
      </c>
      <c r="G44820" s="89" t="s">
        <v>382</v>
      </c>
      <c r="J44820" s="94">
        <v>567</v>
      </c>
      <c r="K44820" s="94">
        <v>567</v>
      </c>
      <c r="P44820" s="94">
        <v>567</v>
      </c>
      <c r="Q44820" s="94">
        <v>567</v>
      </c>
      <c r="S44820" s="94">
        <v>567</v>
      </c>
      <c r="AK44820" s="94">
        <v>567</v>
      </c>
      <c r="AS44820" s="94">
        <v>567</v>
      </c>
    </row>
    <row r="44821" spans="1:45">
      <c r="A44821" s="85" t="s">
        <v>146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81</v>
      </c>
      <c r="G44821" s="89" t="s">
        <v>382</v>
      </c>
      <c r="J44821" s="94">
        <v>567</v>
      </c>
      <c r="K44821" s="94">
        <v>567</v>
      </c>
      <c r="P44821" s="94">
        <v>567</v>
      </c>
      <c r="Q44821" s="94">
        <v>567</v>
      </c>
      <c r="S44821" s="94">
        <v>567</v>
      </c>
      <c r="AK44821" s="94">
        <v>567</v>
      </c>
      <c r="AS44821" s="94">
        <v>567</v>
      </c>
    </row>
    <row r="44822" spans="1:45">
      <c r="A44822" s="85" t="s">
        <v>146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81</v>
      </c>
      <c r="G44822" s="89" t="s">
        <v>382</v>
      </c>
      <c r="J44822" s="94">
        <v>543</v>
      </c>
      <c r="K44822" s="94">
        <v>543</v>
      </c>
      <c r="P44822" s="94">
        <v>543</v>
      </c>
      <c r="Q44822" s="94">
        <v>543</v>
      </c>
      <c r="S44822" s="94">
        <v>543</v>
      </c>
      <c r="AK44822" s="94">
        <v>543</v>
      </c>
      <c r="AS44822" s="94">
        <v>543</v>
      </c>
    </row>
    <row r="44823" spans="1:45">
      <c r="A44823" s="85" t="s">
        <v>146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81</v>
      </c>
      <c r="G44823" s="89" t="s">
        <v>382</v>
      </c>
      <c r="J44823" s="94">
        <v>543</v>
      </c>
      <c r="K44823" s="94">
        <v>543</v>
      </c>
      <c r="P44823" s="94">
        <v>543</v>
      </c>
      <c r="Q44823" s="94">
        <v>543</v>
      </c>
      <c r="S44823" s="94">
        <v>543</v>
      </c>
      <c r="AK44823" s="94">
        <v>543</v>
      </c>
      <c r="AS44823" s="94">
        <v>543</v>
      </c>
    </row>
    <row r="44824" spans="1:45">
      <c r="A44824" s="85" t="s">
        <v>146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81</v>
      </c>
      <c r="G44824" s="89" t="s">
        <v>382</v>
      </c>
      <c r="J44824" s="94">
        <v>539</v>
      </c>
      <c r="K44824" s="94">
        <v>539</v>
      </c>
      <c r="P44824" s="94">
        <v>539</v>
      </c>
      <c r="Q44824" s="94">
        <v>539</v>
      </c>
      <c r="S44824" s="94">
        <v>539</v>
      </c>
      <c r="AK44824" s="94">
        <v>539</v>
      </c>
      <c r="AS44824" s="94">
        <v>539</v>
      </c>
    </row>
    <row r="44825" spans="1:45">
      <c r="A44825" s="85" t="s">
        <v>146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81</v>
      </c>
      <c r="G44825" s="89" t="s">
        <v>382</v>
      </c>
      <c r="J44825" s="94">
        <v>539</v>
      </c>
      <c r="K44825" s="94">
        <v>539</v>
      </c>
      <c r="P44825" s="94">
        <v>539</v>
      </c>
      <c r="Q44825" s="94">
        <v>539</v>
      </c>
      <c r="S44825" s="94">
        <v>539</v>
      </c>
      <c r="AK44825" s="94">
        <v>539</v>
      </c>
      <c r="AS44825" s="94">
        <v>539</v>
      </c>
    </row>
    <row r="44826" spans="1:45">
      <c r="A44826" s="85" t="s">
        <v>146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81</v>
      </c>
      <c r="G44826" s="89" t="s">
        <v>382</v>
      </c>
      <c r="J44826" s="94">
        <v>547</v>
      </c>
      <c r="K44826" s="94">
        <v>547</v>
      </c>
      <c r="P44826" s="94">
        <v>547</v>
      </c>
      <c r="Q44826" s="94">
        <v>547</v>
      </c>
      <c r="S44826" s="94">
        <v>547</v>
      </c>
      <c r="AK44826" s="94">
        <v>547</v>
      </c>
      <c r="AS44826" s="94">
        <v>547</v>
      </c>
    </row>
    <row r="44827" spans="1:45">
      <c r="A44827" s="85" t="s">
        <v>146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81</v>
      </c>
      <c r="G44827" s="89" t="s">
        <v>382</v>
      </c>
      <c r="J44827" s="94">
        <v>548</v>
      </c>
      <c r="K44827" s="94">
        <v>548</v>
      </c>
      <c r="P44827" s="94">
        <v>548</v>
      </c>
      <c r="Q44827" s="94">
        <v>548</v>
      </c>
      <c r="S44827" s="94">
        <v>548</v>
      </c>
      <c r="AK44827" s="94">
        <v>548</v>
      </c>
      <c r="AS44827" s="94">
        <v>548</v>
      </c>
    </row>
    <row r="44828" spans="1:45">
      <c r="A44828" s="85" t="s">
        <v>146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81</v>
      </c>
      <c r="G44828" s="89" t="s">
        <v>382</v>
      </c>
      <c r="J44828" s="94">
        <v>546</v>
      </c>
      <c r="K44828" s="94">
        <v>546</v>
      </c>
      <c r="P44828" s="94">
        <v>546</v>
      </c>
      <c r="Q44828" s="94">
        <v>546</v>
      </c>
      <c r="S44828" s="94">
        <v>546</v>
      </c>
      <c r="AK44828" s="94">
        <v>546</v>
      </c>
      <c r="AS44828" s="94">
        <v>546</v>
      </c>
    </row>
    <row r="44829" spans="1:45">
      <c r="A44829" s="85" t="s">
        <v>146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81</v>
      </c>
      <c r="G44829" s="89" t="s">
        <v>382</v>
      </c>
      <c r="J44829" s="94">
        <v>542</v>
      </c>
      <c r="K44829" s="94">
        <v>542</v>
      </c>
      <c r="P44829" s="94">
        <v>542</v>
      </c>
      <c r="Q44829" s="94">
        <v>542</v>
      </c>
      <c r="S44829" s="94">
        <v>542</v>
      </c>
      <c r="AK44829" s="94">
        <v>542</v>
      </c>
      <c r="AS44829" s="94">
        <v>542</v>
      </c>
    </row>
    <row r="44830" spans="1:45">
      <c r="A44830" s="85" t="s">
        <v>146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81</v>
      </c>
      <c r="G44830" s="89" t="s">
        <v>382</v>
      </c>
      <c r="J44830" s="94">
        <v>545</v>
      </c>
      <c r="K44830" s="94">
        <v>545</v>
      </c>
      <c r="P44830" s="94">
        <v>545</v>
      </c>
      <c r="Q44830" s="94">
        <v>545</v>
      </c>
      <c r="S44830" s="94">
        <v>545</v>
      </c>
      <c r="AK44830" s="94">
        <v>545</v>
      </c>
      <c r="AS44830" s="94">
        <v>545</v>
      </c>
    </row>
    <row r="44831" spans="1:45">
      <c r="A44831" s="85" t="s">
        <v>146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81</v>
      </c>
      <c r="G44831" s="89" t="s">
        <v>382</v>
      </c>
      <c r="J44831" s="94">
        <v>536</v>
      </c>
      <c r="K44831" s="94">
        <v>536</v>
      </c>
      <c r="P44831" s="94">
        <v>536</v>
      </c>
      <c r="Q44831" s="94">
        <v>536</v>
      </c>
      <c r="S44831" s="94">
        <v>536</v>
      </c>
      <c r="AK44831" s="94">
        <v>536</v>
      </c>
      <c r="AS44831" s="94">
        <v>536</v>
      </c>
    </row>
    <row r="44832" spans="1:45">
      <c r="A44832" s="85" t="s">
        <v>146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81</v>
      </c>
      <c r="G44832" s="89" t="s">
        <v>382</v>
      </c>
      <c r="J44832" s="94">
        <v>502</v>
      </c>
      <c r="K44832" s="94">
        <v>502</v>
      </c>
      <c r="P44832" s="94">
        <v>502</v>
      </c>
      <c r="Q44832" s="94">
        <v>502</v>
      </c>
      <c r="S44832" s="94">
        <v>502</v>
      </c>
      <c r="AK44832" s="94">
        <v>502</v>
      </c>
      <c r="AS44832" s="94">
        <v>502</v>
      </c>
    </row>
    <row r="44833" spans="1:45">
      <c r="A44833" s="85" t="s">
        <v>146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81</v>
      </c>
      <c r="G44833" s="89" t="s">
        <v>382</v>
      </c>
      <c r="J44833" s="94">
        <v>498</v>
      </c>
      <c r="K44833" s="94">
        <v>498</v>
      </c>
      <c r="P44833" s="94">
        <v>498</v>
      </c>
      <c r="Q44833" s="94">
        <v>498</v>
      </c>
      <c r="S44833" s="94">
        <v>498</v>
      </c>
      <c r="AK44833" s="94">
        <v>498</v>
      </c>
      <c r="AS44833" s="94">
        <v>498</v>
      </c>
    </row>
    <row r="44834" spans="1:45">
      <c r="A44834" s="85" t="s">
        <v>146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81</v>
      </c>
      <c r="G44834" s="89" t="s">
        <v>382</v>
      </c>
      <c r="J44834" s="94">
        <v>444</v>
      </c>
      <c r="K44834" s="94">
        <v>444</v>
      </c>
      <c r="P44834" s="94">
        <v>444</v>
      </c>
      <c r="Q44834" s="94">
        <v>444</v>
      </c>
      <c r="S44834" s="94">
        <v>444</v>
      </c>
      <c r="AK44834" s="94">
        <v>444</v>
      </c>
      <c r="AS44834" s="94">
        <v>444</v>
      </c>
    </row>
    <row r="44835" spans="1:45">
      <c r="A44835" s="85" t="s">
        <v>146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81</v>
      </c>
      <c r="G44835" s="89" t="s">
        <v>382</v>
      </c>
      <c r="J44835" s="94">
        <v>442</v>
      </c>
      <c r="K44835" s="94">
        <v>442</v>
      </c>
      <c r="P44835" s="94">
        <v>442</v>
      </c>
      <c r="Q44835" s="94">
        <v>442</v>
      </c>
      <c r="S44835" s="94">
        <v>442</v>
      </c>
      <c r="AK44835" s="94">
        <v>442</v>
      </c>
      <c r="AS44835" s="94">
        <v>442</v>
      </c>
    </row>
    <row r="44836" spans="1:45">
      <c r="A44836" s="85" t="s">
        <v>146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81</v>
      </c>
      <c r="G44836" s="89" t="s">
        <v>382</v>
      </c>
      <c r="J44836" s="94">
        <v>442</v>
      </c>
      <c r="K44836" s="94">
        <v>442</v>
      </c>
      <c r="P44836" s="94">
        <v>442</v>
      </c>
      <c r="Q44836" s="94">
        <v>442</v>
      </c>
      <c r="S44836" s="94">
        <v>442</v>
      </c>
      <c r="AK44836" s="94">
        <v>442</v>
      </c>
      <c r="AS44836" s="94">
        <v>442</v>
      </c>
    </row>
    <row r="44837" spans="1:45">
      <c r="A44837" s="85" t="s">
        <v>146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81</v>
      </c>
      <c r="G44837" s="89" t="s">
        <v>382</v>
      </c>
      <c r="J44837" s="94">
        <v>444</v>
      </c>
      <c r="K44837" s="94">
        <v>444</v>
      </c>
      <c r="P44837" s="94">
        <v>444</v>
      </c>
      <c r="Q44837" s="94">
        <v>444</v>
      </c>
      <c r="S44837" s="94">
        <v>444</v>
      </c>
      <c r="AK44837" s="94">
        <v>444</v>
      </c>
      <c r="AS44837" s="94">
        <v>444</v>
      </c>
    </row>
    <row r="44838" spans="1:45">
      <c r="A44838" s="85" t="s">
        <v>146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81</v>
      </c>
      <c r="G44838" s="89" t="s">
        <v>382</v>
      </c>
      <c r="J44838" s="94">
        <v>504</v>
      </c>
      <c r="K44838" s="94">
        <v>504</v>
      </c>
      <c r="P44838" s="94">
        <v>504</v>
      </c>
      <c r="Q44838" s="94">
        <v>504</v>
      </c>
      <c r="S44838" s="94">
        <v>504</v>
      </c>
      <c r="AK44838" s="94">
        <v>504</v>
      </c>
      <c r="AS44838" s="94">
        <v>504</v>
      </c>
    </row>
    <row r="44839" spans="1:45">
      <c r="A44839" s="85" t="s">
        <v>146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81</v>
      </c>
      <c r="G44839" s="89" t="s">
        <v>382</v>
      </c>
      <c r="J44839" s="94">
        <v>510</v>
      </c>
      <c r="K44839" s="94">
        <v>510</v>
      </c>
      <c r="P44839" s="94">
        <v>510</v>
      </c>
      <c r="Q44839" s="94">
        <v>510</v>
      </c>
      <c r="S44839" s="94">
        <v>510</v>
      </c>
      <c r="AK44839" s="94">
        <v>510</v>
      </c>
      <c r="AS44839" s="94">
        <v>510</v>
      </c>
    </row>
    <row r="44840" spans="1:45">
      <c r="A44840" s="85" t="s">
        <v>146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81</v>
      </c>
      <c r="G44840" s="89" t="s">
        <v>382</v>
      </c>
      <c r="J44840" s="94">
        <v>561</v>
      </c>
      <c r="K44840" s="94">
        <v>561</v>
      </c>
      <c r="P44840" s="94">
        <v>561</v>
      </c>
      <c r="Q44840" s="94">
        <v>561</v>
      </c>
      <c r="S44840" s="94">
        <v>561</v>
      </c>
      <c r="AK44840" s="94">
        <v>561</v>
      </c>
      <c r="AS44840" s="94">
        <v>561</v>
      </c>
    </row>
    <row r="44841" spans="1:45">
      <c r="A44841" s="85" t="s">
        <v>146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81</v>
      </c>
      <c r="G44841" s="89" t="s">
        <v>382</v>
      </c>
      <c r="J44841" s="94">
        <v>566</v>
      </c>
      <c r="K44841" s="94">
        <v>566</v>
      </c>
      <c r="P44841" s="94">
        <v>566</v>
      </c>
      <c r="Q44841" s="94">
        <v>566</v>
      </c>
      <c r="S44841" s="94">
        <v>566</v>
      </c>
      <c r="AK44841" s="94">
        <v>566</v>
      </c>
      <c r="AS44841" s="94">
        <v>566</v>
      </c>
    </row>
    <row r="44842" spans="1:45">
      <c r="A44842" s="85" t="s">
        <v>146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81</v>
      </c>
      <c r="G44842" s="89" t="s">
        <v>382</v>
      </c>
      <c r="J44842" s="94">
        <v>569</v>
      </c>
      <c r="K44842" s="94">
        <v>569</v>
      </c>
      <c r="P44842" s="94">
        <v>569</v>
      </c>
      <c r="Q44842" s="94">
        <v>569</v>
      </c>
      <c r="S44842" s="94">
        <v>569</v>
      </c>
      <c r="AK44842" s="94">
        <v>569</v>
      </c>
      <c r="AS44842" s="94">
        <v>569</v>
      </c>
    </row>
    <row r="44843" spans="1:45">
      <c r="A44843" s="85" t="s">
        <v>146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81</v>
      </c>
      <c r="G44843" s="89" t="s">
        <v>382</v>
      </c>
      <c r="J44843" s="94">
        <v>567</v>
      </c>
      <c r="K44843" s="94">
        <v>567</v>
      </c>
      <c r="P44843" s="94">
        <v>567</v>
      </c>
      <c r="Q44843" s="94">
        <v>567</v>
      </c>
      <c r="S44843" s="94">
        <v>567</v>
      </c>
      <c r="AK44843" s="94">
        <v>567</v>
      </c>
      <c r="AS44843" s="94">
        <v>567</v>
      </c>
    </row>
    <row r="44844" spans="1:45">
      <c r="A44844" s="85" t="s">
        <v>146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81</v>
      </c>
      <c r="G44844" s="89" t="s">
        <v>382</v>
      </c>
      <c r="J44844" s="94">
        <v>545</v>
      </c>
      <c r="K44844" s="94">
        <v>545</v>
      </c>
      <c r="P44844" s="94">
        <v>545</v>
      </c>
      <c r="Q44844" s="94">
        <v>545</v>
      </c>
      <c r="S44844" s="94">
        <v>545</v>
      </c>
      <c r="AK44844" s="94">
        <v>545</v>
      </c>
      <c r="AS44844" s="94">
        <v>545</v>
      </c>
    </row>
    <row r="44845" spans="1:45">
      <c r="A44845" s="85" t="s">
        <v>146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81</v>
      </c>
      <c r="G44845" s="89" t="s">
        <v>382</v>
      </c>
      <c r="J44845" s="94">
        <v>543</v>
      </c>
      <c r="K44845" s="94">
        <v>543</v>
      </c>
      <c r="P44845" s="94">
        <v>543</v>
      </c>
      <c r="Q44845" s="94">
        <v>543</v>
      </c>
      <c r="S44845" s="94">
        <v>543</v>
      </c>
      <c r="AK44845" s="94">
        <v>543</v>
      </c>
      <c r="AS44845" s="94">
        <v>543</v>
      </c>
    </row>
    <row r="44846" spans="1:45">
      <c r="A44846" s="85" t="s">
        <v>146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81</v>
      </c>
      <c r="G44846" s="89" t="s">
        <v>382</v>
      </c>
      <c r="J44846" s="94">
        <v>542</v>
      </c>
      <c r="K44846" s="94">
        <v>542</v>
      </c>
      <c r="P44846" s="94">
        <v>542</v>
      </c>
      <c r="Q44846" s="94">
        <v>542</v>
      </c>
      <c r="S44846" s="94">
        <v>542</v>
      </c>
      <c r="AK44846" s="94">
        <v>542</v>
      </c>
      <c r="AS44846" s="94">
        <v>542</v>
      </c>
    </row>
    <row r="44847" spans="1:45">
      <c r="A44847" s="85" t="s">
        <v>146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81</v>
      </c>
      <c r="G44847" s="89" t="s">
        <v>382</v>
      </c>
      <c r="J44847" s="94">
        <v>560</v>
      </c>
      <c r="K44847" s="94">
        <v>560</v>
      </c>
      <c r="P44847" s="94">
        <v>560</v>
      </c>
      <c r="Q44847" s="94">
        <v>560</v>
      </c>
      <c r="S44847" s="94">
        <v>560</v>
      </c>
      <c r="AK44847" s="94">
        <v>560</v>
      </c>
      <c r="AS44847" s="94">
        <v>560</v>
      </c>
    </row>
    <row r="44848" spans="1:45">
      <c r="A44848" s="85" t="s">
        <v>146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81</v>
      </c>
      <c r="G44848" s="89" t="s">
        <v>382</v>
      </c>
      <c r="J44848" s="94">
        <v>560</v>
      </c>
      <c r="K44848" s="94">
        <v>560</v>
      </c>
      <c r="P44848" s="94">
        <v>560</v>
      </c>
      <c r="Q44848" s="94">
        <v>560</v>
      </c>
      <c r="S44848" s="94">
        <v>560</v>
      </c>
      <c r="AK44848" s="94">
        <v>560</v>
      </c>
      <c r="AS44848" s="94">
        <v>560</v>
      </c>
    </row>
    <row r="44849" spans="1:45">
      <c r="A44849" s="85" t="s">
        <v>146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81</v>
      </c>
      <c r="G44849" s="89" t="s">
        <v>382</v>
      </c>
      <c r="J44849" s="94">
        <v>543</v>
      </c>
      <c r="K44849" s="94">
        <v>543</v>
      </c>
      <c r="P44849" s="94">
        <v>543</v>
      </c>
      <c r="Q44849" s="94">
        <v>543</v>
      </c>
      <c r="S44849" s="94">
        <v>543</v>
      </c>
      <c r="AK44849" s="94">
        <v>543</v>
      </c>
      <c r="AS44849" s="94">
        <v>543</v>
      </c>
    </row>
    <row r="44850" spans="1:45">
      <c r="A44850" s="85" t="s">
        <v>146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81</v>
      </c>
      <c r="G44850" s="89" t="s">
        <v>382</v>
      </c>
      <c r="J44850" s="94">
        <v>551</v>
      </c>
      <c r="K44850" s="94">
        <v>551</v>
      </c>
      <c r="P44850" s="94">
        <v>551</v>
      </c>
      <c r="Q44850" s="94">
        <v>551</v>
      </c>
      <c r="S44850" s="94">
        <v>551</v>
      </c>
      <c r="AK44850" s="94">
        <v>551</v>
      </c>
      <c r="AS44850" s="94">
        <v>551</v>
      </c>
    </row>
    <row r="44851" spans="1:45">
      <c r="A44851" s="85" t="s">
        <v>146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81</v>
      </c>
      <c r="G44851" s="89" t="s">
        <v>382</v>
      </c>
      <c r="J44851" s="94">
        <v>553</v>
      </c>
      <c r="K44851" s="94">
        <v>553</v>
      </c>
      <c r="P44851" s="94">
        <v>553</v>
      </c>
      <c r="Q44851" s="94">
        <v>553</v>
      </c>
      <c r="S44851" s="94">
        <v>553</v>
      </c>
      <c r="AK44851" s="94">
        <v>553</v>
      </c>
      <c r="AS44851" s="94">
        <v>553</v>
      </c>
    </row>
    <row r="44852" spans="1:45">
      <c r="A44852" s="85" t="s">
        <v>146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81</v>
      </c>
      <c r="G44852" s="89" t="s">
        <v>382</v>
      </c>
      <c r="J44852" s="94">
        <v>551</v>
      </c>
      <c r="K44852" s="94">
        <v>551</v>
      </c>
      <c r="P44852" s="94">
        <v>551</v>
      </c>
      <c r="Q44852" s="94">
        <v>551</v>
      </c>
      <c r="S44852" s="94">
        <v>551</v>
      </c>
      <c r="AK44852" s="94">
        <v>551</v>
      </c>
      <c r="AS44852" s="94">
        <v>551</v>
      </c>
    </row>
    <row r="44853" spans="1:45">
      <c r="A44853" s="85" t="s">
        <v>146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81</v>
      </c>
      <c r="G44853" s="89" t="s">
        <v>382</v>
      </c>
      <c r="J44853" s="94">
        <v>552</v>
      </c>
      <c r="K44853" s="94">
        <v>552</v>
      </c>
      <c r="P44853" s="94">
        <v>552</v>
      </c>
      <c r="Q44853" s="94">
        <v>552</v>
      </c>
      <c r="S44853" s="94">
        <v>552</v>
      </c>
      <c r="AK44853" s="94">
        <v>552</v>
      </c>
      <c r="AS44853" s="94">
        <v>552</v>
      </c>
    </row>
    <row r="44854" spans="1:45">
      <c r="A44854" s="85" t="s">
        <v>146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81</v>
      </c>
      <c r="G44854" s="89" t="s">
        <v>382</v>
      </c>
      <c r="J44854" s="94">
        <v>550</v>
      </c>
      <c r="K44854" s="94">
        <v>550</v>
      </c>
      <c r="P44854" s="94">
        <v>550</v>
      </c>
      <c r="Q44854" s="94">
        <v>550</v>
      </c>
      <c r="S44854" s="94">
        <v>550</v>
      </c>
      <c r="AK44854" s="94">
        <v>550</v>
      </c>
      <c r="AS44854" s="94">
        <v>550</v>
      </c>
    </row>
    <row r="44855" spans="1:45">
      <c r="A44855" s="85" t="s">
        <v>146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81</v>
      </c>
      <c r="G44855" s="89" t="s">
        <v>382</v>
      </c>
      <c r="J44855" s="94">
        <v>512</v>
      </c>
      <c r="K44855" s="94">
        <v>512</v>
      </c>
      <c r="P44855" s="94">
        <v>512</v>
      </c>
      <c r="Q44855" s="94">
        <v>512</v>
      </c>
      <c r="S44855" s="94">
        <v>512</v>
      </c>
      <c r="AK44855" s="94">
        <v>512</v>
      </c>
      <c r="AS44855" s="94">
        <v>512</v>
      </c>
    </row>
    <row r="44856" spans="1:45">
      <c r="A44856" s="85" t="s">
        <v>146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81</v>
      </c>
      <c r="G44856" s="89" t="s">
        <v>382</v>
      </c>
      <c r="J44856" s="94">
        <v>491</v>
      </c>
      <c r="K44856" s="94">
        <v>491</v>
      </c>
      <c r="P44856" s="94">
        <v>491</v>
      </c>
      <c r="Q44856" s="94">
        <v>491</v>
      </c>
      <c r="S44856" s="94">
        <v>491</v>
      </c>
      <c r="AK44856" s="94">
        <v>491</v>
      </c>
      <c r="AS44856" s="94">
        <v>491</v>
      </c>
    </row>
    <row r="44857" spans="1:45">
      <c r="A44857" s="85" t="s">
        <v>146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81</v>
      </c>
      <c r="G44857" s="89" t="s">
        <v>382</v>
      </c>
      <c r="J44857" s="94">
        <v>445</v>
      </c>
      <c r="K44857" s="94">
        <v>445</v>
      </c>
      <c r="P44857" s="94">
        <v>445</v>
      </c>
      <c r="Q44857" s="94">
        <v>445</v>
      </c>
      <c r="S44857" s="94">
        <v>445</v>
      </c>
      <c r="AK44857" s="94">
        <v>445</v>
      </c>
      <c r="AS44857" s="94">
        <v>445</v>
      </c>
    </row>
    <row r="44858" spans="1:45">
      <c r="A44858" s="85" t="s">
        <v>146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81</v>
      </c>
      <c r="G44858" s="89" t="s">
        <v>382</v>
      </c>
      <c r="J44858" s="94">
        <v>463</v>
      </c>
      <c r="K44858" s="94">
        <v>463</v>
      </c>
      <c r="P44858" s="94">
        <v>463</v>
      </c>
      <c r="Q44858" s="94">
        <v>463</v>
      </c>
      <c r="S44858" s="94">
        <v>463</v>
      </c>
      <c r="AK44858" s="94">
        <v>463</v>
      </c>
      <c r="AS44858" s="94">
        <v>463</v>
      </c>
    </row>
    <row r="44859" spans="1:45">
      <c r="A44859" s="85" t="s">
        <v>146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81</v>
      </c>
      <c r="G44859" s="89" t="s">
        <v>382</v>
      </c>
      <c r="J44859" s="94">
        <v>465</v>
      </c>
      <c r="K44859" s="94">
        <v>465</v>
      </c>
      <c r="P44859" s="94">
        <v>465</v>
      </c>
      <c r="Q44859" s="94">
        <v>465</v>
      </c>
      <c r="S44859" s="94">
        <v>465</v>
      </c>
      <c r="AK44859" s="94">
        <v>465</v>
      </c>
      <c r="AS44859" s="94">
        <v>465</v>
      </c>
    </row>
    <row r="44860" spans="1:45">
      <c r="A44860" s="85" t="s">
        <v>146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81</v>
      </c>
      <c r="G44860" s="89" t="s">
        <v>382</v>
      </c>
      <c r="J44860" s="94">
        <v>464</v>
      </c>
      <c r="K44860" s="94">
        <v>464</v>
      </c>
      <c r="P44860" s="94">
        <v>464</v>
      </c>
      <c r="Q44860" s="94">
        <v>464</v>
      </c>
      <c r="S44860" s="94">
        <v>464</v>
      </c>
      <c r="AK44860" s="94">
        <v>464</v>
      </c>
      <c r="AS44860" s="94">
        <v>464</v>
      </c>
    </row>
    <row r="44861" spans="1:45">
      <c r="A44861" s="85" t="s">
        <v>146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81</v>
      </c>
      <c r="G44861" s="89" t="s">
        <v>382</v>
      </c>
      <c r="J44861" s="94">
        <v>464</v>
      </c>
      <c r="K44861" s="94">
        <v>464</v>
      </c>
      <c r="P44861" s="94">
        <v>464</v>
      </c>
      <c r="Q44861" s="94">
        <v>464</v>
      </c>
      <c r="S44861" s="94">
        <v>464</v>
      </c>
      <c r="AK44861" s="94">
        <v>464</v>
      </c>
      <c r="AS44861" s="94">
        <v>464</v>
      </c>
    </row>
    <row r="44862" spans="1:45">
      <c r="A44862" s="85" t="s">
        <v>146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81</v>
      </c>
      <c r="G44862" s="89" t="s">
        <v>382</v>
      </c>
      <c r="J44862" s="94">
        <v>465</v>
      </c>
      <c r="K44862" s="94">
        <v>465</v>
      </c>
      <c r="P44862" s="94">
        <v>465</v>
      </c>
      <c r="Q44862" s="94">
        <v>465</v>
      </c>
      <c r="S44862" s="94">
        <v>465</v>
      </c>
      <c r="AK44862" s="94">
        <v>465</v>
      </c>
      <c r="AS44862" s="94">
        <v>465</v>
      </c>
    </row>
    <row r="44863" spans="1:45">
      <c r="A44863" s="85" t="s">
        <v>146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81</v>
      </c>
      <c r="G44863" s="89" t="s">
        <v>382</v>
      </c>
      <c r="J44863" s="94">
        <v>465</v>
      </c>
      <c r="K44863" s="94">
        <v>465</v>
      </c>
      <c r="P44863" s="94">
        <v>465</v>
      </c>
      <c r="Q44863" s="94">
        <v>465</v>
      </c>
      <c r="S44863" s="94">
        <v>465</v>
      </c>
      <c r="AK44863" s="94">
        <v>465</v>
      </c>
      <c r="AS44863" s="94">
        <v>465</v>
      </c>
    </row>
    <row r="44864" spans="1:45">
      <c r="A44864" s="85" t="s">
        <v>146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81</v>
      </c>
      <c r="G44864" s="89" t="s">
        <v>382</v>
      </c>
      <c r="J44864" s="94">
        <v>450</v>
      </c>
      <c r="K44864" s="94">
        <v>450</v>
      </c>
      <c r="P44864" s="94">
        <v>450</v>
      </c>
      <c r="Q44864" s="94">
        <v>450</v>
      </c>
      <c r="S44864" s="94">
        <v>450</v>
      </c>
      <c r="AK44864" s="94">
        <v>450</v>
      </c>
      <c r="AS44864" s="94">
        <v>450</v>
      </c>
    </row>
    <row r="44865" spans="1:45">
      <c r="A44865" s="85" t="s">
        <v>146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81</v>
      </c>
      <c r="G44865" s="89" t="s">
        <v>382</v>
      </c>
      <c r="J44865" s="94">
        <v>449</v>
      </c>
      <c r="K44865" s="94">
        <v>449</v>
      </c>
      <c r="P44865" s="94">
        <v>449</v>
      </c>
      <c r="Q44865" s="94">
        <v>449</v>
      </c>
      <c r="S44865" s="94">
        <v>449</v>
      </c>
      <c r="AK44865" s="94">
        <v>449</v>
      </c>
      <c r="AS44865" s="94">
        <v>449</v>
      </c>
    </row>
    <row r="44866" spans="1:45">
      <c r="A44866" s="85" t="s">
        <v>146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81</v>
      </c>
      <c r="G44866" s="89" t="s">
        <v>382</v>
      </c>
      <c r="J44866" s="94">
        <v>432</v>
      </c>
      <c r="K44866" s="94">
        <v>432</v>
      </c>
      <c r="P44866" s="94">
        <v>432</v>
      </c>
      <c r="Q44866" s="94">
        <v>432</v>
      </c>
      <c r="S44866" s="94">
        <v>432</v>
      </c>
      <c r="AK44866" s="94">
        <v>432</v>
      </c>
      <c r="AS44866" s="94">
        <v>432</v>
      </c>
    </row>
    <row r="44867" spans="1:45">
      <c r="A44867" s="85" t="s">
        <v>146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81</v>
      </c>
      <c r="G44867" s="89" t="s">
        <v>382</v>
      </c>
      <c r="J44867" s="94">
        <v>438</v>
      </c>
      <c r="K44867" s="94">
        <v>438</v>
      </c>
      <c r="P44867" s="94">
        <v>438</v>
      </c>
      <c r="Q44867" s="94">
        <v>438</v>
      </c>
      <c r="S44867" s="94">
        <v>438</v>
      </c>
      <c r="AK44867" s="94">
        <v>438</v>
      </c>
      <c r="AS44867" s="94">
        <v>438</v>
      </c>
    </row>
    <row r="44868" spans="1:45">
      <c r="A44868" s="85" t="s">
        <v>146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81</v>
      </c>
      <c r="G44868" s="89" t="s">
        <v>382</v>
      </c>
      <c r="J44868" s="94">
        <v>442</v>
      </c>
      <c r="K44868" s="94">
        <v>442</v>
      </c>
      <c r="P44868" s="94">
        <v>442</v>
      </c>
      <c r="Q44868" s="94">
        <v>442</v>
      </c>
      <c r="S44868" s="94">
        <v>442</v>
      </c>
      <c r="AK44868" s="94">
        <v>442</v>
      </c>
      <c r="AS44868" s="94">
        <v>442</v>
      </c>
    </row>
    <row r="44869" spans="1:45">
      <c r="A44869" s="85" t="s">
        <v>146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81</v>
      </c>
      <c r="G44869" s="89" t="s">
        <v>382</v>
      </c>
      <c r="J44869" s="94">
        <v>447</v>
      </c>
      <c r="K44869" s="94">
        <v>447</v>
      </c>
      <c r="P44869" s="94">
        <v>447</v>
      </c>
      <c r="Q44869" s="94">
        <v>447</v>
      </c>
      <c r="S44869" s="94">
        <v>447</v>
      </c>
      <c r="AK44869" s="94">
        <v>447</v>
      </c>
      <c r="AS44869" s="94">
        <v>447</v>
      </c>
    </row>
    <row r="44870" spans="1:45">
      <c r="A44870" s="85" t="s">
        <v>146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81</v>
      </c>
      <c r="G44870" s="89" t="s">
        <v>382</v>
      </c>
      <c r="J44870" s="94">
        <v>444</v>
      </c>
      <c r="K44870" s="94">
        <v>444</v>
      </c>
      <c r="P44870" s="94">
        <v>444</v>
      </c>
      <c r="Q44870" s="94">
        <v>444</v>
      </c>
      <c r="S44870" s="94">
        <v>444</v>
      </c>
      <c r="AK44870" s="94">
        <v>444</v>
      </c>
      <c r="AS44870" s="94">
        <v>444</v>
      </c>
    </row>
    <row r="44871" spans="1:45">
      <c r="A44871" s="85" t="s">
        <v>146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81</v>
      </c>
      <c r="G44871" s="89" t="s">
        <v>382</v>
      </c>
      <c r="J44871" s="94">
        <v>447</v>
      </c>
      <c r="K44871" s="94">
        <v>447</v>
      </c>
      <c r="P44871" s="94">
        <v>447</v>
      </c>
      <c r="Q44871" s="94">
        <v>447</v>
      </c>
      <c r="S44871" s="94">
        <v>447</v>
      </c>
      <c r="AK44871" s="94">
        <v>447</v>
      </c>
      <c r="AS44871" s="94">
        <v>447</v>
      </c>
    </row>
    <row r="44872" spans="1:45">
      <c r="A44872" s="85" t="s">
        <v>146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81</v>
      </c>
      <c r="G44872" s="89" t="s">
        <v>382</v>
      </c>
      <c r="J44872" s="94">
        <v>525</v>
      </c>
      <c r="K44872" s="94">
        <v>525</v>
      </c>
      <c r="P44872" s="94">
        <v>525</v>
      </c>
      <c r="Q44872" s="94">
        <v>525</v>
      </c>
      <c r="S44872" s="94">
        <v>525</v>
      </c>
      <c r="AK44872" s="94">
        <v>525</v>
      </c>
      <c r="AS44872" s="94">
        <v>525</v>
      </c>
    </row>
    <row r="44873" spans="1:45">
      <c r="A44873" s="85" t="s">
        <v>146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81</v>
      </c>
      <c r="G44873" s="89" t="s">
        <v>382</v>
      </c>
      <c r="J44873" s="94">
        <v>532</v>
      </c>
      <c r="K44873" s="94">
        <v>532</v>
      </c>
      <c r="P44873" s="94">
        <v>532</v>
      </c>
      <c r="Q44873" s="94">
        <v>532</v>
      </c>
      <c r="S44873" s="94">
        <v>532</v>
      </c>
      <c r="AK44873" s="94">
        <v>532</v>
      </c>
      <c r="AS44873" s="94">
        <v>532</v>
      </c>
    </row>
    <row r="44874" spans="1:45">
      <c r="A44874" s="85" t="s">
        <v>146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81</v>
      </c>
      <c r="G44874" s="89" t="s">
        <v>382</v>
      </c>
      <c r="J44874" s="94">
        <v>547</v>
      </c>
      <c r="K44874" s="94">
        <v>547</v>
      </c>
      <c r="P44874" s="94">
        <v>547</v>
      </c>
      <c r="Q44874" s="94">
        <v>547</v>
      </c>
      <c r="S44874" s="94">
        <v>547</v>
      </c>
      <c r="AK44874" s="94">
        <v>547</v>
      </c>
      <c r="AS44874" s="94">
        <v>547</v>
      </c>
    </row>
    <row r="44875" spans="1:45">
      <c r="A44875" s="85" t="s">
        <v>146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81</v>
      </c>
      <c r="G44875" s="89" t="s">
        <v>382</v>
      </c>
      <c r="J44875" s="94">
        <v>560</v>
      </c>
      <c r="K44875" s="94">
        <v>560</v>
      </c>
      <c r="P44875" s="94">
        <v>560</v>
      </c>
      <c r="Q44875" s="94">
        <v>560</v>
      </c>
      <c r="S44875" s="94">
        <v>560</v>
      </c>
      <c r="AK44875" s="94">
        <v>560</v>
      </c>
      <c r="AS44875" s="94">
        <v>560</v>
      </c>
    </row>
    <row r="44876" spans="1:45">
      <c r="A44876" s="85" t="s">
        <v>146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81</v>
      </c>
      <c r="G44876" s="89" t="s">
        <v>382</v>
      </c>
      <c r="J44876" s="94">
        <v>561</v>
      </c>
      <c r="K44876" s="94">
        <v>561</v>
      </c>
      <c r="P44876" s="94">
        <v>561</v>
      </c>
      <c r="Q44876" s="94">
        <v>561</v>
      </c>
      <c r="S44876" s="94">
        <v>561</v>
      </c>
      <c r="AK44876" s="94">
        <v>561</v>
      </c>
      <c r="AS44876" s="94">
        <v>561</v>
      </c>
    </row>
    <row r="44877" spans="1:45">
      <c r="A44877" s="85" t="s">
        <v>146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81</v>
      </c>
      <c r="G44877" s="89" t="s">
        <v>382</v>
      </c>
      <c r="J44877" s="94">
        <v>561</v>
      </c>
      <c r="K44877" s="94">
        <v>561</v>
      </c>
      <c r="P44877" s="94">
        <v>561</v>
      </c>
      <c r="Q44877" s="94">
        <v>561</v>
      </c>
      <c r="S44877" s="94">
        <v>561</v>
      </c>
      <c r="AK44877" s="94">
        <v>561</v>
      </c>
      <c r="AS44877" s="94">
        <v>561</v>
      </c>
    </row>
    <row r="44878" spans="1:45">
      <c r="A44878" s="85" t="s">
        <v>146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81</v>
      </c>
      <c r="G44878" s="89" t="s">
        <v>382</v>
      </c>
      <c r="J44878" s="94">
        <v>562</v>
      </c>
      <c r="K44878" s="94">
        <v>562</v>
      </c>
      <c r="P44878" s="94">
        <v>562</v>
      </c>
      <c r="Q44878" s="94">
        <v>562</v>
      </c>
      <c r="S44878" s="94">
        <v>562</v>
      </c>
      <c r="AK44878" s="94">
        <v>562</v>
      </c>
      <c r="AS44878" s="94">
        <v>562</v>
      </c>
    </row>
    <row r="44879" spans="1:45">
      <c r="A44879" s="85" t="s">
        <v>146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81</v>
      </c>
      <c r="G44879" s="89" t="s">
        <v>382</v>
      </c>
      <c r="J44879" s="94">
        <v>545</v>
      </c>
      <c r="K44879" s="94">
        <v>545</v>
      </c>
      <c r="P44879" s="94">
        <v>545</v>
      </c>
      <c r="Q44879" s="94">
        <v>545</v>
      </c>
      <c r="S44879" s="94">
        <v>545</v>
      </c>
      <c r="AK44879" s="94">
        <v>545</v>
      </c>
      <c r="AS44879" s="94">
        <v>545</v>
      </c>
    </row>
    <row r="44880" spans="1:45">
      <c r="A44880" s="85" t="s">
        <v>146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81</v>
      </c>
      <c r="G44880" s="89" t="s">
        <v>382</v>
      </c>
      <c r="J44880" s="94">
        <v>469</v>
      </c>
      <c r="K44880" s="94">
        <v>469</v>
      </c>
      <c r="P44880" s="94">
        <v>469</v>
      </c>
      <c r="Q44880" s="94">
        <v>469</v>
      </c>
      <c r="S44880" s="94">
        <v>469</v>
      </c>
      <c r="AK44880" s="94">
        <v>469</v>
      </c>
      <c r="AS44880" s="94">
        <v>469</v>
      </c>
    </row>
    <row r="44881" spans="1:45">
      <c r="A44881" s="85" t="s">
        <v>146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81</v>
      </c>
      <c r="G44881" s="89" t="s">
        <v>382</v>
      </c>
      <c r="J44881" s="94">
        <v>467</v>
      </c>
      <c r="K44881" s="94">
        <v>467</v>
      </c>
      <c r="P44881" s="94">
        <v>467</v>
      </c>
      <c r="Q44881" s="94">
        <v>467</v>
      </c>
      <c r="S44881" s="94">
        <v>467</v>
      </c>
      <c r="AK44881" s="94">
        <v>467</v>
      </c>
      <c r="AS44881" s="94">
        <v>467</v>
      </c>
    </row>
    <row r="44882" spans="1:45">
      <c r="A44882" s="85" t="s">
        <v>146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81</v>
      </c>
      <c r="G44882" s="89" t="s">
        <v>382</v>
      </c>
      <c r="J44882" s="94">
        <v>531</v>
      </c>
      <c r="K44882" s="94">
        <v>531</v>
      </c>
      <c r="P44882" s="94">
        <v>531</v>
      </c>
      <c r="Q44882" s="94">
        <v>531</v>
      </c>
      <c r="S44882" s="94">
        <v>531</v>
      </c>
      <c r="AK44882" s="94">
        <v>531</v>
      </c>
      <c r="AS44882" s="94">
        <v>531</v>
      </c>
    </row>
    <row r="44883" spans="1:45">
      <c r="A44883" s="85" t="s">
        <v>146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81</v>
      </c>
      <c r="G44883" s="89" t="s">
        <v>382</v>
      </c>
      <c r="J44883" s="94">
        <v>533</v>
      </c>
      <c r="K44883" s="94">
        <v>533</v>
      </c>
      <c r="P44883" s="94">
        <v>533</v>
      </c>
      <c r="Q44883" s="94">
        <v>533</v>
      </c>
      <c r="S44883" s="94">
        <v>533</v>
      </c>
      <c r="AK44883" s="94">
        <v>533</v>
      </c>
      <c r="AS44883" s="94">
        <v>533</v>
      </c>
    </row>
    <row r="44884" spans="1:45">
      <c r="A44884" s="85" t="s">
        <v>146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81</v>
      </c>
      <c r="G44884" s="89" t="s">
        <v>382</v>
      </c>
      <c r="J44884" s="94">
        <v>520</v>
      </c>
      <c r="K44884" s="94">
        <v>520</v>
      </c>
      <c r="P44884" s="94">
        <v>520</v>
      </c>
      <c r="Q44884" s="94">
        <v>520</v>
      </c>
      <c r="S44884" s="94">
        <v>520</v>
      </c>
      <c r="AK44884" s="94">
        <v>520</v>
      </c>
      <c r="AS44884" s="94">
        <v>520</v>
      </c>
    </row>
    <row r="44885" spans="1:45">
      <c r="A44885" s="85" t="s">
        <v>146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81</v>
      </c>
      <c r="G44885" s="89" t="s">
        <v>382</v>
      </c>
      <c r="J44885" s="94">
        <v>535</v>
      </c>
      <c r="K44885" s="94">
        <v>535</v>
      </c>
      <c r="P44885" s="94">
        <v>535</v>
      </c>
      <c r="Q44885" s="94">
        <v>535</v>
      </c>
      <c r="S44885" s="94">
        <v>535</v>
      </c>
      <c r="AK44885" s="94">
        <v>535</v>
      </c>
      <c r="AS44885" s="94">
        <v>535</v>
      </c>
    </row>
    <row r="44886" spans="1:45">
      <c r="A44886" s="85" t="s">
        <v>146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81</v>
      </c>
      <c r="G44886" s="89" t="s">
        <v>382</v>
      </c>
      <c r="J44886" s="94">
        <v>535</v>
      </c>
      <c r="K44886" s="94">
        <v>535</v>
      </c>
      <c r="P44886" s="94">
        <v>535</v>
      </c>
      <c r="Q44886" s="94">
        <v>535</v>
      </c>
      <c r="S44886" s="94">
        <v>535</v>
      </c>
      <c r="AK44886" s="94">
        <v>535</v>
      </c>
      <c r="AS44886" s="94">
        <v>535</v>
      </c>
    </row>
    <row r="44887" spans="1:45">
      <c r="A44887" s="85" t="s">
        <v>146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81</v>
      </c>
      <c r="G44887" s="89" t="s">
        <v>382</v>
      </c>
      <c r="J44887" s="94">
        <v>537</v>
      </c>
      <c r="K44887" s="94">
        <v>537</v>
      </c>
      <c r="P44887" s="94">
        <v>537</v>
      </c>
      <c r="Q44887" s="94">
        <v>537</v>
      </c>
      <c r="S44887" s="94">
        <v>537</v>
      </c>
      <c r="AK44887" s="94">
        <v>537</v>
      </c>
      <c r="AS44887" s="94">
        <v>537</v>
      </c>
    </row>
    <row r="44888" spans="1:45">
      <c r="A44888" s="85" t="s">
        <v>146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81</v>
      </c>
      <c r="G44888" s="89" t="s">
        <v>382</v>
      </c>
      <c r="J44888" s="94">
        <v>521</v>
      </c>
      <c r="K44888" s="94">
        <v>521</v>
      </c>
      <c r="P44888" s="94">
        <v>521</v>
      </c>
      <c r="Q44888" s="94">
        <v>521</v>
      </c>
      <c r="S44888" s="94">
        <v>521</v>
      </c>
      <c r="AK44888" s="94">
        <v>521</v>
      </c>
      <c r="AS44888" s="94">
        <v>521</v>
      </c>
    </row>
    <row r="44889" spans="1:45">
      <c r="A44889" s="85" t="s">
        <v>146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81</v>
      </c>
      <c r="G44889" s="89" t="s">
        <v>382</v>
      </c>
      <c r="J44889" s="94">
        <v>521</v>
      </c>
      <c r="K44889" s="94">
        <v>521</v>
      </c>
      <c r="P44889" s="94">
        <v>521</v>
      </c>
      <c r="Q44889" s="94">
        <v>521</v>
      </c>
      <c r="S44889" s="94">
        <v>521</v>
      </c>
      <c r="AK44889" s="94">
        <v>521</v>
      </c>
      <c r="AS44889" s="94">
        <v>521</v>
      </c>
    </row>
    <row r="44890" spans="1:45">
      <c r="A44890" s="85" t="s">
        <v>146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81</v>
      </c>
      <c r="G44890" s="89" t="s">
        <v>382</v>
      </c>
      <c r="J44890" s="94">
        <v>520</v>
      </c>
      <c r="K44890" s="94">
        <v>520</v>
      </c>
      <c r="P44890" s="94">
        <v>520</v>
      </c>
      <c r="Q44890" s="94">
        <v>520</v>
      </c>
      <c r="S44890" s="94">
        <v>520</v>
      </c>
      <c r="AK44890" s="94">
        <v>520</v>
      </c>
      <c r="AS44890" s="94">
        <v>520</v>
      </c>
    </row>
    <row r="44891" spans="1:45">
      <c r="A44891" s="85" t="s">
        <v>146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81</v>
      </c>
      <c r="G44891" s="89" t="s">
        <v>382</v>
      </c>
      <c r="J44891" s="94">
        <v>553</v>
      </c>
      <c r="K44891" s="94">
        <v>553</v>
      </c>
      <c r="P44891" s="94">
        <v>553</v>
      </c>
      <c r="Q44891" s="94">
        <v>553</v>
      </c>
      <c r="S44891" s="94">
        <v>553</v>
      </c>
      <c r="AK44891" s="94">
        <v>553</v>
      </c>
      <c r="AS44891" s="94">
        <v>553</v>
      </c>
    </row>
    <row r="44892" spans="1:45">
      <c r="A44892" s="85" t="s">
        <v>146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81</v>
      </c>
      <c r="G44892" s="89" t="s">
        <v>382</v>
      </c>
      <c r="J44892" s="94">
        <v>530</v>
      </c>
      <c r="K44892" s="94">
        <v>530</v>
      </c>
      <c r="P44892" s="94">
        <v>530</v>
      </c>
      <c r="Q44892" s="94">
        <v>530</v>
      </c>
      <c r="S44892" s="94">
        <v>530</v>
      </c>
      <c r="AK44892" s="94">
        <v>530</v>
      </c>
      <c r="AS44892" s="94">
        <v>530</v>
      </c>
    </row>
    <row r="44893" spans="1:45">
      <c r="A44893" s="85" t="s">
        <v>146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81</v>
      </c>
      <c r="G44893" s="89" t="s">
        <v>382</v>
      </c>
      <c r="J44893" s="94">
        <v>530</v>
      </c>
      <c r="K44893" s="94">
        <v>530</v>
      </c>
      <c r="P44893" s="94">
        <v>530</v>
      </c>
      <c r="Q44893" s="94">
        <v>530</v>
      </c>
      <c r="S44893" s="94">
        <v>530</v>
      </c>
      <c r="AK44893" s="94">
        <v>530</v>
      </c>
      <c r="AS44893" s="94">
        <v>530</v>
      </c>
    </row>
    <row r="44894" spans="1:45">
      <c r="A44894" s="85" t="s">
        <v>146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81</v>
      </c>
      <c r="G44894" s="89" t="s">
        <v>382</v>
      </c>
      <c r="J44894" s="94">
        <v>529</v>
      </c>
      <c r="K44894" s="94">
        <v>529</v>
      </c>
      <c r="P44894" s="94">
        <v>529</v>
      </c>
      <c r="Q44894" s="94">
        <v>529</v>
      </c>
      <c r="S44894" s="94">
        <v>529</v>
      </c>
      <c r="AK44894" s="94">
        <v>529</v>
      </c>
      <c r="AS44894" s="94">
        <v>529</v>
      </c>
    </row>
    <row r="44895" spans="1:45">
      <c r="A44895" s="85" t="s">
        <v>146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81</v>
      </c>
      <c r="G44895" s="89" t="s">
        <v>382</v>
      </c>
      <c r="J44895" s="94">
        <v>551</v>
      </c>
      <c r="K44895" s="94">
        <v>551</v>
      </c>
      <c r="P44895" s="94">
        <v>551</v>
      </c>
      <c r="Q44895" s="94">
        <v>551</v>
      </c>
      <c r="S44895" s="94">
        <v>551</v>
      </c>
      <c r="AK44895" s="94">
        <v>551</v>
      </c>
      <c r="AS44895" s="94">
        <v>551</v>
      </c>
    </row>
    <row r="44896" spans="1:45">
      <c r="A44896" s="85" t="s">
        <v>146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81</v>
      </c>
      <c r="G44896" s="89" t="s">
        <v>382</v>
      </c>
      <c r="J44896" s="94">
        <v>553</v>
      </c>
      <c r="K44896" s="94">
        <v>553</v>
      </c>
      <c r="P44896" s="94">
        <v>553</v>
      </c>
      <c r="Q44896" s="94">
        <v>553</v>
      </c>
      <c r="S44896" s="94">
        <v>553</v>
      </c>
      <c r="AK44896" s="94">
        <v>553</v>
      </c>
      <c r="AS44896" s="94">
        <v>553</v>
      </c>
    </row>
    <row r="44897" spans="1:45">
      <c r="A44897" s="85" t="s">
        <v>146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81</v>
      </c>
      <c r="G44897" s="89" t="s">
        <v>382</v>
      </c>
      <c r="J44897" s="94">
        <v>552</v>
      </c>
      <c r="K44897" s="94">
        <v>552</v>
      </c>
      <c r="P44897" s="94">
        <v>552</v>
      </c>
      <c r="Q44897" s="94">
        <v>552</v>
      </c>
      <c r="S44897" s="94">
        <v>552</v>
      </c>
      <c r="AK44897" s="94">
        <v>552</v>
      </c>
      <c r="AS44897" s="94">
        <v>552</v>
      </c>
    </row>
    <row r="44898" spans="1:45">
      <c r="A44898" s="85" t="s">
        <v>146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81</v>
      </c>
      <c r="G44898" s="89" t="s">
        <v>382</v>
      </c>
      <c r="J44898" s="94">
        <v>542</v>
      </c>
      <c r="K44898" s="94">
        <v>542</v>
      </c>
      <c r="P44898" s="94">
        <v>542</v>
      </c>
      <c r="Q44898" s="94">
        <v>542</v>
      </c>
      <c r="S44898" s="94">
        <v>542</v>
      </c>
      <c r="AK44898" s="94">
        <v>542</v>
      </c>
      <c r="AS44898" s="94">
        <v>542</v>
      </c>
    </row>
    <row r="44899" spans="1:45">
      <c r="A44899" s="85" t="s">
        <v>146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81</v>
      </c>
      <c r="G44899" s="89" t="s">
        <v>382</v>
      </c>
      <c r="J44899" s="94">
        <v>541</v>
      </c>
      <c r="K44899" s="94">
        <v>541</v>
      </c>
      <c r="P44899" s="94">
        <v>541</v>
      </c>
      <c r="Q44899" s="94">
        <v>541</v>
      </c>
      <c r="S44899" s="94">
        <v>541</v>
      </c>
      <c r="AK44899" s="94">
        <v>541</v>
      </c>
      <c r="AS44899" s="94">
        <v>541</v>
      </c>
    </row>
    <row r="44900" spans="1:45">
      <c r="A44900" s="85" t="s">
        <v>146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81</v>
      </c>
      <c r="G44900" s="89" t="s">
        <v>382</v>
      </c>
      <c r="J44900" s="94">
        <v>542</v>
      </c>
      <c r="K44900" s="94">
        <v>542</v>
      </c>
      <c r="P44900" s="94">
        <v>542</v>
      </c>
      <c r="Q44900" s="94">
        <v>542</v>
      </c>
      <c r="S44900" s="94">
        <v>542</v>
      </c>
      <c r="AK44900" s="94">
        <v>542</v>
      </c>
      <c r="AS44900" s="94">
        <v>542</v>
      </c>
    </row>
    <row r="44901" spans="1:45">
      <c r="A44901" s="85" t="s">
        <v>146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81</v>
      </c>
      <c r="G44901" s="89" t="s">
        <v>382</v>
      </c>
      <c r="J44901" s="94">
        <v>541</v>
      </c>
      <c r="K44901" s="94">
        <v>541</v>
      </c>
      <c r="P44901" s="94">
        <v>541</v>
      </c>
      <c r="Q44901" s="94">
        <v>541</v>
      </c>
      <c r="S44901" s="94">
        <v>541</v>
      </c>
      <c r="AK44901" s="94">
        <v>541</v>
      </c>
      <c r="AS44901" s="94">
        <v>541</v>
      </c>
    </row>
    <row r="44902" spans="1:45">
      <c r="A44902" s="85" t="s">
        <v>146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81</v>
      </c>
      <c r="G44902" s="89" t="s">
        <v>382</v>
      </c>
      <c r="J44902" s="94">
        <v>541</v>
      </c>
      <c r="K44902" s="94">
        <v>541</v>
      </c>
      <c r="P44902" s="94">
        <v>541</v>
      </c>
      <c r="Q44902" s="94">
        <v>541</v>
      </c>
      <c r="S44902" s="94">
        <v>541</v>
      </c>
      <c r="AK44902" s="94">
        <v>541</v>
      </c>
      <c r="AS44902" s="94">
        <v>541</v>
      </c>
    </row>
    <row r="44903" spans="1:45">
      <c r="A44903" s="85" t="s">
        <v>146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81</v>
      </c>
      <c r="G44903" s="89" t="s">
        <v>382</v>
      </c>
      <c r="J44903" s="94">
        <v>527</v>
      </c>
      <c r="K44903" s="94">
        <v>527</v>
      </c>
      <c r="P44903" s="94">
        <v>527</v>
      </c>
      <c r="Q44903" s="94">
        <v>527</v>
      </c>
      <c r="S44903" s="94">
        <v>527</v>
      </c>
      <c r="AK44903" s="94">
        <v>527</v>
      </c>
      <c r="AS44903" s="94">
        <v>527</v>
      </c>
    </row>
    <row r="44904" spans="1:45">
      <c r="A44904" s="85" t="s">
        <v>146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81</v>
      </c>
      <c r="G44904" s="89" t="s">
        <v>382</v>
      </c>
      <c r="J44904" s="94">
        <v>536</v>
      </c>
      <c r="K44904" s="94">
        <v>536</v>
      </c>
      <c r="P44904" s="94">
        <v>536</v>
      </c>
      <c r="Q44904" s="94">
        <v>536</v>
      </c>
      <c r="S44904" s="94">
        <v>536</v>
      </c>
      <c r="AK44904" s="94">
        <v>536</v>
      </c>
      <c r="AS44904" s="94">
        <v>536</v>
      </c>
    </row>
    <row r="44905" spans="1:45">
      <c r="A44905" s="85" t="s">
        <v>146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81</v>
      </c>
      <c r="G44905" s="89" t="s">
        <v>382</v>
      </c>
      <c r="J44905" s="94">
        <v>534</v>
      </c>
      <c r="K44905" s="94">
        <v>534</v>
      </c>
      <c r="P44905" s="94">
        <v>534</v>
      </c>
      <c r="Q44905" s="94">
        <v>534</v>
      </c>
      <c r="S44905" s="94">
        <v>534</v>
      </c>
      <c r="AK44905" s="94">
        <v>534</v>
      </c>
      <c r="AS44905" s="94">
        <v>534</v>
      </c>
    </row>
    <row r="44906" spans="1:45">
      <c r="A44906" s="85" t="s">
        <v>146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81</v>
      </c>
      <c r="G44906" s="89" t="s">
        <v>382</v>
      </c>
      <c r="J44906" s="94">
        <v>503</v>
      </c>
      <c r="K44906" s="94">
        <v>503</v>
      </c>
      <c r="P44906" s="94">
        <v>503</v>
      </c>
      <c r="Q44906" s="94">
        <v>503</v>
      </c>
      <c r="S44906" s="94">
        <v>503</v>
      </c>
      <c r="AK44906" s="94">
        <v>503</v>
      </c>
      <c r="AS44906" s="94">
        <v>503</v>
      </c>
    </row>
    <row r="44907" spans="1:45">
      <c r="A44907" s="85" t="s">
        <v>146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81</v>
      </c>
      <c r="G44907" s="89" t="s">
        <v>382</v>
      </c>
      <c r="J44907" s="94">
        <v>502</v>
      </c>
      <c r="K44907" s="94">
        <v>502</v>
      </c>
      <c r="P44907" s="94">
        <v>502</v>
      </c>
      <c r="Q44907" s="94">
        <v>502</v>
      </c>
      <c r="S44907" s="94">
        <v>502</v>
      </c>
      <c r="AK44907" s="94">
        <v>502</v>
      </c>
      <c r="AS44907" s="94">
        <v>502</v>
      </c>
    </row>
    <row r="44908" spans="1:45">
      <c r="A44908" s="85" t="s">
        <v>146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81</v>
      </c>
      <c r="G44908" s="89" t="s">
        <v>382</v>
      </c>
      <c r="J44908" s="94">
        <v>502</v>
      </c>
      <c r="K44908" s="94">
        <v>502</v>
      </c>
      <c r="P44908" s="94">
        <v>502</v>
      </c>
      <c r="Q44908" s="94">
        <v>502</v>
      </c>
      <c r="S44908" s="94">
        <v>502</v>
      </c>
      <c r="AK44908" s="94">
        <v>502</v>
      </c>
      <c r="AS44908" s="94">
        <v>502</v>
      </c>
    </row>
    <row r="44909" spans="1:45">
      <c r="A44909" s="85" t="s">
        <v>146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81</v>
      </c>
      <c r="G44909" s="89" t="s">
        <v>382</v>
      </c>
      <c r="J44909" s="94">
        <v>502</v>
      </c>
      <c r="K44909" s="94">
        <v>502</v>
      </c>
      <c r="P44909" s="94">
        <v>502</v>
      </c>
      <c r="Q44909" s="94">
        <v>502</v>
      </c>
      <c r="S44909" s="94">
        <v>502</v>
      </c>
      <c r="AK44909" s="94">
        <v>502</v>
      </c>
      <c r="AS44909" s="94">
        <v>502</v>
      </c>
    </row>
    <row r="44910" spans="1:45">
      <c r="A44910" s="85" t="s">
        <v>146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81</v>
      </c>
      <c r="G44910" s="89" t="s">
        <v>382</v>
      </c>
      <c r="J44910" s="94">
        <v>501</v>
      </c>
      <c r="K44910" s="94">
        <v>501</v>
      </c>
      <c r="P44910" s="94">
        <v>501</v>
      </c>
      <c r="Q44910" s="94">
        <v>501</v>
      </c>
      <c r="S44910" s="94">
        <v>501</v>
      </c>
      <c r="AK44910" s="94">
        <v>501</v>
      </c>
      <c r="AS44910" s="94">
        <v>501</v>
      </c>
    </row>
    <row r="44911" spans="1:45">
      <c r="A44911" s="85" t="s">
        <v>146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81</v>
      </c>
      <c r="G44911" s="89" t="s">
        <v>382</v>
      </c>
      <c r="J44911" s="94">
        <v>504</v>
      </c>
      <c r="K44911" s="94">
        <v>504</v>
      </c>
      <c r="P44911" s="94">
        <v>504</v>
      </c>
      <c r="Q44911" s="94">
        <v>504</v>
      </c>
      <c r="S44911" s="94">
        <v>504</v>
      </c>
      <c r="AK44911" s="94">
        <v>504</v>
      </c>
      <c r="AS44911" s="94">
        <v>504</v>
      </c>
    </row>
    <row r="44912" spans="1:45">
      <c r="A44912" s="85" t="s">
        <v>146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81</v>
      </c>
      <c r="G44912" s="89" t="s">
        <v>382</v>
      </c>
      <c r="J44912" s="94">
        <v>538</v>
      </c>
      <c r="K44912" s="94">
        <v>538</v>
      </c>
      <c r="P44912" s="94">
        <v>538</v>
      </c>
      <c r="Q44912" s="94">
        <v>538</v>
      </c>
      <c r="S44912" s="94">
        <v>538</v>
      </c>
      <c r="AK44912" s="94">
        <v>538</v>
      </c>
      <c r="AS44912" s="94">
        <v>538</v>
      </c>
    </row>
    <row r="44913" spans="1:45">
      <c r="A44913" s="85" t="s">
        <v>146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81</v>
      </c>
      <c r="G44913" s="89" t="s">
        <v>382</v>
      </c>
      <c r="J44913" s="94">
        <v>542</v>
      </c>
      <c r="K44913" s="94">
        <v>542</v>
      </c>
      <c r="P44913" s="94">
        <v>542</v>
      </c>
      <c r="Q44913" s="94">
        <v>542</v>
      </c>
      <c r="S44913" s="94">
        <v>542</v>
      </c>
      <c r="AK44913" s="94">
        <v>542</v>
      </c>
      <c r="AS44913" s="94">
        <v>542</v>
      </c>
    </row>
    <row r="44914" spans="1:45">
      <c r="A44914" s="85" t="s">
        <v>146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81</v>
      </c>
      <c r="G44914" s="89" t="s">
        <v>382</v>
      </c>
      <c r="J44914" s="94">
        <v>542</v>
      </c>
      <c r="K44914" s="94">
        <v>542</v>
      </c>
      <c r="P44914" s="94">
        <v>542</v>
      </c>
      <c r="Q44914" s="94">
        <v>542</v>
      </c>
      <c r="S44914" s="94">
        <v>542</v>
      </c>
      <c r="AK44914" s="94">
        <v>542</v>
      </c>
      <c r="AS44914" s="94">
        <v>542</v>
      </c>
    </row>
    <row r="44915" spans="1:45">
      <c r="A44915" s="85" t="s">
        <v>146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81</v>
      </c>
      <c r="G44915" s="89" t="s">
        <v>382</v>
      </c>
      <c r="J44915" s="94">
        <v>543</v>
      </c>
      <c r="K44915" s="94">
        <v>543</v>
      </c>
      <c r="P44915" s="94">
        <v>543</v>
      </c>
      <c r="Q44915" s="94">
        <v>543</v>
      </c>
      <c r="S44915" s="94">
        <v>543</v>
      </c>
      <c r="AK44915" s="94">
        <v>543</v>
      </c>
      <c r="AS44915" s="94">
        <v>543</v>
      </c>
    </row>
    <row r="44916" spans="1:45">
      <c r="A44916" s="85" t="s">
        <v>146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81</v>
      </c>
      <c r="G44916" s="89" t="s">
        <v>382</v>
      </c>
      <c r="J44916" s="94">
        <v>541</v>
      </c>
      <c r="K44916" s="94">
        <v>541</v>
      </c>
      <c r="P44916" s="94">
        <v>541</v>
      </c>
      <c r="Q44916" s="94">
        <v>541</v>
      </c>
      <c r="S44916" s="94">
        <v>541</v>
      </c>
      <c r="AK44916" s="94">
        <v>541</v>
      </c>
      <c r="AS44916" s="94">
        <v>541</v>
      </c>
    </row>
    <row r="44917" spans="1:45">
      <c r="A44917" s="85" t="s">
        <v>146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81</v>
      </c>
      <c r="G44917" s="89" t="s">
        <v>382</v>
      </c>
      <c r="J44917" s="94">
        <v>533</v>
      </c>
      <c r="K44917" s="94">
        <v>533</v>
      </c>
      <c r="P44917" s="94">
        <v>533</v>
      </c>
      <c r="Q44917" s="94">
        <v>533</v>
      </c>
      <c r="S44917" s="94">
        <v>533</v>
      </c>
      <c r="AK44917" s="94">
        <v>533</v>
      </c>
      <c r="AS44917" s="94">
        <v>533</v>
      </c>
    </row>
    <row r="44918" spans="1:45">
      <c r="A44918" s="85" t="s">
        <v>146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81</v>
      </c>
      <c r="G44918" s="89" t="s">
        <v>382</v>
      </c>
      <c r="J44918" s="94">
        <v>541</v>
      </c>
      <c r="K44918" s="94">
        <v>541</v>
      </c>
      <c r="P44918" s="94">
        <v>541</v>
      </c>
      <c r="Q44918" s="94">
        <v>541</v>
      </c>
      <c r="S44918" s="94">
        <v>541</v>
      </c>
      <c r="AK44918" s="94">
        <v>541</v>
      </c>
      <c r="AS44918" s="94">
        <v>541</v>
      </c>
    </row>
    <row r="44919" spans="1:45">
      <c r="A44919" s="85" t="s">
        <v>146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81</v>
      </c>
      <c r="G44919" s="89" t="s">
        <v>382</v>
      </c>
      <c r="J44919" s="94">
        <v>541</v>
      </c>
      <c r="K44919" s="94">
        <v>541</v>
      </c>
      <c r="P44919" s="94">
        <v>541</v>
      </c>
      <c r="Q44919" s="94">
        <v>541</v>
      </c>
      <c r="S44919" s="94">
        <v>541</v>
      </c>
      <c r="AK44919" s="94">
        <v>541</v>
      </c>
      <c r="AS44919" s="94">
        <v>541</v>
      </c>
    </row>
    <row r="44920" spans="1:45">
      <c r="A44920" s="85" t="s">
        <v>146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81</v>
      </c>
      <c r="G44920" s="89" t="s">
        <v>382</v>
      </c>
      <c r="J44920" s="94">
        <v>530</v>
      </c>
      <c r="K44920" s="94">
        <v>530</v>
      </c>
      <c r="P44920" s="94">
        <v>530</v>
      </c>
      <c r="Q44920" s="94">
        <v>530</v>
      </c>
      <c r="S44920" s="94">
        <v>530</v>
      </c>
      <c r="AK44920" s="94">
        <v>530</v>
      </c>
      <c r="AS44920" s="94">
        <v>530</v>
      </c>
    </row>
    <row r="44921" spans="1:45">
      <c r="A44921" s="85" t="s">
        <v>146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81</v>
      </c>
      <c r="G44921" s="89" t="s">
        <v>382</v>
      </c>
      <c r="J44921" s="94">
        <v>541</v>
      </c>
      <c r="K44921" s="94">
        <v>541</v>
      </c>
      <c r="P44921" s="94">
        <v>541</v>
      </c>
      <c r="Q44921" s="94">
        <v>541</v>
      </c>
      <c r="S44921" s="94">
        <v>541</v>
      </c>
      <c r="AK44921" s="94">
        <v>541</v>
      </c>
      <c r="AS44921" s="94">
        <v>541</v>
      </c>
    </row>
    <row r="44922" spans="1:45">
      <c r="A44922" s="85" t="s">
        <v>146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81</v>
      </c>
      <c r="G44922" s="89" t="s">
        <v>382</v>
      </c>
      <c r="J44922" s="94">
        <v>555</v>
      </c>
      <c r="K44922" s="94">
        <v>555</v>
      </c>
      <c r="P44922" s="94">
        <v>555</v>
      </c>
      <c r="Q44922" s="94">
        <v>555</v>
      </c>
      <c r="S44922" s="94">
        <v>555</v>
      </c>
      <c r="AK44922" s="94">
        <v>555</v>
      </c>
      <c r="AS44922" s="94">
        <v>555</v>
      </c>
    </row>
    <row r="44923" spans="1:45">
      <c r="A44923" s="85" t="s">
        <v>146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81</v>
      </c>
      <c r="G44923" s="89" t="s">
        <v>382</v>
      </c>
      <c r="J44923" s="94">
        <v>555</v>
      </c>
      <c r="K44923" s="94">
        <v>555</v>
      </c>
      <c r="P44923" s="94">
        <v>555</v>
      </c>
      <c r="Q44923" s="94">
        <v>555</v>
      </c>
      <c r="S44923" s="94">
        <v>555</v>
      </c>
      <c r="AK44923" s="94">
        <v>555</v>
      </c>
      <c r="AS44923" s="94">
        <v>555</v>
      </c>
    </row>
    <row r="44924" spans="1:45">
      <c r="A44924" s="85" t="s">
        <v>146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81</v>
      </c>
      <c r="G44924" s="89" t="s">
        <v>382</v>
      </c>
      <c r="J44924" s="94">
        <v>557</v>
      </c>
      <c r="K44924" s="94">
        <v>557</v>
      </c>
      <c r="P44924" s="94">
        <v>557</v>
      </c>
      <c r="Q44924" s="94">
        <v>557</v>
      </c>
      <c r="S44924" s="94">
        <v>557</v>
      </c>
      <c r="AK44924" s="94">
        <v>557</v>
      </c>
      <c r="AS44924" s="94">
        <v>557</v>
      </c>
    </row>
    <row r="44925" spans="1:45">
      <c r="A44925" s="85" t="s">
        <v>146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81</v>
      </c>
      <c r="G44925" s="89" t="s">
        <v>382</v>
      </c>
      <c r="J44925" s="94">
        <v>556</v>
      </c>
      <c r="K44925" s="94">
        <v>556</v>
      </c>
      <c r="P44925" s="94">
        <v>556</v>
      </c>
      <c r="Q44925" s="94">
        <v>556</v>
      </c>
      <c r="S44925" s="94">
        <v>556</v>
      </c>
      <c r="AK44925" s="94">
        <v>556</v>
      </c>
      <c r="AS44925" s="94">
        <v>556</v>
      </c>
    </row>
    <row r="44926" spans="1:45">
      <c r="A44926" s="85" t="s">
        <v>146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81</v>
      </c>
      <c r="G44926" s="89" t="s">
        <v>382</v>
      </c>
      <c r="J44926" s="94">
        <v>553</v>
      </c>
      <c r="K44926" s="94">
        <v>553</v>
      </c>
      <c r="P44926" s="94">
        <v>553</v>
      </c>
      <c r="Q44926" s="94">
        <v>553</v>
      </c>
      <c r="S44926" s="94">
        <v>553</v>
      </c>
      <c r="AK44926" s="94">
        <v>553</v>
      </c>
      <c r="AS44926" s="94">
        <v>553</v>
      </c>
    </row>
    <row r="44927" spans="1:45">
      <c r="A44927" s="85" t="s">
        <v>146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81</v>
      </c>
      <c r="G44927" s="89" t="s">
        <v>382</v>
      </c>
      <c r="J44927" s="94">
        <v>549</v>
      </c>
      <c r="K44927" s="94">
        <v>549</v>
      </c>
      <c r="P44927" s="94">
        <v>549</v>
      </c>
      <c r="Q44927" s="94">
        <v>549</v>
      </c>
      <c r="S44927" s="94">
        <v>549</v>
      </c>
      <c r="AK44927" s="94">
        <v>549</v>
      </c>
      <c r="AS44927" s="94">
        <v>549</v>
      </c>
    </row>
    <row r="44928" spans="1:45">
      <c r="A44928" s="85" t="s">
        <v>146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81</v>
      </c>
      <c r="G44928" s="89" t="s">
        <v>382</v>
      </c>
      <c r="J44928" s="94">
        <v>502</v>
      </c>
      <c r="K44928" s="94">
        <v>502</v>
      </c>
      <c r="P44928" s="94">
        <v>502</v>
      </c>
      <c r="Q44928" s="94">
        <v>502</v>
      </c>
      <c r="S44928" s="94">
        <v>502</v>
      </c>
      <c r="AK44928" s="94">
        <v>502</v>
      </c>
      <c r="AS44928" s="94">
        <v>502</v>
      </c>
    </row>
    <row r="44929" spans="1:45">
      <c r="A44929" s="85" t="s">
        <v>146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81</v>
      </c>
      <c r="G44929" s="89" t="s">
        <v>382</v>
      </c>
      <c r="J44929" s="94">
        <v>501</v>
      </c>
      <c r="K44929" s="94">
        <v>501</v>
      </c>
      <c r="P44929" s="94">
        <v>501</v>
      </c>
      <c r="Q44929" s="94">
        <v>501</v>
      </c>
      <c r="S44929" s="94">
        <v>501</v>
      </c>
      <c r="AK44929" s="94">
        <v>501</v>
      </c>
      <c r="AS44929" s="94">
        <v>501</v>
      </c>
    </row>
    <row r="44930" spans="1:45">
      <c r="A44930" s="85" t="s">
        <v>146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81</v>
      </c>
      <c r="G44930" s="89" t="s">
        <v>382</v>
      </c>
      <c r="J44930" s="94">
        <v>501</v>
      </c>
      <c r="K44930" s="94">
        <v>501</v>
      </c>
      <c r="P44930" s="94">
        <v>501</v>
      </c>
      <c r="Q44930" s="94">
        <v>501</v>
      </c>
      <c r="S44930" s="94">
        <v>501</v>
      </c>
      <c r="AK44930" s="94">
        <v>501</v>
      </c>
      <c r="AS44930" s="94">
        <v>501</v>
      </c>
    </row>
    <row r="44931" spans="1:45">
      <c r="A44931" s="85" t="s">
        <v>146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81</v>
      </c>
      <c r="G44931" s="89" t="s">
        <v>382</v>
      </c>
      <c r="J44931" s="94">
        <v>501</v>
      </c>
      <c r="K44931" s="94">
        <v>501</v>
      </c>
      <c r="P44931" s="94">
        <v>501</v>
      </c>
      <c r="Q44931" s="94">
        <v>501</v>
      </c>
      <c r="S44931" s="94">
        <v>501</v>
      </c>
      <c r="AK44931" s="94">
        <v>501</v>
      </c>
      <c r="AS44931" s="94">
        <v>501</v>
      </c>
    </row>
    <row r="44932" spans="1:45">
      <c r="A44932" s="85" t="s">
        <v>146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81</v>
      </c>
      <c r="G44932" s="89" t="s">
        <v>382</v>
      </c>
      <c r="J44932" s="94">
        <v>502</v>
      </c>
      <c r="K44932" s="94">
        <v>502</v>
      </c>
      <c r="P44932" s="94">
        <v>502</v>
      </c>
      <c r="Q44932" s="94">
        <v>502</v>
      </c>
      <c r="S44932" s="94">
        <v>502</v>
      </c>
      <c r="AK44932" s="94">
        <v>502</v>
      </c>
      <c r="AS44932" s="94">
        <v>502</v>
      </c>
    </row>
    <row r="44933" spans="1:45">
      <c r="A44933" s="85" t="s">
        <v>146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81</v>
      </c>
      <c r="G44933" s="89" t="s">
        <v>382</v>
      </c>
      <c r="J44933" s="94">
        <v>501</v>
      </c>
      <c r="K44933" s="94">
        <v>501</v>
      </c>
      <c r="P44933" s="94">
        <v>501</v>
      </c>
      <c r="Q44933" s="94">
        <v>501</v>
      </c>
      <c r="S44933" s="94">
        <v>501</v>
      </c>
      <c r="AK44933" s="94">
        <v>501</v>
      </c>
      <c r="AS44933" s="94">
        <v>501</v>
      </c>
    </row>
    <row r="44934" spans="1:45">
      <c r="A44934" s="85" t="s">
        <v>146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81</v>
      </c>
      <c r="G44934" s="89" t="s">
        <v>382</v>
      </c>
      <c r="J44934" s="94">
        <v>502</v>
      </c>
      <c r="K44934" s="94">
        <v>502</v>
      </c>
      <c r="P44934" s="94">
        <v>502</v>
      </c>
      <c r="Q44934" s="94">
        <v>502</v>
      </c>
      <c r="S44934" s="94">
        <v>502</v>
      </c>
      <c r="AK44934" s="94">
        <v>502</v>
      </c>
      <c r="AS44934" s="94">
        <v>502</v>
      </c>
    </row>
    <row r="44935" spans="1:45">
      <c r="A44935" s="85" t="s">
        <v>146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81</v>
      </c>
      <c r="G44935" s="89" t="s">
        <v>382</v>
      </c>
      <c r="J44935" s="94">
        <v>503</v>
      </c>
      <c r="K44935" s="94">
        <v>503</v>
      </c>
      <c r="P44935" s="94">
        <v>503</v>
      </c>
      <c r="Q44935" s="94">
        <v>503</v>
      </c>
      <c r="S44935" s="94">
        <v>503</v>
      </c>
      <c r="AK44935" s="94">
        <v>503</v>
      </c>
      <c r="AS44935" s="94">
        <v>503</v>
      </c>
    </row>
    <row r="44936" spans="1:45">
      <c r="A44936" s="85" t="s">
        <v>146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81</v>
      </c>
      <c r="G44936" s="89" t="s">
        <v>382</v>
      </c>
      <c r="J44936" s="94">
        <v>539</v>
      </c>
      <c r="K44936" s="94">
        <v>539</v>
      </c>
      <c r="P44936" s="94">
        <v>539</v>
      </c>
      <c r="Q44936" s="94">
        <v>539</v>
      </c>
      <c r="S44936" s="94">
        <v>539</v>
      </c>
      <c r="AK44936" s="94">
        <v>539</v>
      </c>
      <c r="AS44936" s="94">
        <v>539</v>
      </c>
    </row>
    <row r="44937" spans="1:45">
      <c r="A44937" s="85" t="s">
        <v>146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81</v>
      </c>
      <c r="G44937" s="89" t="s">
        <v>382</v>
      </c>
      <c r="J44937" s="94">
        <v>542</v>
      </c>
      <c r="K44937" s="94">
        <v>542</v>
      </c>
      <c r="P44937" s="94">
        <v>542</v>
      </c>
      <c r="Q44937" s="94">
        <v>542</v>
      </c>
      <c r="S44937" s="94">
        <v>542</v>
      </c>
      <c r="AK44937" s="94">
        <v>542</v>
      </c>
      <c r="AS44937" s="94">
        <v>542</v>
      </c>
    </row>
    <row r="44938" spans="1:45">
      <c r="A44938" s="85" t="s">
        <v>146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81</v>
      </c>
      <c r="G44938" s="89" t="s">
        <v>382</v>
      </c>
      <c r="J44938" s="94">
        <v>543</v>
      </c>
      <c r="K44938" s="94">
        <v>543</v>
      </c>
      <c r="P44938" s="94">
        <v>543</v>
      </c>
      <c r="Q44938" s="94">
        <v>543</v>
      </c>
      <c r="S44938" s="94">
        <v>543</v>
      </c>
      <c r="AK44938" s="94">
        <v>543</v>
      </c>
      <c r="AS44938" s="94">
        <v>543</v>
      </c>
    </row>
    <row r="44939" spans="1:45">
      <c r="A44939" s="85" t="s">
        <v>146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81</v>
      </c>
      <c r="G44939" s="89" t="s">
        <v>382</v>
      </c>
      <c r="J44939" s="94">
        <v>542</v>
      </c>
      <c r="K44939" s="94">
        <v>542</v>
      </c>
      <c r="P44939" s="94">
        <v>542</v>
      </c>
      <c r="Q44939" s="94">
        <v>542</v>
      </c>
      <c r="S44939" s="94">
        <v>542</v>
      </c>
      <c r="AK44939" s="94">
        <v>542</v>
      </c>
      <c r="AS44939" s="94">
        <v>542</v>
      </c>
    </row>
    <row r="44940" spans="1:45">
      <c r="A44940" s="85" t="s">
        <v>146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81</v>
      </c>
      <c r="G44940" s="89" t="s">
        <v>382</v>
      </c>
      <c r="J44940" s="94">
        <v>544</v>
      </c>
      <c r="K44940" s="94">
        <v>544</v>
      </c>
      <c r="P44940" s="94">
        <v>544</v>
      </c>
      <c r="Q44940" s="94">
        <v>544</v>
      </c>
      <c r="S44940" s="94">
        <v>544</v>
      </c>
      <c r="AK44940" s="94">
        <v>544</v>
      </c>
      <c r="AS44940" s="94">
        <v>544</v>
      </c>
    </row>
    <row r="44941" spans="1:45">
      <c r="A44941" s="85" t="s">
        <v>146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81</v>
      </c>
      <c r="G44941" s="89" t="s">
        <v>382</v>
      </c>
      <c r="J44941" s="94">
        <v>543</v>
      </c>
      <c r="K44941" s="94">
        <v>543</v>
      </c>
      <c r="P44941" s="94">
        <v>543</v>
      </c>
      <c r="Q44941" s="94">
        <v>543</v>
      </c>
      <c r="S44941" s="94">
        <v>543</v>
      </c>
      <c r="AK44941" s="94">
        <v>543</v>
      </c>
      <c r="AS44941" s="94">
        <v>543</v>
      </c>
    </row>
    <row r="44942" spans="1:45">
      <c r="A44942" s="85" t="s">
        <v>146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81</v>
      </c>
      <c r="G44942" s="89" t="s">
        <v>382</v>
      </c>
      <c r="J44942" s="94">
        <v>541</v>
      </c>
      <c r="K44942" s="94">
        <v>541</v>
      </c>
      <c r="P44942" s="94">
        <v>541</v>
      </c>
      <c r="Q44942" s="94">
        <v>541</v>
      </c>
      <c r="S44942" s="94">
        <v>541</v>
      </c>
      <c r="AK44942" s="94">
        <v>541</v>
      </c>
      <c r="AS44942" s="94">
        <v>541</v>
      </c>
    </row>
    <row r="44943" spans="1:45">
      <c r="A44943" s="85" t="s">
        <v>146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81</v>
      </c>
      <c r="G44943" s="89" t="s">
        <v>382</v>
      </c>
      <c r="J44943" s="94">
        <v>540</v>
      </c>
      <c r="K44943" s="94">
        <v>540</v>
      </c>
      <c r="P44943" s="94">
        <v>540</v>
      </c>
      <c r="Q44943" s="94">
        <v>540</v>
      </c>
      <c r="S44943" s="94">
        <v>540</v>
      </c>
      <c r="AK44943" s="94">
        <v>540</v>
      </c>
      <c r="AS44943" s="94">
        <v>540</v>
      </c>
    </row>
    <row r="44944" spans="1:45">
      <c r="A44944" s="85" t="s">
        <v>146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81</v>
      </c>
      <c r="G44944" s="89" t="s">
        <v>382</v>
      </c>
      <c r="J44944" s="94">
        <v>542</v>
      </c>
      <c r="K44944" s="94">
        <v>542</v>
      </c>
      <c r="P44944" s="94">
        <v>542</v>
      </c>
      <c r="Q44944" s="94">
        <v>542</v>
      </c>
      <c r="S44944" s="94">
        <v>542</v>
      </c>
      <c r="AK44944" s="94">
        <v>542</v>
      </c>
      <c r="AS44944" s="94">
        <v>542</v>
      </c>
    </row>
    <row r="44945" spans="1:45">
      <c r="A44945" s="85" t="s">
        <v>146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81</v>
      </c>
      <c r="G44945" s="89" t="s">
        <v>382</v>
      </c>
      <c r="J44945" s="94">
        <v>540</v>
      </c>
      <c r="K44945" s="94">
        <v>540</v>
      </c>
      <c r="P44945" s="94">
        <v>540</v>
      </c>
      <c r="Q44945" s="94">
        <v>540</v>
      </c>
      <c r="S44945" s="94">
        <v>540</v>
      </c>
      <c r="AK44945" s="94">
        <v>540</v>
      </c>
      <c r="AS44945" s="94">
        <v>540</v>
      </c>
    </row>
    <row r="44946" spans="1:45">
      <c r="A44946" s="85" t="s">
        <v>146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81</v>
      </c>
      <c r="G44946" s="89" t="s">
        <v>382</v>
      </c>
      <c r="J44946" s="94">
        <v>550</v>
      </c>
      <c r="K44946" s="94">
        <v>550</v>
      </c>
      <c r="P44946" s="94">
        <v>550</v>
      </c>
      <c r="Q44946" s="94">
        <v>550</v>
      </c>
      <c r="S44946" s="94">
        <v>550</v>
      </c>
      <c r="AK44946" s="94">
        <v>550</v>
      </c>
      <c r="AS44946" s="94">
        <v>550</v>
      </c>
    </row>
    <row r="44947" spans="1:45">
      <c r="A44947" s="85" t="s">
        <v>146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81</v>
      </c>
      <c r="G44947" s="89" t="s">
        <v>382</v>
      </c>
      <c r="J44947" s="94">
        <v>543</v>
      </c>
      <c r="K44947" s="94">
        <v>543</v>
      </c>
      <c r="P44947" s="94">
        <v>543</v>
      </c>
      <c r="Q44947" s="94">
        <v>543</v>
      </c>
      <c r="S44947" s="94">
        <v>543</v>
      </c>
      <c r="AK44947" s="94">
        <v>543</v>
      </c>
      <c r="AS44947" s="94">
        <v>543</v>
      </c>
    </row>
    <row r="44948" spans="1:45">
      <c r="A44948" s="85" t="s">
        <v>146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81</v>
      </c>
      <c r="G44948" s="89" t="s">
        <v>382</v>
      </c>
      <c r="J44948" s="94">
        <v>547</v>
      </c>
      <c r="K44948" s="94">
        <v>547</v>
      </c>
      <c r="P44948" s="94">
        <v>547</v>
      </c>
      <c r="Q44948" s="94">
        <v>547</v>
      </c>
      <c r="S44948" s="94">
        <v>547</v>
      </c>
      <c r="AK44948" s="94">
        <v>547</v>
      </c>
      <c r="AS44948" s="94">
        <v>547</v>
      </c>
    </row>
    <row r="44949" spans="1:45">
      <c r="A44949" s="85" t="s">
        <v>146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81</v>
      </c>
      <c r="G44949" s="89" t="s">
        <v>382</v>
      </c>
      <c r="J44949" s="94">
        <v>549</v>
      </c>
      <c r="K44949" s="94">
        <v>549</v>
      </c>
      <c r="P44949" s="94">
        <v>549</v>
      </c>
      <c r="Q44949" s="94">
        <v>549</v>
      </c>
      <c r="S44949" s="94">
        <v>549</v>
      </c>
      <c r="AK44949" s="94">
        <v>549</v>
      </c>
      <c r="AS44949" s="94">
        <v>549</v>
      </c>
    </row>
    <row r="44950" spans="1:45">
      <c r="A44950" s="85" t="s">
        <v>146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81</v>
      </c>
      <c r="G44950" s="89" t="s">
        <v>382</v>
      </c>
      <c r="J44950" s="94">
        <v>557</v>
      </c>
      <c r="K44950" s="94">
        <v>557</v>
      </c>
      <c r="P44950" s="94">
        <v>557</v>
      </c>
      <c r="Q44950" s="94">
        <v>557</v>
      </c>
      <c r="S44950" s="94">
        <v>557</v>
      </c>
      <c r="AK44950" s="94">
        <v>557</v>
      </c>
      <c r="AS44950" s="94">
        <v>557</v>
      </c>
    </row>
    <row r="44951" spans="1:45">
      <c r="A44951" s="85" t="s">
        <v>146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81</v>
      </c>
      <c r="G44951" s="89" t="s">
        <v>382</v>
      </c>
      <c r="J44951" s="94">
        <v>548</v>
      </c>
      <c r="K44951" s="94">
        <v>548</v>
      </c>
      <c r="P44951" s="94">
        <v>548</v>
      </c>
      <c r="Q44951" s="94">
        <v>548</v>
      </c>
      <c r="S44951" s="94">
        <v>548</v>
      </c>
      <c r="AK44951" s="94">
        <v>548</v>
      </c>
      <c r="AS44951" s="94">
        <v>548</v>
      </c>
    </row>
    <row r="44952" spans="1:45">
      <c r="A44952" s="85" t="s">
        <v>146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81</v>
      </c>
      <c r="G44952" s="89" t="s">
        <v>382</v>
      </c>
      <c r="J44952" s="94">
        <v>505</v>
      </c>
      <c r="K44952" s="94">
        <v>505</v>
      </c>
      <c r="P44952" s="94">
        <v>505</v>
      </c>
      <c r="Q44952" s="94">
        <v>505</v>
      </c>
      <c r="S44952" s="94">
        <v>505</v>
      </c>
      <c r="AK44952" s="94">
        <v>505</v>
      </c>
      <c r="AS44952" s="94">
        <v>505</v>
      </c>
    </row>
    <row r="44953" spans="1:45">
      <c r="A44953" s="85" t="s">
        <v>146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81</v>
      </c>
      <c r="G44953" s="89" t="s">
        <v>382</v>
      </c>
      <c r="J44953" s="94">
        <v>503</v>
      </c>
      <c r="K44953" s="94">
        <v>503</v>
      </c>
      <c r="P44953" s="94">
        <v>503</v>
      </c>
      <c r="Q44953" s="94">
        <v>503</v>
      </c>
      <c r="S44953" s="94">
        <v>503</v>
      </c>
      <c r="AK44953" s="94">
        <v>503</v>
      </c>
      <c r="AS44953" s="94">
        <v>503</v>
      </c>
    </row>
    <row r="44954" spans="1:45">
      <c r="A44954" s="85" t="s">
        <v>146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81</v>
      </c>
      <c r="G44954" s="89" t="s">
        <v>382</v>
      </c>
      <c r="J44954" s="94">
        <v>534</v>
      </c>
      <c r="K44954" s="94">
        <v>534</v>
      </c>
      <c r="P44954" s="94">
        <v>534</v>
      </c>
      <c r="Q44954" s="94">
        <v>534</v>
      </c>
      <c r="S44954" s="94">
        <v>534</v>
      </c>
      <c r="AK44954" s="94">
        <v>534</v>
      </c>
      <c r="AS44954" s="94">
        <v>534</v>
      </c>
    </row>
    <row r="44955" spans="1:45">
      <c r="A44955" s="85" t="s">
        <v>146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81</v>
      </c>
      <c r="G44955" s="89" t="s">
        <v>382</v>
      </c>
      <c r="J44955" s="94">
        <v>535</v>
      </c>
      <c r="K44955" s="94">
        <v>535</v>
      </c>
      <c r="P44955" s="94">
        <v>535</v>
      </c>
      <c r="Q44955" s="94">
        <v>535</v>
      </c>
      <c r="S44955" s="94">
        <v>535</v>
      </c>
      <c r="AK44955" s="94">
        <v>535</v>
      </c>
      <c r="AS44955" s="94">
        <v>535</v>
      </c>
    </row>
    <row r="44956" spans="1:45">
      <c r="A44956" s="85" t="s">
        <v>146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81</v>
      </c>
      <c r="G44956" s="89" t="s">
        <v>382</v>
      </c>
      <c r="J44956" s="94">
        <v>537</v>
      </c>
      <c r="K44956" s="94">
        <v>537</v>
      </c>
      <c r="P44956" s="94">
        <v>537</v>
      </c>
      <c r="Q44956" s="94">
        <v>537</v>
      </c>
      <c r="S44956" s="94">
        <v>537</v>
      </c>
      <c r="AK44956" s="94">
        <v>537</v>
      </c>
      <c r="AS44956" s="94">
        <v>537</v>
      </c>
    </row>
    <row r="44957" spans="1:45">
      <c r="A44957" s="85" t="s">
        <v>146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81</v>
      </c>
      <c r="G44957" s="89" t="s">
        <v>382</v>
      </c>
      <c r="J44957" s="94">
        <v>536</v>
      </c>
      <c r="K44957" s="94">
        <v>536</v>
      </c>
      <c r="P44957" s="94">
        <v>536</v>
      </c>
      <c r="Q44957" s="94">
        <v>536</v>
      </c>
      <c r="S44957" s="94">
        <v>536</v>
      </c>
      <c r="AK44957" s="94">
        <v>536</v>
      </c>
      <c r="AS44957" s="94">
        <v>536</v>
      </c>
    </row>
    <row r="44958" spans="1:45">
      <c r="A44958" s="85" t="s">
        <v>146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81</v>
      </c>
      <c r="G44958" s="89" t="s">
        <v>382</v>
      </c>
      <c r="J44958" s="94">
        <v>537</v>
      </c>
      <c r="K44958" s="94">
        <v>537</v>
      </c>
      <c r="P44958" s="94">
        <v>537</v>
      </c>
      <c r="Q44958" s="94">
        <v>537</v>
      </c>
      <c r="S44958" s="94">
        <v>537</v>
      </c>
      <c r="AK44958" s="94">
        <v>537</v>
      </c>
      <c r="AS44958" s="94">
        <v>537</v>
      </c>
    </row>
    <row r="44959" spans="1:45">
      <c r="A44959" s="85" t="s">
        <v>146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81</v>
      </c>
      <c r="G44959" s="89" t="s">
        <v>382</v>
      </c>
      <c r="J44959" s="94">
        <v>536</v>
      </c>
      <c r="K44959" s="94">
        <v>536</v>
      </c>
      <c r="P44959" s="94">
        <v>536</v>
      </c>
      <c r="Q44959" s="94">
        <v>536</v>
      </c>
      <c r="S44959" s="94">
        <v>536</v>
      </c>
      <c r="AK44959" s="94">
        <v>536</v>
      </c>
      <c r="AS44959" s="94">
        <v>536</v>
      </c>
    </row>
    <row r="44960" spans="1:45">
      <c r="A44960" s="85" t="s">
        <v>146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81</v>
      </c>
      <c r="G44960" s="89" t="s">
        <v>382</v>
      </c>
      <c r="J44960" s="94">
        <v>538</v>
      </c>
      <c r="K44960" s="94">
        <v>538</v>
      </c>
      <c r="P44960" s="94">
        <v>538</v>
      </c>
      <c r="Q44960" s="94">
        <v>538</v>
      </c>
      <c r="S44960" s="94">
        <v>538</v>
      </c>
      <c r="AK44960" s="94">
        <v>538</v>
      </c>
      <c r="AS44960" s="94">
        <v>538</v>
      </c>
    </row>
    <row r="44961" spans="1:45">
      <c r="A44961" s="85" t="s">
        <v>146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81</v>
      </c>
      <c r="G44961" s="89" t="s">
        <v>382</v>
      </c>
      <c r="J44961" s="94">
        <v>538</v>
      </c>
      <c r="K44961" s="94">
        <v>538</v>
      </c>
      <c r="P44961" s="94">
        <v>538</v>
      </c>
      <c r="Q44961" s="94">
        <v>538</v>
      </c>
      <c r="S44961" s="94">
        <v>538</v>
      </c>
      <c r="AK44961" s="94">
        <v>538</v>
      </c>
      <c r="AS44961" s="94">
        <v>538</v>
      </c>
    </row>
    <row r="44962" spans="1:45">
      <c r="A44962" s="85" t="s">
        <v>146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81</v>
      </c>
      <c r="G44962" s="89" t="s">
        <v>382</v>
      </c>
      <c r="J44962" s="94">
        <v>539</v>
      </c>
      <c r="K44962" s="94">
        <v>539</v>
      </c>
      <c r="P44962" s="94">
        <v>539</v>
      </c>
      <c r="Q44962" s="94">
        <v>539</v>
      </c>
      <c r="S44962" s="94">
        <v>539</v>
      </c>
      <c r="AK44962" s="94">
        <v>539</v>
      </c>
      <c r="AS44962" s="94">
        <v>539</v>
      </c>
    </row>
    <row r="44963" spans="1:45">
      <c r="A44963" s="85" t="s">
        <v>146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81</v>
      </c>
      <c r="G44963" s="89" t="s">
        <v>382</v>
      </c>
      <c r="J44963" s="94">
        <v>538</v>
      </c>
      <c r="K44963" s="94">
        <v>538</v>
      </c>
      <c r="P44963" s="94">
        <v>538</v>
      </c>
      <c r="Q44963" s="94">
        <v>538</v>
      </c>
      <c r="S44963" s="94">
        <v>538</v>
      </c>
      <c r="AK44963" s="94">
        <v>538</v>
      </c>
      <c r="AS44963" s="94">
        <v>538</v>
      </c>
    </row>
    <row r="44964" spans="1:45">
      <c r="A44964" s="85" t="s">
        <v>146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81</v>
      </c>
      <c r="G44964" s="89" t="s">
        <v>382</v>
      </c>
      <c r="J44964" s="94">
        <v>511</v>
      </c>
      <c r="K44964" s="94">
        <v>511</v>
      </c>
      <c r="P44964" s="94">
        <v>511</v>
      </c>
      <c r="Q44964" s="94">
        <v>511</v>
      </c>
      <c r="S44964" s="94">
        <v>511</v>
      </c>
      <c r="AK44964" s="94">
        <v>511</v>
      </c>
      <c r="AS44964" s="94">
        <v>511</v>
      </c>
    </row>
    <row r="44965" spans="1:45">
      <c r="A44965" s="85" t="s">
        <v>146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81</v>
      </c>
      <c r="G44965" s="89" t="s">
        <v>382</v>
      </c>
      <c r="J44965" s="94">
        <v>260</v>
      </c>
      <c r="K44965" s="94">
        <v>260</v>
      </c>
      <c r="P44965" s="94">
        <v>260</v>
      </c>
      <c r="Q44965" s="94">
        <v>260</v>
      </c>
      <c r="S44965" s="94">
        <v>260</v>
      </c>
      <c r="AK44965" s="94">
        <v>260</v>
      </c>
      <c r="AS44965" s="94">
        <v>260</v>
      </c>
    </row>
    <row r="44966" spans="1:45">
      <c r="A44966" s="85" t="s">
        <v>146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81</v>
      </c>
      <c r="G44966" s="89" t="s">
        <v>382</v>
      </c>
      <c r="J44966" s="94">
        <v>251</v>
      </c>
      <c r="K44966" s="94">
        <v>251</v>
      </c>
      <c r="P44966" s="94">
        <v>251</v>
      </c>
      <c r="Q44966" s="94">
        <v>251</v>
      </c>
      <c r="S44966" s="94">
        <v>251</v>
      </c>
      <c r="AK44966" s="94">
        <v>251</v>
      </c>
      <c r="AS44966" s="94">
        <v>251</v>
      </c>
    </row>
    <row r="44967" spans="1:45">
      <c r="A44967" s="85" t="s">
        <v>146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81</v>
      </c>
      <c r="G44967" s="89" t="s">
        <v>382</v>
      </c>
      <c r="J44967" s="94">
        <v>341</v>
      </c>
      <c r="K44967" s="94">
        <v>341</v>
      </c>
      <c r="P44967" s="94">
        <v>341</v>
      </c>
      <c r="Q44967" s="94">
        <v>341</v>
      </c>
      <c r="S44967" s="94">
        <v>341</v>
      </c>
      <c r="AK44967" s="94">
        <v>341</v>
      </c>
      <c r="AS44967" s="94">
        <v>341</v>
      </c>
    </row>
    <row r="44968" spans="1:45">
      <c r="A44968" s="85" t="s">
        <v>146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81</v>
      </c>
      <c r="G44968" s="89" t="s">
        <v>382</v>
      </c>
      <c r="J44968" s="94">
        <v>501</v>
      </c>
      <c r="K44968" s="94">
        <v>501</v>
      </c>
      <c r="P44968" s="94">
        <v>501</v>
      </c>
      <c r="Q44968" s="94">
        <v>501</v>
      </c>
      <c r="S44968" s="94">
        <v>501</v>
      </c>
      <c r="AK44968" s="94">
        <v>501</v>
      </c>
      <c r="AS44968" s="94">
        <v>501</v>
      </c>
    </row>
    <row r="44969" spans="1:45">
      <c r="A44969" s="85" t="s">
        <v>146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81</v>
      </c>
      <c r="G44969" s="89" t="s">
        <v>382</v>
      </c>
      <c r="J44969" s="94">
        <v>538</v>
      </c>
      <c r="K44969" s="94">
        <v>538</v>
      </c>
      <c r="P44969" s="94">
        <v>538</v>
      </c>
      <c r="Q44969" s="94">
        <v>538</v>
      </c>
      <c r="S44969" s="94">
        <v>538</v>
      </c>
      <c r="AK44969" s="94">
        <v>538</v>
      </c>
      <c r="AS44969" s="94">
        <v>538</v>
      </c>
    </row>
    <row r="44970" spans="1:45">
      <c r="A44970" s="85" t="s">
        <v>146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81</v>
      </c>
      <c r="G44970" s="89" t="s">
        <v>382</v>
      </c>
      <c r="J44970" s="94">
        <v>538</v>
      </c>
      <c r="K44970" s="94">
        <v>538</v>
      </c>
      <c r="P44970" s="94">
        <v>538</v>
      </c>
      <c r="Q44970" s="94">
        <v>538</v>
      </c>
      <c r="S44970" s="94">
        <v>538</v>
      </c>
      <c r="AK44970" s="94">
        <v>538</v>
      </c>
      <c r="AS44970" s="94">
        <v>538</v>
      </c>
    </row>
    <row r="44971" spans="1:45">
      <c r="A44971" s="85" t="s">
        <v>146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81</v>
      </c>
      <c r="G44971" s="89" t="s">
        <v>382</v>
      </c>
      <c r="J44971" s="94">
        <v>537</v>
      </c>
      <c r="K44971" s="94">
        <v>537</v>
      </c>
      <c r="P44971" s="94">
        <v>537</v>
      </c>
      <c r="Q44971" s="94">
        <v>537</v>
      </c>
      <c r="S44971" s="94">
        <v>537</v>
      </c>
      <c r="AK44971" s="94">
        <v>537</v>
      </c>
      <c r="AS44971" s="94">
        <v>537</v>
      </c>
    </row>
    <row r="44972" spans="1:45">
      <c r="A44972" s="85" t="s">
        <v>146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81</v>
      </c>
      <c r="G44972" s="89" t="s">
        <v>382</v>
      </c>
      <c r="J44972" s="94">
        <v>538</v>
      </c>
      <c r="K44972" s="94">
        <v>538</v>
      </c>
      <c r="P44972" s="94">
        <v>538</v>
      </c>
      <c r="Q44972" s="94">
        <v>538</v>
      </c>
      <c r="S44972" s="94">
        <v>538</v>
      </c>
      <c r="AK44972" s="94">
        <v>538</v>
      </c>
      <c r="AS44972" s="94">
        <v>538</v>
      </c>
    </row>
    <row r="44973" spans="1:45">
      <c r="A44973" s="85" t="s">
        <v>146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81</v>
      </c>
      <c r="G44973" s="89" t="s">
        <v>382</v>
      </c>
      <c r="J44973" s="94">
        <v>537</v>
      </c>
      <c r="K44973" s="94">
        <v>537</v>
      </c>
      <c r="P44973" s="94">
        <v>537</v>
      </c>
      <c r="Q44973" s="94">
        <v>537</v>
      </c>
      <c r="S44973" s="94">
        <v>537</v>
      </c>
      <c r="AK44973" s="94">
        <v>537</v>
      </c>
      <c r="AS44973" s="94">
        <v>537</v>
      </c>
    </row>
    <row r="44974" spans="1:45">
      <c r="A44974" s="85" t="s">
        <v>146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81</v>
      </c>
      <c r="G44974" s="89" t="s">
        <v>382</v>
      </c>
      <c r="J44974" s="94">
        <v>539</v>
      </c>
      <c r="K44974" s="94">
        <v>539</v>
      </c>
      <c r="P44974" s="94">
        <v>539</v>
      </c>
      <c r="Q44974" s="94">
        <v>539</v>
      </c>
      <c r="S44974" s="94">
        <v>539</v>
      </c>
      <c r="AK44974" s="94">
        <v>539</v>
      </c>
      <c r="AS44974" s="94">
        <v>539</v>
      </c>
    </row>
    <row r="44975" spans="1:45">
      <c r="A44975" s="85" t="s">
        <v>146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81</v>
      </c>
      <c r="G44975" s="89" t="s">
        <v>382</v>
      </c>
      <c r="J44975" s="94">
        <v>535</v>
      </c>
      <c r="K44975" s="94">
        <v>535</v>
      </c>
      <c r="P44975" s="94">
        <v>535</v>
      </c>
      <c r="Q44975" s="94">
        <v>535</v>
      </c>
      <c r="S44975" s="94">
        <v>535</v>
      </c>
      <c r="AK44975" s="94">
        <v>535</v>
      </c>
      <c r="AS44975" s="94">
        <v>535</v>
      </c>
    </row>
    <row r="44976" spans="1:45">
      <c r="A44976" s="85" t="s">
        <v>146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81</v>
      </c>
      <c r="G44976" s="89" t="s">
        <v>382</v>
      </c>
      <c r="J44976" s="94">
        <v>539</v>
      </c>
      <c r="K44976" s="94">
        <v>539</v>
      </c>
      <c r="P44976" s="94">
        <v>539</v>
      </c>
      <c r="Q44976" s="94">
        <v>539</v>
      </c>
      <c r="S44976" s="94">
        <v>539</v>
      </c>
      <c r="AK44976" s="94">
        <v>539</v>
      </c>
      <c r="AS44976" s="94">
        <v>539</v>
      </c>
    </row>
    <row r="44977" spans="1:45">
      <c r="A44977" s="85" t="s">
        <v>146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81</v>
      </c>
      <c r="G44977" s="89" t="s">
        <v>382</v>
      </c>
      <c r="J44977" s="94">
        <v>536</v>
      </c>
      <c r="K44977" s="94">
        <v>536</v>
      </c>
      <c r="P44977" s="94">
        <v>536</v>
      </c>
      <c r="Q44977" s="94">
        <v>536</v>
      </c>
      <c r="S44977" s="94">
        <v>536</v>
      </c>
      <c r="AK44977" s="94">
        <v>536</v>
      </c>
      <c r="AS44977" s="94">
        <v>536</v>
      </c>
    </row>
    <row r="44978" spans="1:45">
      <c r="A44978" s="85" t="s">
        <v>146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81</v>
      </c>
      <c r="G44978" s="89" t="s">
        <v>382</v>
      </c>
      <c r="J44978" s="94">
        <v>538</v>
      </c>
      <c r="K44978" s="94">
        <v>538</v>
      </c>
      <c r="P44978" s="94">
        <v>538</v>
      </c>
      <c r="Q44978" s="94">
        <v>538</v>
      </c>
      <c r="S44978" s="94">
        <v>538</v>
      </c>
      <c r="AK44978" s="94">
        <v>538</v>
      </c>
      <c r="AS44978" s="94">
        <v>538</v>
      </c>
    </row>
    <row r="44979" spans="1:45">
      <c r="A44979" s="85" t="s">
        <v>146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81</v>
      </c>
      <c r="G44979" s="89" t="s">
        <v>382</v>
      </c>
      <c r="J44979" s="94">
        <v>536</v>
      </c>
      <c r="K44979" s="94">
        <v>536</v>
      </c>
      <c r="P44979" s="94">
        <v>536</v>
      </c>
      <c r="Q44979" s="94">
        <v>536</v>
      </c>
      <c r="S44979" s="94">
        <v>536</v>
      </c>
      <c r="AK44979" s="94">
        <v>536</v>
      </c>
      <c r="AS44979" s="94">
        <v>536</v>
      </c>
    </row>
    <row r="44980" spans="1:45">
      <c r="A44980" s="85" t="s">
        <v>146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81</v>
      </c>
      <c r="G44980" s="89" t="s">
        <v>382</v>
      </c>
      <c r="J44980" s="94">
        <v>537</v>
      </c>
      <c r="K44980" s="94">
        <v>537</v>
      </c>
      <c r="P44980" s="94">
        <v>537</v>
      </c>
      <c r="Q44980" s="94">
        <v>537</v>
      </c>
      <c r="S44980" s="94">
        <v>537</v>
      </c>
      <c r="AK44980" s="94">
        <v>537</v>
      </c>
      <c r="AS44980" s="94">
        <v>537</v>
      </c>
    </row>
    <row r="44981" spans="1:45">
      <c r="A44981" s="85" t="s">
        <v>146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81</v>
      </c>
      <c r="G44981" s="89" t="s">
        <v>382</v>
      </c>
      <c r="J44981" s="94">
        <v>536</v>
      </c>
      <c r="K44981" s="94">
        <v>536</v>
      </c>
      <c r="P44981" s="94">
        <v>536</v>
      </c>
      <c r="Q44981" s="94">
        <v>536</v>
      </c>
      <c r="S44981" s="94">
        <v>536</v>
      </c>
      <c r="AK44981" s="94">
        <v>536</v>
      </c>
      <c r="AS44981" s="94">
        <v>536</v>
      </c>
    </row>
    <row r="44982" spans="1:45">
      <c r="A44982" s="85" t="s">
        <v>146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81</v>
      </c>
      <c r="G44982" s="89" t="s">
        <v>382</v>
      </c>
      <c r="J44982" s="94">
        <v>537</v>
      </c>
      <c r="K44982" s="94">
        <v>537</v>
      </c>
      <c r="P44982" s="94">
        <v>537</v>
      </c>
      <c r="Q44982" s="94">
        <v>537</v>
      </c>
      <c r="S44982" s="94">
        <v>537</v>
      </c>
      <c r="AK44982" s="94">
        <v>537</v>
      </c>
      <c r="AS44982" s="94">
        <v>537</v>
      </c>
    </row>
    <row r="44983" spans="1:45">
      <c r="A44983" s="85" t="s">
        <v>146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81</v>
      </c>
      <c r="G44983" s="89" t="s">
        <v>382</v>
      </c>
      <c r="J44983" s="94">
        <v>538</v>
      </c>
      <c r="K44983" s="94">
        <v>538</v>
      </c>
      <c r="P44983" s="94">
        <v>538</v>
      </c>
      <c r="Q44983" s="94">
        <v>538</v>
      </c>
      <c r="S44983" s="94">
        <v>538</v>
      </c>
      <c r="AK44983" s="94">
        <v>538</v>
      </c>
      <c r="AS44983" s="94">
        <v>538</v>
      </c>
    </row>
    <row r="44984" spans="1:45">
      <c r="A44984" s="85" t="s">
        <v>146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81</v>
      </c>
      <c r="G44984" s="89" t="s">
        <v>382</v>
      </c>
      <c r="J44984" s="94">
        <v>555</v>
      </c>
      <c r="K44984" s="94">
        <v>555</v>
      </c>
      <c r="P44984" s="94">
        <v>555</v>
      </c>
      <c r="Q44984" s="94">
        <v>555</v>
      </c>
      <c r="S44984" s="94">
        <v>555</v>
      </c>
      <c r="AK44984" s="94">
        <v>555</v>
      </c>
      <c r="AS44984" s="94">
        <v>555</v>
      </c>
    </row>
    <row r="44985" spans="1:45">
      <c r="A44985" s="85" t="s">
        <v>146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81</v>
      </c>
      <c r="G44985" s="89" t="s">
        <v>382</v>
      </c>
      <c r="J44985" s="94">
        <v>555</v>
      </c>
      <c r="K44985" s="94">
        <v>555</v>
      </c>
      <c r="P44985" s="94">
        <v>555</v>
      </c>
      <c r="Q44985" s="94">
        <v>555</v>
      </c>
      <c r="S44985" s="94">
        <v>555</v>
      </c>
      <c r="AK44985" s="94">
        <v>555</v>
      </c>
      <c r="AS44985" s="94">
        <v>555</v>
      </c>
    </row>
    <row r="44986" spans="1:45">
      <c r="A44986" s="85" t="s">
        <v>146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81</v>
      </c>
      <c r="G44986" s="89" t="s">
        <v>382</v>
      </c>
      <c r="J44986" s="94">
        <v>556</v>
      </c>
      <c r="K44986" s="94">
        <v>556</v>
      </c>
      <c r="P44986" s="94">
        <v>556</v>
      </c>
      <c r="Q44986" s="94">
        <v>556</v>
      </c>
      <c r="S44986" s="94">
        <v>556</v>
      </c>
      <c r="AK44986" s="94">
        <v>556</v>
      </c>
      <c r="AS44986" s="94">
        <v>556</v>
      </c>
    </row>
    <row r="44987" spans="1:45">
      <c r="A44987" s="85" t="s">
        <v>146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81</v>
      </c>
      <c r="G44987" s="89" t="s">
        <v>382</v>
      </c>
      <c r="J44987" s="94">
        <v>556</v>
      </c>
      <c r="K44987" s="94">
        <v>556</v>
      </c>
      <c r="P44987" s="94">
        <v>556</v>
      </c>
      <c r="Q44987" s="94">
        <v>556</v>
      </c>
      <c r="S44987" s="94">
        <v>556</v>
      </c>
      <c r="AK44987" s="94">
        <v>556</v>
      </c>
      <c r="AS44987" s="94">
        <v>556</v>
      </c>
    </row>
    <row r="44988" spans="1:45">
      <c r="A44988" s="85" t="s">
        <v>146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81</v>
      </c>
      <c r="G44988" s="89" t="s">
        <v>382</v>
      </c>
      <c r="J44988" s="94">
        <v>555</v>
      </c>
      <c r="K44988" s="94">
        <v>555</v>
      </c>
      <c r="P44988" s="94">
        <v>555</v>
      </c>
      <c r="Q44988" s="94">
        <v>555</v>
      </c>
      <c r="S44988" s="94">
        <v>555</v>
      </c>
      <c r="AK44988" s="94">
        <v>555</v>
      </c>
      <c r="AS44988" s="94">
        <v>555</v>
      </c>
    </row>
    <row r="44989" spans="1:45">
      <c r="A44989" s="85" t="s">
        <v>146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81</v>
      </c>
      <c r="G44989" s="89" t="s">
        <v>382</v>
      </c>
      <c r="J44989" s="94">
        <v>555</v>
      </c>
      <c r="K44989" s="94">
        <v>555</v>
      </c>
      <c r="P44989" s="94">
        <v>555</v>
      </c>
      <c r="Q44989" s="94">
        <v>555</v>
      </c>
      <c r="S44989" s="94">
        <v>555</v>
      </c>
      <c r="AK44989" s="94">
        <v>555</v>
      </c>
      <c r="AS44989" s="94">
        <v>555</v>
      </c>
    </row>
    <row r="44990" spans="1:45">
      <c r="A44990" s="85" t="s">
        <v>146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81</v>
      </c>
      <c r="G44990" s="89" t="s">
        <v>382</v>
      </c>
      <c r="J44990" s="94">
        <v>549</v>
      </c>
      <c r="K44990" s="94">
        <v>549</v>
      </c>
      <c r="P44990" s="94">
        <v>549</v>
      </c>
      <c r="Q44990" s="94">
        <v>549</v>
      </c>
      <c r="S44990" s="94">
        <v>549</v>
      </c>
      <c r="AK44990" s="94">
        <v>549</v>
      </c>
      <c r="AS44990" s="94">
        <v>549</v>
      </c>
    </row>
    <row r="44991" spans="1:45">
      <c r="A44991" s="85" t="s">
        <v>146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81</v>
      </c>
      <c r="G44991" s="89" t="s">
        <v>382</v>
      </c>
      <c r="J44991" s="94">
        <v>554</v>
      </c>
      <c r="K44991" s="94">
        <v>554</v>
      </c>
      <c r="P44991" s="94">
        <v>554</v>
      </c>
      <c r="Q44991" s="94">
        <v>554</v>
      </c>
      <c r="S44991" s="94">
        <v>554</v>
      </c>
      <c r="AK44991" s="94">
        <v>554</v>
      </c>
      <c r="AS44991" s="94">
        <v>554</v>
      </c>
    </row>
    <row r="44992" spans="1:45">
      <c r="A44992" s="85" t="s">
        <v>146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81</v>
      </c>
      <c r="G44992" s="89" t="s">
        <v>382</v>
      </c>
      <c r="J44992" s="94">
        <v>555</v>
      </c>
      <c r="K44992" s="94">
        <v>555</v>
      </c>
      <c r="P44992" s="94">
        <v>555</v>
      </c>
      <c r="Q44992" s="94">
        <v>555</v>
      </c>
      <c r="S44992" s="94">
        <v>555</v>
      </c>
      <c r="AK44992" s="94">
        <v>555</v>
      </c>
      <c r="AS44992" s="94">
        <v>555</v>
      </c>
    </row>
    <row r="44993" spans="1:45">
      <c r="A44993" s="85" t="s">
        <v>146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81</v>
      </c>
      <c r="G44993" s="89" t="s">
        <v>382</v>
      </c>
      <c r="J44993" s="94">
        <v>545</v>
      </c>
      <c r="K44993" s="94">
        <v>545</v>
      </c>
      <c r="P44993" s="94">
        <v>545</v>
      </c>
      <c r="Q44993" s="94">
        <v>545</v>
      </c>
      <c r="S44993" s="94">
        <v>545</v>
      </c>
      <c r="AK44993" s="94">
        <v>545</v>
      </c>
      <c r="AS44993" s="94">
        <v>545</v>
      </c>
    </row>
    <row r="44994" spans="1:45">
      <c r="A44994" s="85" t="s">
        <v>146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81</v>
      </c>
      <c r="G44994" s="89" t="s">
        <v>382</v>
      </c>
      <c r="J44994" s="94">
        <v>549</v>
      </c>
      <c r="K44994" s="94">
        <v>549</v>
      </c>
      <c r="P44994" s="94">
        <v>549</v>
      </c>
      <c r="Q44994" s="94">
        <v>549</v>
      </c>
      <c r="S44994" s="94">
        <v>549</v>
      </c>
      <c r="AK44994" s="94">
        <v>549</v>
      </c>
      <c r="AS44994" s="94">
        <v>549</v>
      </c>
    </row>
    <row r="44995" spans="1:45">
      <c r="A44995" s="85" t="s">
        <v>146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81</v>
      </c>
      <c r="G44995" s="89" t="s">
        <v>382</v>
      </c>
      <c r="J44995" s="94">
        <v>559</v>
      </c>
      <c r="K44995" s="94">
        <v>559</v>
      </c>
      <c r="P44995" s="94">
        <v>559</v>
      </c>
      <c r="Q44995" s="94">
        <v>559</v>
      </c>
      <c r="S44995" s="94">
        <v>559</v>
      </c>
      <c r="AK44995" s="94">
        <v>559</v>
      </c>
      <c r="AS44995" s="94">
        <v>559</v>
      </c>
    </row>
    <row r="44996" spans="1:45">
      <c r="A44996" s="85" t="s">
        <v>146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81</v>
      </c>
      <c r="G44996" s="89" t="s">
        <v>382</v>
      </c>
      <c r="J44996" s="94">
        <v>557</v>
      </c>
      <c r="K44996" s="94">
        <v>557</v>
      </c>
      <c r="P44996" s="94">
        <v>557</v>
      </c>
      <c r="Q44996" s="94">
        <v>557</v>
      </c>
      <c r="S44996" s="94">
        <v>557</v>
      </c>
      <c r="AK44996" s="94">
        <v>557</v>
      </c>
      <c r="AS44996" s="94">
        <v>557</v>
      </c>
    </row>
    <row r="44997" spans="1:45">
      <c r="A44997" s="85" t="s">
        <v>146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81</v>
      </c>
      <c r="G44997" s="89" t="s">
        <v>382</v>
      </c>
      <c r="J44997" s="94">
        <v>559</v>
      </c>
      <c r="K44997" s="94">
        <v>559</v>
      </c>
      <c r="P44997" s="94">
        <v>559</v>
      </c>
      <c r="Q44997" s="94">
        <v>559</v>
      </c>
      <c r="S44997" s="94">
        <v>559</v>
      </c>
      <c r="AK44997" s="94">
        <v>559</v>
      </c>
      <c r="AS44997" s="94">
        <v>559</v>
      </c>
    </row>
    <row r="44998" spans="1:45">
      <c r="A44998" s="85" t="s">
        <v>146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81</v>
      </c>
      <c r="G44998" s="89" t="s">
        <v>382</v>
      </c>
      <c r="J44998" s="94">
        <v>555</v>
      </c>
      <c r="K44998" s="94">
        <v>555</v>
      </c>
      <c r="P44998" s="94">
        <v>555</v>
      </c>
      <c r="Q44998" s="94">
        <v>555</v>
      </c>
      <c r="S44998" s="94">
        <v>555</v>
      </c>
      <c r="AK44998" s="94">
        <v>555</v>
      </c>
      <c r="AS44998" s="94">
        <v>555</v>
      </c>
    </row>
    <row r="44999" spans="1:45">
      <c r="A44999" s="85" t="s">
        <v>146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81</v>
      </c>
      <c r="G44999" s="89" t="s">
        <v>382</v>
      </c>
      <c r="J44999" s="94">
        <v>556</v>
      </c>
      <c r="K44999" s="94">
        <v>556</v>
      </c>
      <c r="P44999" s="94">
        <v>556</v>
      </c>
      <c r="Q44999" s="94">
        <v>556</v>
      </c>
      <c r="S44999" s="94">
        <v>556</v>
      </c>
      <c r="AK44999" s="94">
        <v>556</v>
      </c>
      <c r="AS44999" s="94">
        <v>556</v>
      </c>
    </row>
    <row r="45000" spans="1:45">
      <c r="A45000" s="85" t="s">
        <v>146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81</v>
      </c>
      <c r="G45000" s="89" t="s">
        <v>382</v>
      </c>
      <c r="J45000" s="94">
        <v>537</v>
      </c>
      <c r="K45000" s="94">
        <v>537</v>
      </c>
      <c r="P45000" s="94">
        <v>537</v>
      </c>
      <c r="Q45000" s="94">
        <v>537</v>
      </c>
      <c r="S45000" s="94">
        <v>537</v>
      </c>
      <c r="AK45000" s="94">
        <v>537</v>
      </c>
      <c r="AS45000" s="94">
        <v>537</v>
      </c>
    </row>
    <row r="45001" spans="1:45">
      <c r="A45001" s="85" t="s">
        <v>146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81</v>
      </c>
      <c r="G45001" s="89" t="s">
        <v>382</v>
      </c>
      <c r="J45001" s="94">
        <v>535</v>
      </c>
      <c r="K45001" s="94">
        <v>535</v>
      </c>
      <c r="P45001" s="94">
        <v>535</v>
      </c>
      <c r="Q45001" s="94">
        <v>535</v>
      </c>
      <c r="S45001" s="94">
        <v>535</v>
      </c>
      <c r="AK45001" s="94">
        <v>535</v>
      </c>
      <c r="AS45001" s="94">
        <v>535</v>
      </c>
    </row>
    <row r="45002" spans="1:45">
      <c r="A45002" s="85" t="s">
        <v>146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81</v>
      </c>
      <c r="G45002" s="89" t="s">
        <v>382</v>
      </c>
      <c r="J45002" s="94">
        <v>545</v>
      </c>
      <c r="K45002" s="94">
        <v>545</v>
      </c>
      <c r="P45002" s="94">
        <v>545</v>
      </c>
      <c r="Q45002" s="94">
        <v>545</v>
      </c>
      <c r="S45002" s="94">
        <v>545</v>
      </c>
      <c r="AK45002" s="94">
        <v>545</v>
      </c>
      <c r="AS45002" s="94">
        <v>545</v>
      </c>
    </row>
    <row r="45003" spans="1:45">
      <c r="A45003" s="85" t="s">
        <v>146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81</v>
      </c>
      <c r="G45003" s="89" t="s">
        <v>382</v>
      </c>
      <c r="J45003" s="94">
        <v>548</v>
      </c>
      <c r="K45003" s="94">
        <v>548</v>
      </c>
      <c r="P45003" s="94">
        <v>548</v>
      </c>
      <c r="Q45003" s="94">
        <v>548</v>
      </c>
      <c r="S45003" s="94">
        <v>548</v>
      </c>
      <c r="AK45003" s="94">
        <v>548</v>
      </c>
      <c r="AS45003" s="94">
        <v>548</v>
      </c>
    </row>
    <row r="45004" spans="1:45">
      <c r="A45004" s="85" t="s">
        <v>146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81</v>
      </c>
      <c r="G45004" s="89" t="s">
        <v>382</v>
      </c>
      <c r="J45004" s="94">
        <v>544</v>
      </c>
      <c r="K45004" s="94">
        <v>544</v>
      </c>
      <c r="P45004" s="94">
        <v>544</v>
      </c>
      <c r="Q45004" s="94">
        <v>544</v>
      </c>
      <c r="S45004" s="94">
        <v>544</v>
      </c>
      <c r="AK45004" s="94">
        <v>544</v>
      </c>
      <c r="AS45004" s="94">
        <v>544</v>
      </c>
    </row>
    <row r="45005" spans="1:45">
      <c r="A45005" s="85" t="s">
        <v>146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81</v>
      </c>
      <c r="G45005" s="89" t="s">
        <v>382</v>
      </c>
      <c r="J45005" s="94">
        <v>544</v>
      </c>
      <c r="K45005" s="94">
        <v>544</v>
      </c>
      <c r="P45005" s="94">
        <v>544</v>
      </c>
      <c r="Q45005" s="94">
        <v>544</v>
      </c>
      <c r="S45005" s="94">
        <v>544</v>
      </c>
      <c r="AK45005" s="94">
        <v>544</v>
      </c>
      <c r="AS45005" s="94">
        <v>544</v>
      </c>
    </row>
    <row r="45006" spans="1:45">
      <c r="A45006" s="85" t="s">
        <v>146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81</v>
      </c>
      <c r="G45006" s="89" t="s">
        <v>382</v>
      </c>
      <c r="J45006" s="94">
        <v>545</v>
      </c>
      <c r="K45006" s="94">
        <v>545</v>
      </c>
      <c r="P45006" s="94">
        <v>545</v>
      </c>
      <c r="Q45006" s="94">
        <v>545</v>
      </c>
      <c r="S45006" s="94">
        <v>545</v>
      </c>
      <c r="AK45006" s="94">
        <v>545</v>
      </c>
      <c r="AS45006" s="94">
        <v>545</v>
      </c>
    </row>
    <row r="45007" spans="1:45">
      <c r="A45007" s="85" t="s">
        <v>146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81</v>
      </c>
      <c r="G45007" s="89" t="s">
        <v>382</v>
      </c>
      <c r="J45007" s="94">
        <v>543</v>
      </c>
      <c r="K45007" s="94">
        <v>543</v>
      </c>
      <c r="P45007" s="94">
        <v>543</v>
      </c>
      <c r="Q45007" s="94">
        <v>543</v>
      </c>
      <c r="S45007" s="94">
        <v>543</v>
      </c>
      <c r="AK45007" s="94">
        <v>543</v>
      </c>
      <c r="AS45007" s="94">
        <v>543</v>
      </c>
    </row>
    <row r="45008" spans="1:45">
      <c r="A45008" s="85" t="s">
        <v>146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81</v>
      </c>
      <c r="G45008" s="89" t="s">
        <v>382</v>
      </c>
      <c r="J45008" s="94">
        <v>514</v>
      </c>
      <c r="K45008" s="94">
        <v>514</v>
      </c>
      <c r="P45008" s="94">
        <v>514</v>
      </c>
      <c r="Q45008" s="94">
        <v>514</v>
      </c>
      <c r="S45008" s="94">
        <v>514</v>
      </c>
      <c r="AK45008" s="94">
        <v>514</v>
      </c>
      <c r="AS45008" s="94">
        <v>514</v>
      </c>
    </row>
    <row r="45009" spans="1:45">
      <c r="A45009" s="85" t="s">
        <v>146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81</v>
      </c>
      <c r="G45009" s="89" t="s">
        <v>382</v>
      </c>
      <c r="J45009" s="94">
        <v>512</v>
      </c>
      <c r="K45009" s="94">
        <v>512</v>
      </c>
      <c r="P45009" s="94">
        <v>512</v>
      </c>
      <c r="Q45009" s="94">
        <v>512</v>
      </c>
      <c r="S45009" s="94">
        <v>512</v>
      </c>
      <c r="AK45009" s="94">
        <v>512</v>
      </c>
      <c r="AS45009" s="94">
        <v>512</v>
      </c>
    </row>
    <row r="45010" spans="1:45">
      <c r="A45010" s="85" t="s">
        <v>146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81</v>
      </c>
      <c r="G45010" s="89" t="s">
        <v>382</v>
      </c>
      <c r="J45010" s="94">
        <v>511</v>
      </c>
      <c r="K45010" s="94">
        <v>511</v>
      </c>
      <c r="P45010" s="94">
        <v>511</v>
      </c>
      <c r="Q45010" s="94">
        <v>511</v>
      </c>
      <c r="S45010" s="94">
        <v>511</v>
      </c>
      <c r="AK45010" s="94">
        <v>511</v>
      </c>
      <c r="AS45010" s="94">
        <v>511</v>
      </c>
    </row>
    <row r="45011" spans="1:45">
      <c r="A45011" s="85" t="s">
        <v>146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81</v>
      </c>
      <c r="G45011" s="89" t="s">
        <v>382</v>
      </c>
      <c r="J45011" s="94">
        <v>514</v>
      </c>
      <c r="K45011" s="94">
        <v>514</v>
      </c>
      <c r="P45011" s="94">
        <v>514</v>
      </c>
      <c r="Q45011" s="94">
        <v>514</v>
      </c>
      <c r="S45011" s="94">
        <v>514</v>
      </c>
      <c r="AK45011" s="94">
        <v>514</v>
      </c>
      <c r="AS45011" s="94">
        <v>514</v>
      </c>
    </row>
    <row r="45012" spans="1:45">
      <c r="A45012" s="85" t="s">
        <v>146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81</v>
      </c>
      <c r="G45012" s="89" t="s">
        <v>382</v>
      </c>
      <c r="J45012" s="94">
        <v>552</v>
      </c>
      <c r="K45012" s="94">
        <v>552</v>
      </c>
      <c r="P45012" s="94">
        <v>552</v>
      </c>
      <c r="Q45012" s="94">
        <v>552</v>
      </c>
      <c r="S45012" s="94">
        <v>552</v>
      </c>
      <c r="AK45012" s="94">
        <v>552</v>
      </c>
      <c r="AS45012" s="94">
        <v>552</v>
      </c>
    </row>
    <row r="45013" spans="1:45">
      <c r="A45013" s="85" t="s">
        <v>146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81</v>
      </c>
      <c r="G45013" s="89" t="s">
        <v>382</v>
      </c>
      <c r="J45013" s="94">
        <v>553</v>
      </c>
      <c r="K45013" s="94">
        <v>553</v>
      </c>
      <c r="P45013" s="94">
        <v>553</v>
      </c>
      <c r="Q45013" s="94">
        <v>553</v>
      </c>
      <c r="S45013" s="94">
        <v>553</v>
      </c>
      <c r="AK45013" s="94">
        <v>553</v>
      </c>
      <c r="AS45013" s="94">
        <v>553</v>
      </c>
    </row>
    <row r="45014" spans="1:45">
      <c r="A45014" s="85" t="s">
        <v>146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81</v>
      </c>
      <c r="G45014" s="89" t="s">
        <v>382</v>
      </c>
      <c r="J45014" s="94">
        <v>551</v>
      </c>
      <c r="K45014" s="94">
        <v>551</v>
      </c>
      <c r="P45014" s="94">
        <v>551</v>
      </c>
      <c r="Q45014" s="94">
        <v>551</v>
      </c>
      <c r="S45014" s="94">
        <v>551</v>
      </c>
      <c r="AK45014" s="94">
        <v>551</v>
      </c>
      <c r="AS45014" s="94">
        <v>551</v>
      </c>
    </row>
    <row r="45015" spans="1:45">
      <c r="A45015" s="85" t="s">
        <v>146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81</v>
      </c>
      <c r="G45015" s="89" t="s">
        <v>382</v>
      </c>
      <c r="J45015" s="94">
        <v>552</v>
      </c>
      <c r="K45015" s="94">
        <v>552</v>
      </c>
      <c r="P45015" s="94">
        <v>552</v>
      </c>
      <c r="Q45015" s="94">
        <v>552</v>
      </c>
      <c r="S45015" s="94">
        <v>552</v>
      </c>
      <c r="AK45015" s="94">
        <v>552</v>
      </c>
      <c r="AS45015" s="94">
        <v>552</v>
      </c>
    </row>
    <row r="45016" spans="1:45">
      <c r="A45016" s="85" t="s">
        <v>146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81</v>
      </c>
      <c r="G45016" s="89" t="s">
        <v>382</v>
      </c>
      <c r="J45016" s="94">
        <v>548</v>
      </c>
      <c r="K45016" s="94">
        <v>548</v>
      </c>
      <c r="P45016" s="94">
        <v>548</v>
      </c>
      <c r="Q45016" s="94">
        <v>548</v>
      </c>
      <c r="S45016" s="94">
        <v>548</v>
      </c>
      <c r="AK45016" s="94">
        <v>548</v>
      </c>
      <c r="AS45016" s="94">
        <v>548</v>
      </c>
    </row>
    <row r="45017" spans="1:45">
      <c r="A45017" s="85" t="s">
        <v>146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81</v>
      </c>
      <c r="G45017" s="89" t="s">
        <v>382</v>
      </c>
      <c r="J45017" s="94">
        <v>547</v>
      </c>
      <c r="K45017" s="94">
        <v>547</v>
      </c>
      <c r="P45017" s="94">
        <v>547</v>
      </c>
      <c r="Q45017" s="94">
        <v>547</v>
      </c>
      <c r="S45017" s="94">
        <v>547</v>
      </c>
      <c r="AK45017" s="94">
        <v>547</v>
      </c>
      <c r="AS45017" s="94">
        <v>547</v>
      </c>
    </row>
    <row r="45018" spans="1:45">
      <c r="A45018" s="85" t="s">
        <v>146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81</v>
      </c>
      <c r="G45018" s="89" t="s">
        <v>382</v>
      </c>
      <c r="J45018" s="94">
        <v>549</v>
      </c>
      <c r="K45018" s="94">
        <v>549</v>
      </c>
      <c r="P45018" s="94">
        <v>549</v>
      </c>
      <c r="Q45018" s="94">
        <v>549</v>
      </c>
      <c r="S45018" s="94">
        <v>549</v>
      </c>
      <c r="AK45018" s="94">
        <v>549</v>
      </c>
      <c r="AS45018" s="94">
        <v>549</v>
      </c>
    </row>
    <row r="45019" spans="1:45">
      <c r="A45019" s="85" t="s">
        <v>146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81</v>
      </c>
      <c r="G45019" s="89" t="s">
        <v>382</v>
      </c>
      <c r="J45019" s="94">
        <v>556</v>
      </c>
      <c r="K45019" s="94">
        <v>556</v>
      </c>
      <c r="P45019" s="94">
        <v>556</v>
      </c>
      <c r="Q45019" s="94">
        <v>556</v>
      </c>
      <c r="S45019" s="94">
        <v>556</v>
      </c>
      <c r="AK45019" s="94">
        <v>556</v>
      </c>
      <c r="AS45019" s="94">
        <v>556</v>
      </c>
    </row>
    <row r="45020" spans="1:45">
      <c r="A45020" s="85" t="s">
        <v>146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81</v>
      </c>
      <c r="G45020" s="89" t="s">
        <v>382</v>
      </c>
      <c r="J45020" s="94">
        <v>554</v>
      </c>
      <c r="K45020" s="94">
        <v>554</v>
      </c>
      <c r="P45020" s="94">
        <v>554</v>
      </c>
      <c r="Q45020" s="94">
        <v>554</v>
      </c>
      <c r="S45020" s="94">
        <v>554</v>
      </c>
      <c r="AK45020" s="94">
        <v>554</v>
      </c>
      <c r="AS45020" s="94">
        <v>554</v>
      </c>
    </row>
    <row r="45021" spans="1:45">
      <c r="A45021" s="85" t="s">
        <v>146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81</v>
      </c>
      <c r="G45021" s="89" t="s">
        <v>382</v>
      </c>
      <c r="J45021" s="94">
        <v>548</v>
      </c>
      <c r="K45021" s="94">
        <v>548</v>
      </c>
      <c r="P45021" s="94">
        <v>548</v>
      </c>
      <c r="Q45021" s="94">
        <v>548</v>
      </c>
      <c r="S45021" s="94">
        <v>548</v>
      </c>
      <c r="AK45021" s="94">
        <v>548</v>
      </c>
      <c r="AS45021" s="94">
        <v>548</v>
      </c>
    </row>
    <row r="45022" spans="1:45">
      <c r="A45022" s="85" t="s">
        <v>146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81</v>
      </c>
      <c r="G45022" s="89" t="s">
        <v>382</v>
      </c>
      <c r="J45022" s="94">
        <v>538</v>
      </c>
      <c r="K45022" s="94">
        <v>538</v>
      </c>
      <c r="P45022" s="94">
        <v>538</v>
      </c>
      <c r="Q45022" s="94">
        <v>538</v>
      </c>
      <c r="S45022" s="94">
        <v>538</v>
      </c>
      <c r="AK45022" s="94">
        <v>538</v>
      </c>
      <c r="AS45022" s="94">
        <v>538</v>
      </c>
    </row>
    <row r="45023" spans="1:45">
      <c r="A45023" s="85" t="s">
        <v>146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81</v>
      </c>
      <c r="G45023" s="89" t="s">
        <v>382</v>
      </c>
      <c r="J45023" s="94">
        <v>552</v>
      </c>
      <c r="K45023" s="94">
        <v>552</v>
      </c>
      <c r="P45023" s="94">
        <v>552</v>
      </c>
      <c r="Q45023" s="94">
        <v>552</v>
      </c>
      <c r="S45023" s="94">
        <v>552</v>
      </c>
      <c r="AK45023" s="94">
        <v>552</v>
      </c>
      <c r="AS45023" s="94">
        <v>552</v>
      </c>
    </row>
    <row r="45024" spans="1:45">
      <c r="A45024" s="85" t="s">
        <v>146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81</v>
      </c>
      <c r="G45024" s="89" t="s">
        <v>382</v>
      </c>
      <c r="J45024" s="94">
        <v>538</v>
      </c>
      <c r="K45024" s="94">
        <v>538</v>
      </c>
      <c r="P45024" s="94">
        <v>538</v>
      </c>
      <c r="Q45024" s="94">
        <v>538</v>
      </c>
      <c r="S45024" s="94">
        <v>538</v>
      </c>
      <c r="AK45024" s="94">
        <v>538</v>
      </c>
      <c r="AS45024" s="94">
        <v>538</v>
      </c>
    </row>
    <row r="45025" spans="1:45">
      <c r="A45025" s="85" t="s">
        <v>146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81</v>
      </c>
      <c r="G45025" s="89" t="s">
        <v>382</v>
      </c>
      <c r="J45025" s="94">
        <v>540</v>
      </c>
      <c r="K45025" s="94">
        <v>540</v>
      </c>
      <c r="P45025" s="94">
        <v>540</v>
      </c>
      <c r="Q45025" s="94">
        <v>540</v>
      </c>
      <c r="S45025" s="94">
        <v>540</v>
      </c>
      <c r="AK45025" s="94">
        <v>540</v>
      </c>
      <c r="AS45025" s="94">
        <v>540</v>
      </c>
    </row>
    <row r="45026" spans="1:45">
      <c r="A45026" s="85" t="s">
        <v>146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81</v>
      </c>
      <c r="G45026" s="89" t="s">
        <v>382</v>
      </c>
      <c r="J45026" s="94">
        <v>436</v>
      </c>
      <c r="K45026" s="94">
        <v>436</v>
      </c>
      <c r="P45026" s="94">
        <v>436</v>
      </c>
      <c r="Q45026" s="94">
        <v>436</v>
      </c>
      <c r="S45026" s="94">
        <v>436</v>
      </c>
      <c r="AK45026" s="94">
        <v>436</v>
      </c>
      <c r="AS45026" s="94">
        <v>436</v>
      </c>
    </row>
    <row r="45027" spans="1:45">
      <c r="A45027" s="85" t="s">
        <v>146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81</v>
      </c>
      <c r="G45027" s="89" t="s">
        <v>382</v>
      </c>
      <c r="J45027" s="94">
        <v>431</v>
      </c>
      <c r="K45027" s="94">
        <v>431</v>
      </c>
      <c r="P45027" s="94">
        <v>431</v>
      </c>
      <c r="Q45027" s="94">
        <v>431</v>
      </c>
      <c r="S45027" s="94">
        <v>431</v>
      </c>
      <c r="AK45027" s="94">
        <v>431</v>
      </c>
      <c r="AS45027" s="94">
        <v>431</v>
      </c>
    </row>
    <row r="45028" spans="1:45">
      <c r="A45028" s="85" t="s">
        <v>146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81</v>
      </c>
      <c r="G45028" s="89" t="s">
        <v>382</v>
      </c>
      <c r="J45028" s="94">
        <v>428</v>
      </c>
      <c r="K45028" s="94">
        <v>428</v>
      </c>
      <c r="P45028" s="94">
        <v>428</v>
      </c>
      <c r="Q45028" s="94">
        <v>428</v>
      </c>
      <c r="S45028" s="94">
        <v>428</v>
      </c>
      <c r="AK45028" s="94">
        <v>428</v>
      </c>
      <c r="AS45028" s="94">
        <v>428</v>
      </c>
    </row>
    <row r="45029" spans="1:45">
      <c r="A45029" s="85" t="s">
        <v>146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81</v>
      </c>
      <c r="G45029" s="89" t="s">
        <v>382</v>
      </c>
      <c r="J45029" s="94">
        <v>430</v>
      </c>
      <c r="K45029" s="94">
        <v>430</v>
      </c>
      <c r="P45029" s="94">
        <v>430</v>
      </c>
      <c r="Q45029" s="94">
        <v>430</v>
      </c>
      <c r="S45029" s="94">
        <v>430</v>
      </c>
      <c r="AK45029" s="94">
        <v>430</v>
      </c>
      <c r="AS45029" s="94">
        <v>430</v>
      </c>
    </row>
    <row r="45030" spans="1:45">
      <c r="A45030" s="85" t="s">
        <v>146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81</v>
      </c>
      <c r="G45030" s="89" t="s">
        <v>382</v>
      </c>
      <c r="J45030" s="94">
        <v>430</v>
      </c>
      <c r="K45030" s="94">
        <v>430</v>
      </c>
      <c r="P45030" s="94">
        <v>430</v>
      </c>
      <c r="Q45030" s="94">
        <v>430</v>
      </c>
      <c r="S45030" s="94">
        <v>430</v>
      </c>
      <c r="AK45030" s="94">
        <v>430</v>
      </c>
      <c r="AS45030" s="94">
        <v>430</v>
      </c>
    </row>
    <row r="45031" spans="1:45">
      <c r="A45031" s="85" t="s">
        <v>146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81</v>
      </c>
      <c r="G45031" s="89" t="s">
        <v>382</v>
      </c>
      <c r="J45031" s="94">
        <v>432</v>
      </c>
      <c r="K45031" s="94">
        <v>432</v>
      </c>
      <c r="P45031" s="94">
        <v>432</v>
      </c>
      <c r="Q45031" s="94">
        <v>432</v>
      </c>
      <c r="S45031" s="94">
        <v>432</v>
      </c>
      <c r="AK45031" s="94">
        <v>432</v>
      </c>
      <c r="AS45031" s="94">
        <v>432</v>
      </c>
    </row>
    <row r="45032" spans="1:45">
      <c r="A45032" s="85" t="s">
        <v>146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81</v>
      </c>
      <c r="G45032" s="89" t="s">
        <v>382</v>
      </c>
      <c r="J45032" s="94">
        <v>493</v>
      </c>
      <c r="K45032" s="94">
        <v>493</v>
      </c>
      <c r="P45032" s="94">
        <v>493</v>
      </c>
      <c r="Q45032" s="94">
        <v>493</v>
      </c>
      <c r="S45032" s="94">
        <v>493</v>
      </c>
      <c r="AK45032" s="94">
        <v>493</v>
      </c>
      <c r="AS45032" s="94">
        <v>493</v>
      </c>
    </row>
    <row r="45033" spans="1:45">
      <c r="A45033" s="85" t="s">
        <v>146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81</v>
      </c>
      <c r="G45033" s="89" t="s">
        <v>382</v>
      </c>
      <c r="J45033" s="94">
        <v>453</v>
      </c>
      <c r="K45033" s="94">
        <v>453</v>
      </c>
      <c r="P45033" s="94">
        <v>453</v>
      </c>
      <c r="Q45033" s="94">
        <v>453</v>
      </c>
      <c r="S45033" s="94">
        <v>453</v>
      </c>
      <c r="AK45033" s="94">
        <v>453</v>
      </c>
      <c r="AS45033" s="94">
        <v>453</v>
      </c>
    </row>
    <row r="45034" spans="1:45">
      <c r="A45034" s="85" t="s">
        <v>146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81</v>
      </c>
      <c r="G45034" s="89" t="s">
        <v>382</v>
      </c>
      <c r="J45034" s="94">
        <v>445</v>
      </c>
      <c r="K45034" s="94">
        <v>445</v>
      </c>
      <c r="P45034" s="94">
        <v>445</v>
      </c>
      <c r="Q45034" s="94">
        <v>445</v>
      </c>
      <c r="S45034" s="94">
        <v>445</v>
      </c>
      <c r="AK45034" s="94">
        <v>445</v>
      </c>
      <c r="AS45034" s="94">
        <v>445</v>
      </c>
    </row>
    <row r="45035" spans="1:45">
      <c r="A45035" s="85" t="s">
        <v>146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81</v>
      </c>
      <c r="G45035" s="89" t="s">
        <v>382</v>
      </c>
      <c r="J45035" s="94">
        <v>448</v>
      </c>
      <c r="K45035" s="94">
        <v>448</v>
      </c>
      <c r="P45035" s="94">
        <v>448</v>
      </c>
      <c r="Q45035" s="94">
        <v>448</v>
      </c>
      <c r="S45035" s="94">
        <v>448</v>
      </c>
      <c r="AK45035" s="94">
        <v>448</v>
      </c>
      <c r="AS45035" s="94">
        <v>448</v>
      </c>
    </row>
    <row r="45036" spans="1:45">
      <c r="A45036" s="85" t="s">
        <v>146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81</v>
      </c>
      <c r="G45036" s="89" t="s">
        <v>382</v>
      </c>
      <c r="J45036" s="94">
        <v>458</v>
      </c>
      <c r="K45036" s="94">
        <v>458</v>
      </c>
      <c r="P45036" s="94">
        <v>458</v>
      </c>
      <c r="Q45036" s="94">
        <v>458</v>
      </c>
      <c r="S45036" s="94">
        <v>458</v>
      </c>
      <c r="AK45036" s="94">
        <v>458</v>
      </c>
      <c r="AS45036" s="94">
        <v>458</v>
      </c>
    </row>
    <row r="45037" spans="1:45">
      <c r="A45037" s="85" t="s">
        <v>146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81</v>
      </c>
      <c r="G45037" s="89" t="s">
        <v>382</v>
      </c>
      <c r="J45037" s="94">
        <v>547</v>
      </c>
      <c r="K45037" s="94">
        <v>547</v>
      </c>
      <c r="P45037" s="94">
        <v>547</v>
      </c>
      <c r="Q45037" s="94">
        <v>547</v>
      </c>
      <c r="S45037" s="94">
        <v>547</v>
      </c>
      <c r="AK45037" s="94">
        <v>547</v>
      </c>
      <c r="AS45037" s="94">
        <v>547</v>
      </c>
    </row>
    <row r="45038" spans="1:45">
      <c r="A45038" s="85" t="s">
        <v>146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81</v>
      </c>
      <c r="G45038" s="89" t="s">
        <v>382</v>
      </c>
      <c r="J45038" s="94">
        <v>517</v>
      </c>
      <c r="K45038" s="94">
        <v>517</v>
      </c>
      <c r="P45038" s="94">
        <v>517</v>
      </c>
      <c r="Q45038" s="94">
        <v>517</v>
      </c>
      <c r="S45038" s="94">
        <v>517</v>
      </c>
      <c r="AK45038" s="94">
        <v>517</v>
      </c>
      <c r="AS45038" s="94">
        <v>517</v>
      </c>
    </row>
    <row r="45039" spans="1:45">
      <c r="A45039" s="85" t="s">
        <v>146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81</v>
      </c>
      <c r="G45039" s="89" t="s">
        <v>382</v>
      </c>
      <c r="J45039" s="94">
        <v>536</v>
      </c>
      <c r="K45039" s="94">
        <v>536</v>
      </c>
      <c r="P45039" s="94">
        <v>536</v>
      </c>
      <c r="Q45039" s="94">
        <v>536</v>
      </c>
      <c r="S45039" s="94">
        <v>536</v>
      </c>
      <c r="AK45039" s="94">
        <v>536</v>
      </c>
      <c r="AS45039" s="94">
        <v>536</v>
      </c>
    </row>
    <row r="45040" spans="1:45">
      <c r="A45040" s="85" t="s">
        <v>146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81</v>
      </c>
      <c r="G45040" s="89" t="s">
        <v>382</v>
      </c>
      <c r="J45040" s="94">
        <v>544</v>
      </c>
      <c r="K45040" s="94">
        <v>544</v>
      </c>
      <c r="P45040" s="94">
        <v>544</v>
      </c>
      <c r="Q45040" s="94">
        <v>544</v>
      </c>
      <c r="S45040" s="94">
        <v>544</v>
      </c>
      <c r="AK45040" s="94">
        <v>544</v>
      </c>
      <c r="AS45040" s="94">
        <v>544</v>
      </c>
    </row>
    <row r="45041" spans="1:45">
      <c r="A45041" s="85" t="s">
        <v>146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81</v>
      </c>
      <c r="G45041" s="89" t="s">
        <v>382</v>
      </c>
      <c r="J45041" s="94">
        <v>550</v>
      </c>
      <c r="K45041" s="94">
        <v>550</v>
      </c>
      <c r="P45041" s="94">
        <v>550</v>
      </c>
      <c r="Q45041" s="94">
        <v>550</v>
      </c>
      <c r="S45041" s="94">
        <v>550</v>
      </c>
      <c r="AK45041" s="94">
        <v>550</v>
      </c>
      <c r="AS45041" s="94">
        <v>550</v>
      </c>
    </row>
    <row r="45042" spans="1:45">
      <c r="A45042" s="85" t="s">
        <v>146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81</v>
      </c>
      <c r="G45042" s="89" t="s">
        <v>382</v>
      </c>
      <c r="J45042" s="94">
        <v>557</v>
      </c>
      <c r="K45042" s="94">
        <v>557</v>
      </c>
      <c r="P45042" s="94">
        <v>557</v>
      </c>
      <c r="Q45042" s="94">
        <v>557</v>
      </c>
      <c r="S45042" s="94">
        <v>557</v>
      </c>
      <c r="AK45042" s="94">
        <v>557</v>
      </c>
      <c r="AS45042" s="94">
        <v>557</v>
      </c>
    </row>
    <row r="45043" spans="1:45">
      <c r="A45043" s="85" t="s">
        <v>146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81</v>
      </c>
      <c r="G45043" s="89" t="s">
        <v>382</v>
      </c>
      <c r="J45043" s="94">
        <v>560</v>
      </c>
      <c r="K45043" s="94">
        <v>560</v>
      </c>
      <c r="P45043" s="94">
        <v>560</v>
      </c>
      <c r="Q45043" s="94">
        <v>560</v>
      </c>
      <c r="S45043" s="94">
        <v>560</v>
      </c>
      <c r="AK45043" s="94">
        <v>560</v>
      </c>
      <c r="AS45043" s="94">
        <v>560</v>
      </c>
    </row>
    <row r="45044" spans="1:45">
      <c r="A45044" s="85" t="s">
        <v>146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81</v>
      </c>
      <c r="G45044" s="89" t="s">
        <v>382</v>
      </c>
      <c r="J45044" s="94">
        <v>561</v>
      </c>
      <c r="K45044" s="94">
        <v>561</v>
      </c>
      <c r="P45044" s="94">
        <v>561</v>
      </c>
      <c r="Q45044" s="94">
        <v>561</v>
      </c>
      <c r="S45044" s="94">
        <v>561</v>
      </c>
      <c r="AK45044" s="94">
        <v>561</v>
      </c>
      <c r="AS45044" s="94">
        <v>561</v>
      </c>
    </row>
    <row r="45045" spans="1:45">
      <c r="A45045" s="85" t="s">
        <v>146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81</v>
      </c>
      <c r="G45045" s="89" t="s">
        <v>382</v>
      </c>
      <c r="J45045" s="94">
        <v>562</v>
      </c>
      <c r="K45045" s="94">
        <v>562</v>
      </c>
      <c r="P45045" s="94">
        <v>562</v>
      </c>
      <c r="Q45045" s="94">
        <v>562</v>
      </c>
      <c r="S45045" s="94">
        <v>562</v>
      </c>
      <c r="AK45045" s="94">
        <v>562</v>
      </c>
      <c r="AS45045" s="94">
        <v>562</v>
      </c>
    </row>
    <row r="45046" spans="1:45">
      <c r="A45046" s="85" t="s">
        <v>146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81</v>
      </c>
      <c r="G45046" s="89" t="s">
        <v>382</v>
      </c>
      <c r="J45046" s="94">
        <v>563</v>
      </c>
      <c r="K45046" s="94">
        <v>563</v>
      </c>
      <c r="P45046" s="94">
        <v>563</v>
      </c>
      <c r="Q45046" s="94">
        <v>563</v>
      </c>
      <c r="S45046" s="94">
        <v>563</v>
      </c>
      <c r="AK45046" s="94">
        <v>563</v>
      </c>
      <c r="AS45046" s="94">
        <v>563</v>
      </c>
    </row>
    <row r="45047" spans="1:45">
      <c r="A45047" s="85" t="s">
        <v>146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81</v>
      </c>
      <c r="G45047" s="89" t="s">
        <v>382</v>
      </c>
      <c r="J45047" s="94">
        <v>549</v>
      </c>
      <c r="K45047" s="94">
        <v>549</v>
      </c>
      <c r="P45047" s="94">
        <v>549</v>
      </c>
      <c r="Q45047" s="94">
        <v>549</v>
      </c>
      <c r="S45047" s="94">
        <v>549</v>
      </c>
      <c r="AK45047" s="94">
        <v>549</v>
      </c>
      <c r="AS45047" s="94">
        <v>549</v>
      </c>
    </row>
    <row r="45048" spans="1:45">
      <c r="A45048" s="85" t="s">
        <v>146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81</v>
      </c>
      <c r="G45048" s="89" t="s">
        <v>382</v>
      </c>
      <c r="J45048" s="94">
        <v>435</v>
      </c>
      <c r="K45048" s="94">
        <v>435</v>
      </c>
      <c r="P45048" s="94">
        <v>435</v>
      </c>
      <c r="Q45048" s="94">
        <v>435</v>
      </c>
      <c r="S45048" s="94">
        <v>435</v>
      </c>
      <c r="AK45048" s="94">
        <v>435</v>
      </c>
      <c r="AS45048" s="94">
        <v>435</v>
      </c>
    </row>
    <row r="45049" spans="1:45">
      <c r="A45049" s="85" t="s">
        <v>146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81</v>
      </c>
      <c r="G45049" s="89" t="s">
        <v>382</v>
      </c>
      <c r="J45049" s="94">
        <v>428</v>
      </c>
      <c r="K45049" s="94">
        <v>428</v>
      </c>
      <c r="P45049" s="94">
        <v>428</v>
      </c>
      <c r="Q45049" s="94">
        <v>428</v>
      </c>
      <c r="S45049" s="94">
        <v>428</v>
      </c>
      <c r="AK45049" s="94">
        <v>428</v>
      </c>
      <c r="AS45049" s="94">
        <v>428</v>
      </c>
    </row>
    <row r="45050" spans="1:45">
      <c r="A45050" s="85" t="s">
        <v>146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81</v>
      </c>
      <c r="G45050" s="89" t="s">
        <v>382</v>
      </c>
      <c r="J45050" s="94">
        <v>415</v>
      </c>
      <c r="K45050" s="94">
        <v>415</v>
      </c>
      <c r="P45050" s="94">
        <v>415</v>
      </c>
      <c r="Q45050" s="94">
        <v>415</v>
      </c>
      <c r="S45050" s="94">
        <v>415</v>
      </c>
      <c r="AK45050" s="94">
        <v>415</v>
      </c>
      <c r="AS45050" s="94">
        <v>415</v>
      </c>
    </row>
    <row r="45051" spans="1:45">
      <c r="A45051" s="85" t="s">
        <v>146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81</v>
      </c>
      <c r="G45051" s="89" t="s">
        <v>382</v>
      </c>
      <c r="J45051" s="94">
        <v>400</v>
      </c>
      <c r="K45051" s="94">
        <v>400</v>
      </c>
      <c r="P45051" s="94">
        <v>400</v>
      </c>
      <c r="Q45051" s="94">
        <v>400</v>
      </c>
      <c r="S45051" s="94">
        <v>400</v>
      </c>
      <c r="AK45051" s="94">
        <v>400</v>
      </c>
      <c r="AS45051" s="94">
        <v>400</v>
      </c>
    </row>
    <row r="45052" spans="1:45">
      <c r="A45052" s="85" t="s">
        <v>146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81</v>
      </c>
      <c r="G45052" s="89" t="s">
        <v>382</v>
      </c>
      <c r="J45052" s="94">
        <v>389</v>
      </c>
      <c r="K45052" s="94">
        <v>389</v>
      </c>
      <c r="P45052" s="94">
        <v>389</v>
      </c>
      <c r="Q45052" s="94">
        <v>389</v>
      </c>
      <c r="S45052" s="94">
        <v>389</v>
      </c>
      <c r="AK45052" s="94">
        <v>389</v>
      </c>
      <c r="AS45052" s="94">
        <v>389</v>
      </c>
    </row>
    <row r="45053" spans="1:45">
      <c r="A45053" s="85" t="s">
        <v>146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81</v>
      </c>
      <c r="G45053" s="89" t="s">
        <v>382</v>
      </c>
      <c r="J45053" s="94">
        <v>390</v>
      </c>
      <c r="K45053" s="94">
        <v>390</v>
      </c>
      <c r="P45053" s="94">
        <v>390</v>
      </c>
      <c r="Q45053" s="94">
        <v>390</v>
      </c>
      <c r="S45053" s="94">
        <v>390</v>
      </c>
      <c r="AK45053" s="94">
        <v>390</v>
      </c>
      <c r="AS45053" s="94">
        <v>390</v>
      </c>
    </row>
    <row r="45054" spans="1:45">
      <c r="A45054" s="85" t="s">
        <v>146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81</v>
      </c>
      <c r="G45054" s="89" t="s">
        <v>382</v>
      </c>
      <c r="J45054" s="94">
        <v>391</v>
      </c>
      <c r="K45054" s="94">
        <v>391</v>
      </c>
      <c r="P45054" s="94">
        <v>391</v>
      </c>
      <c r="Q45054" s="94">
        <v>391</v>
      </c>
      <c r="S45054" s="94">
        <v>391</v>
      </c>
      <c r="AK45054" s="94">
        <v>391</v>
      </c>
      <c r="AS45054" s="94">
        <v>391</v>
      </c>
    </row>
    <row r="45055" spans="1:45">
      <c r="A45055" s="85" t="s">
        <v>146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81</v>
      </c>
      <c r="G45055" s="89" t="s">
        <v>382</v>
      </c>
      <c r="J45055" s="94">
        <v>394</v>
      </c>
      <c r="K45055" s="94">
        <v>394</v>
      </c>
      <c r="P45055" s="94">
        <v>394</v>
      </c>
      <c r="Q45055" s="94">
        <v>394</v>
      </c>
      <c r="S45055" s="94">
        <v>394</v>
      </c>
      <c r="AK45055" s="94">
        <v>394</v>
      </c>
      <c r="AS45055" s="94">
        <v>394</v>
      </c>
    </row>
    <row r="45056" spans="1:45">
      <c r="A45056" s="85" t="s">
        <v>146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81</v>
      </c>
      <c r="G45056" s="89" t="s">
        <v>382</v>
      </c>
      <c r="J45056" s="94">
        <v>530</v>
      </c>
      <c r="K45056" s="94">
        <v>530</v>
      </c>
      <c r="P45056" s="94">
        <v>530</v>
      </c>
      <c r="Q45056" s="94">
        <v>530</v>
      </c>
      <c r="S45056" s="94">
        <v>530</v>
      </c>
      <c r="AK45056" s="94">
        <v>530</v>
      </c>
      <c r="AS45056" s="94">
        <v>530</v>
      </c>
    </row>
    <row r="45057" spans="1:45">
      <c r="A45057" s="85" t="s">
        <v>146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81</v>
      </c>
      <c r="G45057" s="89" t="s">
        <v>382</v>
      </c>
      <c r="J45057" s="94">
        <v>538</v>
      </c>
      <c r="K45057" s="94">
        <v>538</v>
      </c>
      <c r="P45057" s="94">
        <v>538</v>
      </c>
      <c r="Q45057" s="94">
        <v>538</v>
      </c>
      <c r="S45057" s="94">
        <v>538</v>
      </c>
      <c r="AK45057" s="94">
        <v>538</v>
      </c>
      <c r="AS45057" s="94">
        <v>538</v>
      </c>
    </row>
    <row r="45058" spans="1:45">
      <c r="A45058" s="85" t="s">
        <v>146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81</v>
      </c>
      <c r="G45058" s="89" t="s">
        <v>382</v>
      </c>
      <c r="J45058" s="94">
        <v>536</v>
      </c>
      <c r="K45058" s="94">
        <v>536</v>
      </c>
      <c r="P45058" s="94">
        <v>536</v>
      </c>
      <c r="Q45058" s="94">
        <v>536</v>
      </c>
      <c r="S45058" s="94">
        <v>536</v>
      </c>
      <c r="AK45058" s="94">
        <v>536</v>
      </c>
      <c r="AS45058" s="94">
        <v>536</v>
      </c>
    </row>
    <row r="45059" spans="1:45">
      <c r="A45059" s="85" t="s">
        <v>146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81</v>
      </c>
      <c r="G45059" s="89" t="s">
        <v>382</v>
      </c>
      <c r="J45059" s="94">
        <v>538</v>
      </c>
      <c r="K45059" s="94">
        <v>538</v>
      </c>
      <c r="P45059" s="94">
        <v>538</v>
      </c>
      <c r="Q45059" s="94">
        <v>538</v>
      </c>
      <c r="S45059" s="94">
        <v>538</v>
      </c>
      <c r="AK45059" s="94">
        <v>538</v>
      </c>
      <c r="AS45059" s="94">
        <v>538</v>
      </c>
    </row>
    <row r="45060" spans="1:45">
      <c r="A45060" s="85" t="s">
        <v>146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81</v>
      </c>
      <c r="G45060" s="89" t="s">
        <v>382</v>
      </c>
      <c r="J45060" s="94">
        <v>537</v>
      </c>
      <c r="K45060" s="94">
        <v>537</v>
      </c>
      <c r="P45060" s="94">
        <v>537</v>
      </c>
      <c r="Q45060" s="94">
        <v>537</v>
      </c>
      <c r="S45060" s="94">
        <v>537</v>
      </c>
      <c r="AK45060" s="94">
        <v>537</v>
      </c>
      <c r="AS45060" s="94">
        <v>537</v>
      </c>
    </row>
    <row r="45061" spans="1:45">
      <c r="A45061" s="85" t="s">
        <v>146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81</v>
      </c>
      <c r="G45061" s="89" t="s">
        <v>382</v>
      </c>
      <c r="J45061" s="94">
        <v>537</v>
      </c>
      <c r="K45061" s="94">
        <v>537</v>
      </c>
      <c r="P45061" s="94">
        <v>537</v>
      </c>
      <c r="Q45061" s="94">
        <v>537</v>
      </c>
      <c r="S45061" s="94">
        <v>537</v>
      </c>
      <c r="AK45061" s="94">
        <v>537</v>
      </c>
      <c r="AS45061" s="94">
        <v>537</v>
      </c>
    </row>
    <row r="45062" spans="1:45">
      <c r="A45062" s="85" t="s">
        <v>146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81</v>
      </c>
      <c r="G45062" s="89" t="s">
        <v>382</v>
      </c>
      <c r="J45062" s="94">
        <v>538</v>
      </c>
      <c r="K45062" s="94">
        <v>538</v>
      </c>
      <c r="P45062" s="94">
        <v>538</v>
      </c>
      <c r="Q45062" s="94">
        <v>538</v>
      </c>
      <c r="S45062" s="94">
        <v>538</v>
      </c>
      <c r="AK45062" s="94">
        <v>538</v>
      </c>
      <c r="AS45062" s="94">
        <v>538</v>
      </c>
    </row>
    <row r="45063" spans="1:45">
      <c r="A45063" s="85" t="s">
        <v>146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81</v>
      </c>
      <c r="G45063" s="89" t="s">
        <v>382</v>
      </c>
      <c r="J45063" s="94">
        <v>538</v>
      </c>
      <c r="K45063" s="94">
        <v>538</v>
      </c>
      <c r="P45063" s="94">
        <v>538</v>
      </c>
      <c r="Q45063" s="94">
        <v>538</v>
      </c>
      <c r="S45063" s="94">
        <v>538</v>
      </c>
      <c r="AK45063" s="94">
        <v>538</v>
      </c>
      <c r="AS45063" s="94">
        <v>538</v>
      </c>
    </row>
    <row r="45064" spans="1:45">
      <c r="A45064" s="85" t="s">
        <v>146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81</v>
      </c>
      <c r="G45064" s="89" t="s">
        <v>382</v>
      </c>
      <c r="J45064" s="94">
        <v>537</v>
      </c>
      <c r="K45064" s="94">
        <v>537</v>
      </c>
      <c r="P45064" s="94">
        <v>537</v>
      </c>
      <c r="Q45064" s="94">
        <v>537</v>
      </c>
      <c r="S45064" s="94">
        <v>537</v>
      </c>
      <c r="AK45064" s="94">
        <v>537</v>
      </c>
      <c r="AS45064" s="94">
        <v>537</v>
      </c>
    </row>
    <row r="45065" spans="1:45">
      <c r="A45065" s="85" t="s">
        <v>146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81</v>
      </c>
      <c r="G45065" s="89" t="s">
        <v>382</v>
      </c>
      <c r="J45065" s="94">
        <v>536</v>
      </c>
      <c r="K45065" s="94">
        <v>536</v>
      </c>
      <c r="P45065" s="94">
        <v>536</v>
      </c>
      <c r="Q45065" s="94">
        <v>536</v>
      </c>
      <c r="S45065" s="94">
        <v>536</v>
      </c>
      <c r="AK45065" s="94">
        <v>536</v>
      </c>
      <c r="AS45065" s="94">
        <v>536</v>
      </c>
    </row>
    <row r="45066" spans="1:45">
      <c r="A45066" s="85" t="s">
        <v>146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81</v>
      </c>
      <c r="G45066" s="89" t="s">
        <v>382</v>
      </c>
      <c r="J45066" s="94">
        <v>543</v>
      </c>
      <c r="K45066" s="94">
        <v>543</v>
      </c>
      <c r="P45066" s="94">
        <v>543</v>
      </c>
      <c r="Q45066" s="94">
        <v>543</v>
      </c>
      <c r="S45066" s="94">
        <v>543</v>
      </c>
      <c r="AK45066" s="94">
        <v>543</v>
      </c>
      <c r="AS45066" s="94">
        <v>543</v>
      </c>
    </row>
    <row r="45067" spans="1:45">
      <c r="A45067" s="85" t="s">
        <v>146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81</v>
      </c>
      <c r="G45067" s="89" t="s">
        <v>382</v>
      </c>
      <c r="J45067" s="94">
        <v>542</v>
      </c>
      <c r="K45067" s="94">
        <v>542</v>
      </c>
      <c r="P45067" s="94">
        <v>542</v>
      </c>
      <c r="Q45067" s="94">
        <v>542</v>
      </c>
      <c r="S45067" s="94">
        <v>542</v>
      </c>
      <c r="AK45067" s="94">
        <v>542</v>
      </c>
      <c r="AS45067" s="94">
        <v>542</v>
      </c>
    </row>
    <row r="45068" spans="1:45">
      <c r="A45068" s="85" t="s">
        <v>146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81</v>
      </c>
      <c r="G45068" s="89" t="s">
        <v>382</v>
      </c>
      <c r="J45068" s="94">
        <v>543</v>
      </c>
      <c r="K45068" s="94">
        <v>543</v>
      </c>
      <c r="P45068" s="94">
        <v>543</v>
      </c>
      <c r="Q45068" s="94">
        <v>543</v>
      </c>
      <c r="S45068" s="94">
        <v>543</v>
      </c>
      <c r="AK45068" s="94">
        <v>543</v>
      </c>
      <c r="AS45068" s="94">
        <v>543</v>
      </c>
    </row>
    <row r="45069" spans="1:45">
      <c r="A45069" s="85" t="s">
        <v>146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81</v>
      </c>
      <c r="G45069" s="89" t="s">
        <v>382</v>
      </c>
      <c r="J45069" s="94">
        <v>543</v>
      </c>
      <c r="K45069" s="94">
        <v>543</v>
      </c>
      <c r="P45069" s="94">
        <v>543</v>
      </c>
      <c r="Q45069" s="94">
        <v>543</v>
      </c>
      <c r="S45069" s="94">
        <v>543</v>
      </c>
      <c r="AK45069" s="94">
        <v>543</v>
      </c>
      <c r="AS45069" s="94">
        <v>543</v>
      </c>
    </row>
    <row r="45070" spans="1:45">
      <c r="A45070" s="85" t="s">
        <v>146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81</v>
      </c>
      <c r="G45070" s="89" t="s">
        <v>382</v>
      </c>
      <c r="J45070" s="94">
        <v>538</v>
      </c>
      <c r="K45070" s="94">
        <v>538</v>
      </c>
      <c r="P45070" s="94">
        <v>538</v>
      </c>
      <c r="Q45070" s="94">
        <v>538</v>
      </c>
      <c r="S45070" s="94">
        <v>538</v>
      </c>
      <c r="AK45070" s="94">
        <v>538</v>
      </c>
      <c r="AS45070" s="94">
        <v>538</v>
      </c>
    </row>
    <row r="45071" spans="1:45">
      <c r="A45071" s="85" t="s">
        <v>146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81</v>
      </c>
      <c r="G45071" s="89" t="s">
        <v>382</v>
      </c>
      <c r="J45071" s="94">
        <v>526</v>
      </c>
      <c r="K45071" s="94">
        <v>526</v>
      </c>
      <c r="P45071" s="94">
        <v>526</v>
      </c>
      <c r="Q45071" s="94">
        <v>526</v>
      </c>
      <c r="S45071" s="94">
        <v>526</v>
      </c>
      <c r="AK45071" s="94">
        <v>526</v>
      </c>
      <c r="AS45071" s="94">
        <v>526</v>
      </c>
    </row>
    <row r="45072" spans="1:45">
      <c r="A45072" s="85" t="s">
        <v>146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81</v>
      </c>
      <c r="G45072" s="89" t="s">
        <v>382</v>
      </c>
      <c r="J45072" s="94">
        <v>438</v>
      </c>
      <c r="K45072" s="94">
        <v>438</v>
      </c>
      <c r="P45072" s="94">
        <v>438</v>
      </c>
      <c r="Q45072" s="94">
        <v>438</v>
      </c>
      <c r="S45072" s="94">
        <v>438</v>
      </c>
      <c r="AK45072" s="94">
        <v>438</v>
      </c>
      <c r="AS45072" s="94">
        <v>438</v>
      </c>
    </row>
    <row r="45073" spans="1:45">
      <c r="A45073" s="85" t="s">
        <v>146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81</v>
      </c>
      <c r="G45073" s="89" t="s">
        <v>382</v>
      </c>
      <c r="J45073" s="94">
        <v>470</v>
      </c>
      <c r="K45073" s="94">
        <v>470</v>
      </c>
      <c r="P45073" s="94">
        <v>470</v>
      </c>
      <c r="Q45073" s="94">
        <v>470</v>
      </c>
      <c r="S45073" s="94">
        <v>470</v>
      </c>
      <c r="AK45073" s="94">
        <v>470</v>
      </c>
      <c r="AS45073" s="94">
        <v>470</v>
      </c>
    </row>
    <row r="45074" spans="1:45">
      <c r="A45074" s="85" t="s">
        <v>146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81</v>
      </c>
      <c r="G45074" s="89" t="s">
        <v>382</v>
      </c>
      <c r="J45074" s="94">
        <v>416</v>
      </c>
      <c r="K45074" s="94">
        <v>416</v>
      </c>
      <c r="P45074" s="94">
        <v>416</v>
      </c>
      <c r="Q45074" s="94">
        <v>416</v>
      </c>
      <c r="S45074" s="94">
        <v>416</v>
      </c>
      <c r="AK45074" s="94">
        <v>416</v>
      </c>
      <c r="AS45074" s="94">
        <v>416</v>
      </c>
    </row>
    <row r="45075" spans="1:45">
      <c r="A45075" s="85" t="s">
        <v>146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81</v>
      </c>
      <c r="G45075" s="89" t="s">
        <v>382</v>
      </c>
      <c r="J45075" s="94">
        <v>414</v>
      </c>
      <c r="K45075" s="94">
        <v>414</v>
      </c>
      <c r="P45075" s="94">
        <v>414</v>
      </c>
      <c r="Q45075" s="94">
        <v>414</v>
      </c>
      <c r="S45075" s="94">
        <v>414</v>
      </c>
      <c r="AK45075" s="94">
        <v>414</v>
      </c>
      <c r="AS45075" s="94">
        <v>414</v>
      </c>
    </row>
    <row r="45076" spans="1:45">
      <c r="A45076" s="85" t="s">
        <v>146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81</v>
      </c>
      <c r="G45076" s="89" t="s">
        <v>382</v>
      </c>
      <c r="J45076" s="94">
        <v>415</v>
      </c>
      <c r="K45076" s="94">
        <v>415</v>
      </c>
      <c r="P45076" s="94">
        <v>415</v>
      </c>
      <c r="Q45076" s="94">
        <v>415</v>
      </c>
      <c r="S45076" s="94">
        <v>415</v>
      </c>
      <c r="AK45076" s="94">
        <v>415</v>
      </c>
      <c r="AS45076" s="94">
        <v>415</v>
      </c>
    </row>
    <row r="45077" spans="1:45">
      <c r="A45077" s="85" t="s">
        <v>146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81</v>
      </c>
      <c r="G45077" s="89" t="s">
        <v>382</v>
      </c>
      <c r="J45077" s="94">
        <v>416</v>
      </c>
      <c r="K45077" s="94">
        <v>416</v>
      </c>
      <c r="P45077" s="94">
        <v>416</v>
      </c>
      <c r="Q45077" s="94">
        <v>416</v>
      </c>
      <c r="S45077" s="94">
        <v>416</v>
      </c>
      <c r="AK45077" s="94">
        <v>416</v>
      </c>
      <c r="AS45077" s="94">
        <v>416</v>
      </c>
    </row>
    <row r="45078" spans="1:45">
      <c r="A45078" s="85" t="s">
        <v>146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81</v>
      </c>
      <c r="G45078" s="89" t="s">
        <v>382</v>
      </c>
      <c r="J45078" s="94">
        <v>462</v>
      </c>
      <c r="K45078" s="94">
        <v>462</v>
      </c>
      <c r="P45078" s="94">
        <v>462</v>
      </c>
      <c r="Q45078" s="94">
        <v>462</v>
      </c>
      <c r="S45078" s="94">
        <v>462</v>
      </c>
      <c r="AK45078" s="94">
        <v>462</v>
      </c>
      <c r="AS45078" s="94">
        <v>462</v>
      </c>
    </row>
    <row r="45079" spans="1:45">
      <c r="A45079" s="85" t="s">
        <v>146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81</v>
      </c>
      <c r="G45079" s="89" t="s">
        <v>382</v>
      </c>
      <c r="J45079" s="94">
        <v>469</v>
      </c>
      <c r="K45079" s="94">
        <v>469</v>
      </c>
      <c r="P45079" s="94">
        <v>469</v>
      </c>
      <c r="Q45079" s="94">
        <v>469</v>
      </c>
      <c r="S45079" s="94">
        <v>469</v>
      </c>
      <c r="AK45079" s="94">
        <v>469</v>
      </c>
      <c r="AS45079" s="94">
        <v>469</v>
      </c>
    </row>
    <row r="45080" spans="1:45">
      <c r="A45080" s="85" t="s">
        <v>146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81</v>
      </c>
      <c r="G45080" s="89" t="s">
        <v>382</v>
      </c>
      <c r="J45080" s="94">
        <v>533</v>
      </c>
      <c r="K45080" s="94">
        <v>533</v>
      </c>
      <c r="P45080" s="94">
        <v>533</v>
      </c>
      <c r="Q45080" s="94">
        <v>533</v>
      </c>
      <c r="S45080" s="94">
        <v>533</v>
      </c>
      <c r="AK45080" s="94">
        <v>533</v>
      </c>
      <c r="AS45080" s="94">
        <v>533</v>
      </c>
    </row>
    <row r="45081" spans="1:45">
      <c r="A45081" s="85" t="s">
        <v>146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81</v>
      </c>
      <c r="G45081" s="89" t="s">
        <v>382</v>
      </c>
      <c r="J45081" s="94">
        <v>536</v>
      </c>
      <c r="K45081" s="94">
        <v>536</v>
      </c>
      <c r="P45081" s="94">
        <v>536</v>
      </c>
      <c r="Q45081" s="94">
        <v>536</v>
      </c>
      <c r="S45081" s="94">
        <v>536</v>
      </c>
      <c r="AK45081" s="94">
        <v>536</v>
      </c>
      <c r="AS45081" s="94">
        <v>536</v>
      </c>
    </row>
    <row r="45082" spans="1:45">
      <c r="A45082" s="85" t="s">
        <v>146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81</v>
      </c>
      <c r="G45082" s="89" t="s">
        <v>382</v>
      </c>
      <c r="J45082" s="94">
        <v>537</v>
      </c>
      <c r="K45082" s="94">
        <v>537</v>
      </c>
      <c r="P45082" s="94">
        <v>537</v>
      </c>
      <c r="Q45082" s="94">
        <v>537</v>
      </c>
      <c r="S45082" s="94">
        <v>537</v>
      </c>
      <c r="AK45082" s="94">
        <v>537</v>
      </c>
      <c r="AS45082" s="94">
        <v>537</v>
      </c>
    </row>
    <row r="45083" spans="1:45">
      <c r="A45083" s="85" t="s">
        <v>146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81</v>
      </c>
      <c r="G45083" s="89" t="s">
        <v>382</v>
      </c>
      <c r="J45083" s="94">
        <v>537</v>
      </c>
      <c r="K45083" s="94">
        <v>537</v>
      </c>
      <c r="P45083" s="94">
        <v>537</v>
      </c>
      <c r="Q45083" s="94">
        <v>537</v>
      </c>
      <c r="S45083" s="94">
        <v>537</v>
      </c>
      <c r="AK45083" s="94">
        <v>537</v>
      </c>
      <c r="AS45083" s="94">
        <v>537</v>
      </c>
    </row>
    <row r="45084" spans="1:45">
      <c r="A45084" s="85" t="s">
        <v>146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81</v>
      </c>
      <c r="G45084" s="89" t="s">
        <v>382</v>
      </c>
      <c r="J45084" s="94">
        <v>563</v>
      </c>
      <c r="K45084" s="94">
        <v>563</v>
      </c>
      <c r="P45084" s="94">
        <v>563</v>
      </c>
      <c r="Q45084" s="94">
        <v>563</v>
      </c>
      <c r="S45084" s="94">
        <v>563</v>
      </c>
      <c r="AK45084" s="94">
        <v>563</v>
      </c>
      <c r="AS45084" s="94">
        <v>563</v>
      </c>
    </row>
    <row r="45085" spans="1:45">
      <c r="A45085" s="85" t="s">
        <v>146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81</v>
      </c>
      <c r="G45085" s="89" t="s">
        <v>382</v>
      </c>
      <c r="J45085" s="94">
        <v>557</v>
      </c>
      <c r="K45085" s="94">
        <v>557</v>
      </c>
      <c r="P45085" s="94">
        <v>557</v>
      </c>
      <c r="Q45085" s="94">
        <v>557</v>
      </c>
      <c r="S45085" s="94">
        <v>557</v>
      </c>
      <c r="AK45085" s="94">
        <v>557</v>
      </c>
      <c r="AS45085" s="94">
        <v>557</v>
      </c>
    </row>
    <row r="45086" spans="1:45">
      <c r="A45086" s="85" t="s">
        <v>146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81</v>
      </c>
      <c r="G45086" s="89" t="s">
        <v>382</v>
      </c>
      <c r="J45086" s="94">
        <v>556</v>
      </c>
      <c r="K45086" s="94">
        <v>556</v>
      </c>
      <c r="P45086" s="94">
        <v>556</v>
      </c>
      <c r="Q45086" s="94">
        <v>556</v>
      </c>
      <c r="S45086" s="94">
        <v>556</v>
      </c>
      <c r="AK45086" s="94">
        <v>556</v>
      </c>
      <c r="AS45086" s="94">
        <v>556</v>
      </c>
    </row>
    <row r="45087" spans="1:45">
      <c r="A45087" s="85" t="s">
        <v>146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81</v>
      </c>
      <c r="G45087" s="89" t="s">
        <v>382</v>
      </c>
      <c r="J45087" s="94">
        <v>529</v>
      </c>
      <c r="K45087" s="94">
        <v>529</v>
      </c>
      <c r="P45087" s="94">
        <v>529</v>
      </c>
      <c r="Q45087" s="94">
        <v>529</v>
      </c>
      <c r="S45087" s="94">
        <v>529</v>
      </c>
      <c r="AK45087" s="94">
        <v>529</v>
      </c>
      <c r="AS45087" s="94">
        <v>529</v>
      </c>
    </row>
    <row r="45088" spans="1:45">
      <c r="A45088" s="85" t="s">
        <v>146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81</v>
      </c>
      <c r="G45088" s="89" t="s">
        <v>382</v>
      </c>
      <c r="J45088" s="94">
        <v>526</v>
      </c>
      <c r="K45088" s="94">
        <v>526</v>
      </c>
      <c r="P45088" s="94">
        <v>526</v>
      </c>
      <c r="Q45088" s="94">
        <v>526</v>
      </c>
      <c r="S45088" s="94">
        <v>526</v>
      </c>
      <c r="AK45088" s="94">
        <v>526</v>
      </c>
      <c r="AS45088" s="94">
        <v>526</v>
      </c>
    </row>
    <row r="45089" spans="1:45">
      <c r="A45089" s="85" t="s">
        <v>146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81</v>
      </c>
      <c r="G45089" s="89" t="s">
        <v>382</v>
      </c>
      <c r="J45089" s="94">
        <v>528</v>
      </c>
      <c r="K45089" s="94">
        <v>528</v>
      </c>
      <c r="P45089" s="94">
        <v>528</v>
      </c>
      <c r="Q45089" s="94">
        <v>528</v>
      </c>
      <c r="S45089" s="94">
        <v>528</v>
      </c>
      <c r="AK45089" s="94">
        <v>528</v>
      </c>
      <c r="AS45089" s="94">
        <v>528</v>
      </c>
    </row>
    <row r="45090" spans="1:45">
      <c r="A45090" s="85" t="s">
        <v>146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81</v>
      </c>
      <c r="G45090" s="89" t="s">
        <v>382</v>
      </c>
      <c r="J45090" s="94">
        <v>524</v>
      </c>
      <c r="K45090" s="94">
        <v>524</v>
      </c>
      <c r="P45090" s="94">
        <v>524</v>
      </c>
      <c r="Q45090" s="94">
        <v>524</v>
      </c>
      <c r="S45090" s="94">
        <v>524</v>
      </c>
      <c r="AK45090" s="94">
        <v>524</v>
      </c>
      <c r="AS45090" s="94">
        <v>524</v>
      </c>
    </row>
    <row r="45091" spans="1:45">
      <c r="A45091" s="85" t="s">
        <v>146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81</v>
      </c>
      <c r="G45091" s="89" t="s">
        <v>382</v>
      </c>
      <c r="J45091" s="94">
        <v>523</v>
      </c>
      <c r="K45091" s="94">
        <v>523</v>
      </c>
      <c r="P45091" s="94">
        <v>523</v>
      </c>
      <c r="Q45091" s="94">
        <v>523</v>
      </c>
      <c r="S45091" s="94">
        <v>523</v>
      </c>
      <c r="AK45091" s="94">
        <v>523</v>
      </c>
      <c r="AS45091" s="94">
        <v>523</v>
      </c>
    </row>
    <row r="45092" spans="1:45">
      <c r="A45092" s="85" t="s">
        <v>146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81</v>
      </c>
      <c r="G45092" s="89" t="s">
        <v>382</v>
      </c>
      <c r="J45092" s="94">
        <v>522</v>
      </c>
      <c r="K45092" s="94">
        <v>522</v>
      </c>
      <c r="P45092" s="94">
        <v>522</v>
      </c>
      <c r="Q45092" s="94">
        <v>522</v>
      </c>
      <c r="S45092" s="94">
        <v>522</v>
      </c>
      <c r="AK45092" s="94">
        <v>522</v>
      </c>
      <c r="AS45092" s="94">
        <v>522</v>
      </c>
    </row>
    <row r="45093" spans="1:45">
      <c r="A45093" s="85" t="s">
        <v>146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81</v>
      </c>
      <c r="G45093" s="89" t="s">
        <v>382</v>
      </c>
      <c r="J45093" s="94">
        <v>526</v>
      </c>
      <c r="K45093" s="94">
        <v>526</v>
      </c>
      <c r="P45093" s="94">
        <v>526</v>
      </c>
      <c r="Q45093" s="94">
        <v>526</v>
      </c>
      <c r="S45093" s="94">
        <v>526</v>
      </c>
      <c r="AK45093" s="94">
        <v>526</v>
      </c>
      <c r="AS45093" s="94">
        <v>526</v>
      </c>
    </row>
    <row r="45094" spans="1:45">
      <c r="A45094" s="85" t="s">
        <v>146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81</v>
      </c>
      <c r="G45094" s="89" t="s">
        <v>382</v>
      </c>
      <c r="J45094" s="94">
        <v>523</v>
      </c>
      <c r="K45094" s="94">
        <v>523</v>
      </c>
      <c r="P45094" s="94">
        <v>523</v>
      </c>
      <c r="Q45094" s="94">
        <v>523</v>
      </c>
      <c r="S45094" s="94">
        <v>523</v>
      </c>
      <c r="AK45094" s="94">
        <v>523</v>
      </c>
      <c r="AS45094" s="94">
        <v>523</v>
      </c>
    </row>
    <row r="45095" spans="1:45">
      <c r="A45095" s="85" t="s">
        <v>146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81</v>
      </c>
      <c r="G45095" s="89" t="s">
        <v>382</v>
      </c>
      <c r="J45095" s="94">
        <v>525</v>
      </c>
      <c r="K45095" s="94">
        <v>525</v>
      </c>
      <c r="P45095" s="94">
        <v>525</v>
      </c>
      <c r="Q45095" s="94">
        <v>525</v>
      </c>
      <c r="S45095" s="94">
        <v>525</v>
      </c>
      <c r="AK45095" s="94">
        <v>525</v>
      </c>
      <c r="AS45095" s="94">
        <v>525</v>
      </c>
    </row>
    <row r="45096" spans="1:45">
      <c r="A45096" s="85" t="s">
        <v>146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81</v>
      </c>
      <c r="G45096" s="89" t="s">
        <v>382</v>
      </c>
      <c r="J45096" s="94">
        <v>421</v>
      </c>
      <c r="K45096" s="94">
        <v>421</v>
      </c>
      <c r="P45096" s="94">
        <v>421</v>
      </c>
      <c r="Q45096" s="94">
        <v>421</v>
      </c>
      <c r="S45096" s="94">
        <v>421</v>
      </c>
      <c r="AK45096" s="94">
        <v>421</v>
      </c>
      <c r="AS45096" s="94">
        <v>421</v>
      </c>
    </row>
    <row r="45097" spans="1:45">
      <c r="A45097" s="85" t="s">
        <v>146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81</v>
      </c>
      <c r="G45097" s="89" t="s">
        <v>382</v>
      </c>
      <c r="J45097" s="94">
        <v>415</v>
      </c>
      <c r="K45097" s="94">
        <v>415</v>
      </c>
      <c r="P45097" s="94">
        <v>415</v>
      </c>
      <c r="Q45097" s="94">
        <v>415</v>
      </c>
      <c r="S45097" s="94">
        <v>415</v>
      </c>
      <c r="AK45097" s="94">
        <v>415</v>
      </c>
      <c r="AS45097" s="94">
        <v>415</v>
      </c>
    </row>
    <row r="45098" spans="1:45">
      <c r="A45098" s="85" t="s">
        <v>146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81</v>
      </c>
      <c r="G45098" s="89" t="s">
        <v>382</v>
      </c>
      <c r="J45098" s="94">
        <v>416</v>
      </c>
      <c r="K45098" s="94">
        <v>416</v>
      </c>
      <c r="P45098" s="94">
        <v>416</v>
      </c>
      <c r="Q45098" s="94">
        <v>416</v>
      </c>
      <c r="S45098" s="94">
        <v>416</v>
      </c>
      <c r="AK45098" s="94">
        <v>416</v>
      </c>
      <c r="AS45098" s="94">
        <v>416</v>
      </c>
    </row>
    <row r="45099" spans="1:45">
      <c r="A45099" s="85" t="s">
        <v>146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81</v>
      </c>
      <c r="G45099" s="89" t="s">
        <v>382</v>
      </c>
      <c r="J45099" s="94">
        <v>417</v>
      </c>
      <c r="K45099" s="94">
        <v>417</v>
      </c>
      <c r="P45099" s="94">
        <v>417</v>
      </c>
      <c r="Q45099" s="94">
        <v>417</v>
      </c>
      <c r="S45099" s="94">
        <v>417</v>
      </c>
      <c r="AK45099" s="94">
        <v>417</v>
      </c>
      <c r="AS45099" s="94">
        <v>417</v>
      </c>
    </row>
    <row r="45100" spans="1:45">
      <c r="A45100" s="85" t="s">
        <v>146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81</v>
      </c>
      <c r="G45100" s="89" t="s">
        <v>382</v>
      </c>
      <c r="J45100" s="94">
        <v>416</v>
      </c>
      <c r="K45100" s="94">
        <v>416</v>
      </c>
      <c r="P45100" s="94">
        <v>416</v>
      </c>
      <c r="Q45100" s="94">
        <v>416</v>
      </c>
      <c r="S45100" s="94">
        <v>416</v>
      </c>
      <c r="AK45100" s="94">
        <v>416</v>
      </c>
      <c r="AS45100" s="94">
        <v>416</v>
      </c>
    </row>
    <row r="45101" spans="1:45">
      <c r="A45101" s="85" t="s">
        <v>146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81</v>
      </c>
      <c r="G45101" s="89" t="s">
        <v>382</v>
      </c>
      <c r="J45101" s="94">
        <v>416</v>
      </c>
      <c r="K45101" s="94">
        <v>416</v>
      </c>
      <c r="P45101" s="94">
        <v>416</v>
      </c>
      <c r="Q45101" s="94">
        <v>416</v>
      </c>
      <c r="S45101" s="94">
        <v>416</v>
      </c>
      <c r="AK45101" s="94">
        <v>416</v>
      </c>
      <c r="AS45101" s="94">
        <v>416</v>
      </c>
    </row>
    <row r="45102" spans="1:45">
      <c r="A45102" s="85" t="s">
        <v>146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81</v>
      </c>
      <c r="G45102" s="89" t="s">
        <v>382</v>
      </c>
      <c r="J45102" s="94">
        <v>416</v>
      </c>
      <c r="K45102" s="94">
        <v>416</v>
      </c>
      <c r="P45102" s="94">
        <v>416</v>
      </c>
      <c r="Q45102" s="94">
        <v>416</v>
      </c>
      <c r="S45102" s="94">
        <v>416</v>
      </c>
      <c r="AK45102" s="94">
        <v>416</v>
      </c>
      <c r="AS45102" s="94">
        <v>416</v>
      </c>
    </row>
    <row r="45103" spans="1:45">
      <c r="A45103" s="85" t="s">
        <v>146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81</v>
      </c>
      <c r="G45103" s="89" t="s">
        <v>382</v>
      </c>
      <c r="J45103" s="94">
        <v>420</v>
      </c>
      <c r="K45103" s="94">
        <v>420</v>
      </c>
      <c r="P45103" s="94">
        <v>420</v>
      </c>
      <c r="Q45103" s="94">
        <v>420</v>
      </c>
      <c r="S45103" s="94">
        <v>420</v>
      </c>
      <c r="AK45103" s="94">
        <v>420</v>
      </c>
      <c r="AS45103" s="94">
        <v>420</v>
      </c>
    </row>
    <row r="45104" spans="1:45">
      <c r="A45104" s="85" t="s">
        <v>146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81</v>
      </c>
      <c r="G45104" s="89" t="s">
        <v>382</v>
      </c>
      <c r="J45104" s="94">
        <v>526</v>
      </c>
      <c r="K45104" s="94">
        <v>526</v>
      </c>
      <c r="P45104" s="94">
        <v>526</v>
      </c>
      <c r="Q45104" s="94">
        <v>526</v>
      </c>
      <c r="S45104" s="94">
        <v>526</v>
      </c>
      <c r="AK45104" s="94">
        <v>526</v>
      </c>
      <c r="AS45104" s="94">
        <v>526</v>
      </c>
    </row>
    <row r="45105" spans="1:45">
      <c r="A45105" s="85" t="s">
        <v>146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81</v>
      </c>
      <c r="G45105" s="89" t="s">
        <v>382</v>
      </c>
      <c r="J45105" s="94">
        <v>531</v>
      </c>
      <c r="K45105" s="94">
        <v>531</v>
      </c>
      <c r="P45105" s="94">
        <v>531</v>
      </c>
      <c r="Q45105" s="94">
        <v>531</v>
      </c>
      <c r="S45105" s="94">
        <v>531</v>
      </c>
      <c r="AK45105" s="94">
        <v>531</v>
      </c>
      <c r="AS45105" s="94">
        <v>531</v>
      </c>
    </row>
    <row r="45106" spans="1:45">
      <c r="A45106" s="85" t="s">
        <v>146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81</v>
      </c>
      <c r="G45106" s="89" t="s">
        <v>382</v>
      </c>
      <c r="J45106" s="94">
        <v>531</v>
      </c>
      <c r="K45106" s="94">
        <v>531</v>
      </c>
      <c r="P45106" s="94">
        <v>531</v>
      </c>
      <c r="Q45106" s="94">
        <v>531</v>
      </c>
      <c r="S45106" s="94">
        <v>531</v>
      </c>
      <c r="AK45106" s="94">
        <v>531</v>
      </c>
      <c r="AS45106" s="94">
        <v>531</v>
      </c>
    </row>
    <row r="45107" spans="1:45">
      <c r="A45107" s="85" t="s">
        <v>146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81</v>
      </c>
      <c r="G45107" s="89" t="s">
        <v>382</v>
      </c>
      <c r="J45107" s="94">
        <v>533</v>
      </c>
      <c r="K45107" s="94">
        <v>533</v>
      </c>
      <c r="P45107" s="94">
        <v>533</v>
      </c>
      <c r="Q45107" s="94">
        <v>533</v>
      </c>
      <c r="S45107" s="94">
        <v>533</v>
      </c>
      <c r="AK45107" s="94">
        <v>533</v>
      </c>
      <c r="AS45107" s="94">
        <v>533</v>
      </c>
    </row>
    <row r="45108" spans="1:45">
      <c r="A45108" s="85" t="s">
        <v>146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81</v>
      </c>
      <c r="G45108" s="89" t="s">
        <v>382</v>
      </c>
      <c r="J45108" s="94">
        <v>531</v>
      </c>
      <c r="K45108" s="94">
        <v>531</v>
      </c>
      <c r="P45108" s="94">
        <v>531</v>
      </c>
      <c r="Q45108" s="94">
        <v>531</v>
      </c>
      <c r="S45108" s="94">
        <v>531</v>
      </c>
      <c r="AK45108" s="94">
        <v>531</v>
      </c>
      <c r="AS45108" s="94">
        <v>531</v>
      </c>
    </row>
    <row r="45109" spans="1:45">
      <c r="A45109" s="85" t="s">
        <v>146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81</v>
      </c>
      <c r="G45109" s="89" t="s">
        <v>382</v>
      </c>
      <c r="J45109" s="94">
        <v>530</v>
      </c>
      <c r="K45109" s="94">
        <v>530</v>
      </c>
      <c r="P45109" s="94">
        <v>530</v>
      </c>
      <c r="Q45109" s="94">
        <v>530</v>
      </c>
      <c r="S45109" s="94">
        <v>530</v>
      </c>
      <c r="AK45109" s="94">
        <v>530</v>
      </c>
      <c r="AS45109" s="94">
        <v>530</v>
      </c>
    </row>
    <row r="45110" spans="1:45">
      <c r="A45110" s="85" t="s">
        <v>146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81</v>
      </c>
      <c r="G45110" s="89" t="s">
        <v>382</v>
      </c>
      <c r="J45110" s="94">
        <v>541</v>
      </c>
      <c r="K45110" s="94">
        <v>541</v>
      </c>
      <c r="P45110" s="94">
        <v>541</v>
      </c>
      <c r="Q45110" s="94">
        <v>541</v>
      </c>
      <c r="S45110" s="94">
        <v>541</v>
      </c>
      <c r="AK45110" s="94">
        <v>541</v>
      </c>
      <c r="AS45110" s="94">
        <v>541</v>
      </c>
    </row>
    <row r="45111" spans="1:45">
      <c r="A45111" s="85" t="s">
        <v>146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81</v>
      </c>
      <c r="G45111" s="89" t="s">
        <v>382</v>
      </c>
      <c r="J45111" s="94">
        <v>555</v>
      </c>
      <c r="K45111" s="94">
        <v>555</v>
      </c>
      <c r="P45111" s="94">
        <v>555</v>
      </c>
      <c r="Q45111" s="94">
        <v>555</v>
      </c>
      <c r="S45111" s="94">
        <v>555</v>
      </c>
      <c r="AK45111" s="94">
        <v>555</v>
      </c>
      <c r="AS45111" s="94">
        <v>555</v>
      </c>
    </row>
    <row r="45112" spans="1:45">
      <c r="A45112" s="85" t="s">
        <v>146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81</v>
      </c>
      <c r="G45112" s="89" t="s">
        <v>382</v>
      </c>
      <c r="J45112" s="94">
        <v>554</v>
      </c>
      <c r="K45112" s="94">
        <v>554</v>
      </c>
      <c r="P45112" s="94">
        <v>554</v>
      </c>
      <c r="Q45112" s="94">
        <v>554</v>
      </c>
      <c r="S45112" s="94">
        <v>554</v>
      </c>
      <c r="AK45112" s="94">
        <v>554</v>
      </c>
      <c r="AS45112" s="94">
        <v>554</v>
      </c>
    </row>
    <row r="45113" spans="1:45">
      <c r="A45113" s="85" t="s">
        <v>146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81</v>
      </c>
      <c r="G45113" s="89" t="s">
        <v>382</v>
      </c>
      <c r="J45113" s="94">
        <v>532</v>
      </c>
      <c r="K45113" s="94">
        <v>532</v>
      </c>
      <c r="P45113" s="94">
        <v>532</v>
      </c>
      <c r="Q45113" s="94">
        <v>532</v>
      </c>
      <c r="S45113" s="94">
        <v>532</v>
      </c>
      <c r="AK45113" s="94">
        <v>532</v>
      </c>
      <c r="AS45113" s="94">
        <v>532</v>
      </c>
    </row>
    <row r="45114" spans="1:45">
      <c r="A45114" s="85" t="s">
        <v>146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81</v>
      </c>
      <c r="G45114" s="89" t="s">
        <v>382</v>
      </c>
      <c r="J45114" s="94">
        <v>547</v>
      </c>
      <c r="K45114" s="94">
        <v>547</v>
      </c>
      <c r="P45114" s="94">
        <v>547</v>
      </c>
      <c r="Q45114" s="94">
        <v>547</v>
      </c>
      <c r="S45114" s="94">
        <v>547</v>
      </c>
      <c r="AK45114" s="94">
        <v>547</v>
      </c>
      <c r="AS45114" s="94">
        <v>547</v>
      </c>
    </row>
    <row r="45115" spans="1:45">
      <c r="A45115" s="85" t="s">
        <v>146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81</v>
      </c>
      <c r="G45115" s="89" t="s">
        <v>382</v>
      </c>
      <c r="J45115" s="94">
        <v>530</v>
      </c>
      <c r="K45115" s="94">
        <v>530</v>
      </c>
      <c r="P45115" s="94">
        <v>530</v>
      </c>
      <c r="Q45115" s="94">
        <v>530</v>
      </c>
      <c r="S45115" s="94">
        <v>530</v>
      </c>
      <c r="AK45115" s="94">
        <v>530</v>
      </c>
      <c r="AS45115" s="94">
        <v>530</v>
      </c>
    </row>
    <row r="45116" spans="1:45">
      <c r="A45116" s="85" t="s">
        <v>146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81</v>
      </c>
      <c r="G45116" s="89" t="s">
        <v>382</v>
      </c>
      <c r="J45116" s="94">
        <v>525</v>
      </c>
      <c r="K45116" s="94">
        <v>525</v>
      </c>
      <c r="P45116" s="94">
        <v>525</v>
      </c>
      <c r="Q45116" s="94">
        <v>525</v>
      </c>
      <c r="S45116" s="94">
        <v>525</v>
      </c>
      <c r="AK45116" s="94">
        <v>525</v>
      </c>
      <c r="AS45116" s="94">
        <v>525</v>
      </c>
    </row>
    <row r="45117" spans="1:45">
      <c r="A45117" s="85" t="s">
        <v>146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81</v>
      </c>
      <c r="G45117" s="89" t="s">
        <v>382</v>
      </c>
      <c r="J45117" s="94">
        <v>524</v>
      </c>
      <c r="K45117" s="94">
        <v>524</v>
      </c>
      <c r="P45117" s="94">
        <v>524</v>
      </c>
      <c r="Q45117" s="94">
        <v>524</v>
      </c>
      <c r="S45117" s="94">
        <v>524</v>
      </c>
      <c r="AK45117" s="94">
        <v>524</v>
      </c>
      <c r="AS45117" s="94">
        <v>524</v>
      </c>
    </row>
    <row r="45118" spans="1:45">
      <c r="A45118" s="85" t="s">
        <v>146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81</v>
      </c>
      <c r="G45118" s="89" t="s">
        <v>382</v>
      </c>
      <c r="J45118" s="94">
        <v>524</v>
      </c>
      <c r="K45118" s="94">
        <v>524</v>
      </c>
      <c r="P45118" s="94">
        <v>524</v>
      </c>
      <c r="Q45118" s="94">
        <v>524</v>
      </c>
      <c r="S45118" s="94">
        <v>524</v>
      </c>
      <c r="AK45118" s="94">
        <v>524</v>
      </c>
      <c r="AS45118" s="94">
        <v>524</v>
      </c>
    </row>
    <row r="45119" spans="1:45">
      <c r="A45119" s="85" t="s">
        <v>146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81</v>
      </c>
      <c r="G45119" s="89" t="s">
        <v>382</v>
      </c>
      <c r="J45119" s="94">
        <v>524</v>
      </c>
      <c r="K45119" s="94">
        <v>524</v>
      </c>
      <c r="P45119" s="94">
        <v>524</v>
      </c>
      <c r="Q45119" s="94">
        <v>524</v>
      </c>
      <c r="S45119" s="94">
        <v>524</v>
      </c>
      <c r="AK45119" s="94">
        <v>524</v>
      </c>
      <c r="AS45119" s="94">
        <v>524</v>
      </c>
    </row>
    <row r="45120" spans="1:45">
      <c r="A45120" s="85" t="s">
        <v>146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81</v>
      </c>
      <c r="G45120" s="89" t="s">
        <v>382</v>
      </c>
      <c r="J45120" s="94">
        <v>423</v>
      </c>
      <c r="K45120" s="94">
        <v>423</v>
      </c>
      <c r="P45120" s="94">
        <v>423</v>
      </c>
      <c r="Q45120" s="94">
        <v>423</v>
      </c>
      <c r="S45120" s="94">
        <v>423</v>
      </c>
      <c r="AK45120" s="94">
        <v>423</v>
      </c>
      <c r="AS45120" s="94">
        <v>423</v>
      </c>
    </row>
    <row r="45121" spans="1:45">
      <c r="A45121" s="85" t="s">
        <v>146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81</v>
      </c>
      <c r="G45121" s="89" t="s">
        <v>382</v>
      </c>
      <c r="J45121" s="94">
        <v>456</v>
      </c>
      <c r="K45121" s="94">
        <v>456</v>
      </c>
      <c r="P45121" s="94">
        <v>456</v>
      </c>
      <c r="Q45121" s="94">
        <v>456</v>
      </c>
      <c r="S45121" s="94">
        <v>456</v>
      </c>
      <c r="AK45121" s="94">
        <v>456</v>
      </c>
      <c r="AS45121" s="94">
        <v>456</v>
      </c>
    </row>
    <row r="45122" spans="1:45">
      <c r="A45122" s="85" t="s">
        <v>146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81</v>
      </c>
      <c r="G45122" s="89" t="s">
        <v>382</v>
      </c>
      <c r="J45122" s="94">
        <v>538</v>
      </c>
      <c r="K45122" s="94">
        <v>538</v>
      </c>
      <c r="P45122" s="94">
        <v>538</v>
      </c>
      <c r="Q45122" s="94">
        <v>538</v>
      </c>
      <c r="S45122" s="94">
        <v>538</v>
      </c>
      <c r="AK45122" s="94">
        <v>538</v>
      </c>
      <c r="AS45122" s="94">
        <v>538</v>
      </c>
    </row>
    <row r="45123" spans="1:45">
      <c r="A45123" s="85" t="s">
        <v>146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81</v>
      </c>
      <c r="G45123" s="89" t="s">
        <v>382</v>
      </c>
      <c r="J45123" s="94">
        <v>542</v>
      </c>
      <c r="K45123" s="94">
        <v>542</v>
      </c>
      <c r="P45123" s="94">
        <v>542</v>
      </c>
      <c r="Q45123" s="94">
        <v>542</v>
      </c>
      <c r="S45123" s="94">
        <v>542</v>
      </c>
      <c r="AK45123" s="94">
        <v>542</v>
      </c>
      <c r="AS45123" s="94">
        <v>542</v>
      </c>
    </row>
    <row r="45124" spans="1:45">
      <c r="A45124" s="85" t="s">
        <v>146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81</v>
      </c>
      <c r="G45124" s="89" t="s">
        <v>382</v>
      </c>
      <c r="J45124" s="94">
        <v>543</v>
      </c>
      <c r="K45124" s="94">
        <v>543</v>
      </c>
      <c r="P45124" s="94">
        <v>543</v>
      </c>
      <c r="Q45124" s="94">
        <v>543</v>
      </c>
      <c r="S45124" s="94">
        <v>543</v>
      </c>
      <c r="AK45124" s="94">
        <v>543</v>
      </c>
      <c r="AS45124" s="94">
        <v>543</v>
      </c>
    </row>
    <row r="45125" spans="1:45">
      <c r="A45125" s="85" t="s">
        <v>146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81</v>
      </c>
      <c r="G45125" s="89" t="s">
        <v>382</v>
      </c>
      <c r="J45125" s="94">
        <v>543</v>
      </c>
      <c r="K45125" s="94">
        <v>543</v>
      </c>
      <c r="P45125" s="94">
        <v>543</v>
      </c>
      <c r="Q45125" s="94">
        <v>543</v>
      </c>
      <c r="S45125" s="94">
        <v>543</v>
      </c>
      <c r="AK45125" s="94">
        <v>543</v>
      </c>
      <c r="AS45125" s="94">
        <v>543</v>
      </c>
    </row>
    <row r="45126" spans="1:45">
      <c r="A45126" s="85" t="s">
        <v>146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81</v>
      </c>
      <c r="G45126" s="89" t="s">
        <v>382</v>
      </c>
      <c r="J45126" s="94">
        <v>542</v>
      </c>
      <c r="K45126" s="94">
        <v>542</v>
      </c>
      <c r="P45126" s="94">
        <v>542</v>
      </c>
      <c r="Q45126" s="94">
        <v>542</v>
      </c>
      <c r="S45126" s="94">
        <v>542</v>
      </c>
      <c r="AK45126" s="94">
        <v>542</v>
      </c>
      <c r="AS45126" s="94">
        <v>542</v>
      </c>
    </row>
    <row r="45127" spans="1:45">
      <c r="A45127" s="85" t="s">
        <v>146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81</v>
      </c>
      <c r="G45127" s="89" t="s">
        <v>382</v>
      </c>
      <c r="J45127" s="94">
        <v>543</v>
      </c>
      <c r="K45127" s="94">
        <v>543</v>
      </c>
      <c r="P45127" s="94">
        <v>543</v>
      </c>
      <c r="Q45127" s="94">
        <v>543</v>
      </c>
      <c r="S45127" s="94">
        <v>543</v>
      </c>
      <c r="AK45127" s="94">
        <v>543</v>
      </c>
      <c r="AS45127" s="94">
        <v>543</v>
      </c>
    </row>
    <row r="45128" spans="1:45">
      <c r="A45128" s="85" t="s">
        <v>146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81</v>
      </c>
      <c r="G45128" s="89" t="s">
        <v>382</v>
      </c>
      <c r="J45128" s="94">
        <v>544</v>
      </c>
      <c r="K45128" s="94">
        <v>544</v>
      </c>
      <c r="P45128" s="94">
        <v>544</v>
      </c>
      <c r="Q45128" s="94">
        <v>544</v>
      </c>
      <c r="S45128" s="94">
        <v>544</v>
      </c>
      <c r="AK45128" s="94">
        <v>544</v>
      </c>
      <c r="AS45128" s="94">
        <v>544</v>
      </c>
    </row>
    <row r="45129" spans="1:45">
      <c r="A45129" s="85" t="s">
        <v>146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81</v>
      </c>
      <c r="G45129" s="89" t="s">
        <v>382</v>
      </c>
      <c r="J45129" s="94">
        <v>543</v>
      </c>
      <c r="K45129" s="94">
        <v>543</v>
      </c>
      <c r="P45129" s="94">
        <v>543</v>
      </c>
      <c r="Q45129" s="94">
        <v>543</v>
      </c>
      <c r="S45129" s="94">
        <v>543</v>
      </c>
      <c r="AK45129" s="94">
        <v>543</v>
      </c>
      <c r="AS45129" s="94">
        <v>543</v>
      </c>
    </row>
    <row r="45130" spans="1:45">
      <c r="A45130" s="85" t="s">
        <v>146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81</v>
      </c>
      <c r="G45130" s="89" t="s">
        <v>382</v>
      </c>
      <c r="J45130" s="94">
        <v>544</v>
      </c>
      <c r="K45130" s="94">
        <v>544</v>
      </c>
      <c r="P45130" s="94">
        <v>544</v>
      </c>
      <c r="Q45130" s="94">
        <v>544</v>
      </c>
      <c r="S45130" s="94">
        <v>544</v>
      </c>
      <c r="AK45130" s="94">
        <v>544</v>
      </c>
      <c r="AS45130" s="94">
        <v>544</v>
      </c>
    </row>
    <row r="45131" spans="1:45">
      <c r="A45131" s="85" t="s">
        <v>146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81</v>
      </c>
      <c r="G45131" s="89" t="s">
        <v>382</v>
      </c>
      <c r="J45131" s="94">
        <v>543</v>
      </c>
      <c r="K45131" s="94">
        <v>543</v>
      </c>
      <c r="P45131" s="94">
        <v>543</v>
      </c>
      <c r="Q45131" s="94">
        <v>543</v>
      </c>
      <c r="S45131" s="94">
        <v>543</v>
      </c>
      <c r="AK45131" s="94">
        <v>543</v>
      </c>
      <c r="AS45131" s="94">
        <v>543</v>
      </c>
    </row>
    <row r="45132" spans="1:45">
      <c r="A45132" s="85" t="s">
        <v>146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81</v>
      </c>
      <c r="G45132" s="89" t="s">
        <v>382</v>
      </c>
      <c r="J45132" s="94">
        <v>543</v>
      </c>
      <c r="K45132" s="94">
        <v>543</v>
      </c>
      <c r="P45132" s="94">
        <v>543</v>
      </c>
      <c r="Q45132" s="94">
        <v>543</v>
      </c>
      <c r="S45132" s="94">
        <v>543</v>
      </c>
      <c r="AK45132" s="94">
        <v>543</v>
      </c>
      <c r="AS45132" s="94">
        <v>543</v>
      </c>
    </row>
    <row r="45133" spans="1:45">
      <c r="A45133" s="85" t="s">
        <v>146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81</v>
      </c>
      <c r="G45133" s="89" t="s">
        <v>382</v>
      </c>
      <c r="J45133" s="94">
        <v>544</v>
      </c>
      <c r="K45133" s="94">
        <v>544</v>
      </c>
      <c r="P45133" s="94">
        <v>544</v>
      </c>
      <c r="Q45133" s="94">
        <v>544</v>
      </c>
      <c r="S45133" s="94">
        <v>544</v>
      </c>
      <c r="AK45133" s="94">
        <v>544</v>
      </c>
      <c r="AS45133" s="94">
        <v>544</v>
      </c>
    </row>
    <row r="45134" spans="1:45">
      <c r="A45134" s="85" t="s">
        <v>146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81</v>
      </c>
      <c r="G45134" s="89" t="s">
        <v>382</v>
      </c>
      <c r="J45134" s="94">
        <v>544</v>
      </c>
      <c r="K45134" s="94">
        <v>544</v>
      </c>
      <c r="P45134" s="94">
        <v>544</v>
      </c>
      <c r="Q45134" s="94">
        <v>544</v>
      </c>
      <c r="S45134" s="94">
        <v>544</v>
      </c>
      <c r="AK45134" s="94">
        <v>544</v>
      </c>
      <c r="AS45134" s="94">
        <v>544</v>
      </c>
    </row>
    <row r="45135" spans="1:45">
      <c r="A45135" s="85" t="s">
        <v>146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81</v>
      </c>
      <c r="G45135" s="89" t="s">
        <v>382</v>
      </c>
      <c r="J45135" s="94">
        <v>544</v>
      </c>
      <c r="K45135" s="94">
        <v>544</v>
      </c>
      <c r="P45135" s="94">
        <v>544</v>
      </c>
      <c r="Q45135" s="94">
        <v>544</v>
      </c>
      <c r="S45135" s="94">
        <v>544</v>
      </c>
      <c r="AK45135" s="94">
        <v>544</v>
      </c>
      <c r="AS45135" s="94">
        <v>544</v>
      </c>
    </row>
    <row r="45136" spans="1:45">
      <c r="A45136" s="85" t="s">
        <v>146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81</v>
      </c>
      <c r="G45136" s="89" t="s">
        <v>382</v>
      </c>
      <c r="J45136" s="94">
        <v>543</v>
      </c>
      <c r="K45136" s="94">
        <v>543</v>
      </c>
      <c r="P45136" s="94">
        <v>543</v>
      </c>
      <c r="Q45136" s="94">
        <v>543</v>
      </c>
      <c r="S45136" s="94">
        <v>543</v>
      </c>
      <c r="AK45136" s="94">
        <v>543</v>
      </c>
      <c r="AS45136" s="94">
        <v>543</v>
      </c>
    </row>
    <row r="45137" spans="1:45">
      <c r="A45137" s="85" t="s">
        <v>146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81</v>
      </c>
      <c r="G45137" s="89" t="s">
        <v>382</v>
      </c>
      <c r="J45137" s="94">
        <v>543</v>
      </c>
      <c r="K45137" s="94">
        <v>543</v>
      </c>
      <c r="P45137" s="94">
        <v>543</v>
      </c>
      <c r="Q45137" s="94">
        <v>543</v>
      </c>
      <c r="S45137" s="94">
        <v>543</v>
      </c>
      <c r="AK45137" s="94">
        <v>543</v>
      </c>
      <c r="AS45137" s="94">
        <v>543</v>
      </c>
    </row>
    <row r="45138" spans="1:45">
      <c r="A45138" s="85" t="s">
        <v>146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81</v>
      </c>
      <c r="G45138" s="89" t="s">
        <v>382</v>
      </c>
      <c r="J45138" s="94">
        <v>544</v>
      </c>
      <c r="K45138" s="94">
        <v>544</v>
      </c>
      <c r="P45138" s="94">
        <v>544</v>
      </c>
      <c r="Q45138" s="94">
        <v>544</v>
      </c>
      <c r="S45138" s="94">
        <v>544</v>
      </c>
      <c r="AK45138" s="94">
        <v>544</v>
      </c>
      <c r="AS45138" s="94">
        <v>544</v>
      </c>
    </row>
    <row r="45139" spans="1:45">
      <c r="A45139" s="85" t="s">
        <v>146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81</v>
      </c>
      <c r="G45139" s="89" t="s">
        <v>382</v>
      </c>
      <c r="J45139" s="94">
        <v>542</v>
      </c>
      <c r="K45139" s="94">
        <v>542</v>
      </c>
      <c r="P45139" s="94">
        <v>542</v>
      </c>
      <c r="Q45139" s="94">
        <v>542</v>
      </c>
      <c r="S45139" s="94">
        <v>542</v>
      </c>
      <c r="AK45139" s="94">
        <v>542</v>
      </c>
      <c r="AS45139" s="94">
        <v>542</v>
      </c>
    </row>
    <row r="45140" spans="1:45">
      <c r="A45140" s="85" t="s">
        <v>146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81</v>
      </c>
      <c r="G45140" s="89" t="s">
        <v>382</v>
      </c>
      <c r="J45140" s="94">
        <v>543</v>
      </c>
      <c r="K45140" s="94">
        <v>543</v>
      </c>
      <c r="P45140" s="94">
        <v>543</v>
      </c>
      <c r="Q45140" s="94">
        <v>543</v>
      </c>
      <c r="S45140" s="94">
        <v>543</v>
      </c>
      <c r="AK45140" s="94">
        <v>543</v>
      </c>
      <c r="AS45140" s="94">
        <v>543</v>
      </c>
    </row>
    <row r="45141" spans="1:45">
      <c r="A45141" s="85" t="s">
        <v>146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81</v>
      </c>
      <c r="G45141" s="89" t="s">
        <v>382</v>
      </c>
      <c r="J45141" s="94">
        <v>543</v>
      </c>
      <c r="K45141" s="94">
        <v>543</v>
      </c>
      <c r="P45141" s="94">
        <v>543</v>
      </c>
      <c r="Q45141" s="94">
        <v>543</v>
      </c>
      <c r="S45141" s="94">
        <v>543</v>
      </c>
      <c r="AK45141" s="94">
        <v>543</v>
      </c>
      <c r="AS45141" s="94">
        <v>543</v>
      </c>
    </row>
    <row r="45142" spans="1:45">
      <c r="A45142" s="85" t="s">
        <v>146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81</v>
      </c>
      <c r="G45142" s="89" t="s">
        <v>382</v>
      </c>
      <c r="J45142" s="94">
        <v>542</v>
      </c>
      <c r="K45142" s="94">
        <v>542</v>
      </c>
      <c r="P45142" s="94">
        <v>542</v>
      </c>
      <c r="Q45142" s="94">
        <v>542</v>
      </c>
      <c r="S45142" s="94">
        <v>542</v>
      </c>
      <c r="AK45142" s="94">
        <v>542</v>
      </c>
      <c r="AS45142" s="94">
        <v>542</v>
      </c>
    </row>
    <row r="45143" spans="1:45">
      <c r="A45143" s="85" t="s">
        <v>146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81</v>
      </c>
      <c r="G45143" s="89" t="s">
        <v>382</v>
      </c>
      <c r="J45143" s="94">
        <v>544</v>
      </c>
      <c r="K45143" s="94">
        <v>544</v>
      </c>
      <c r="P45143" s="94">
        <v>544</v>
      </c>
      <c r="Q45143" s="94">
        <v>544</v>
      </c>
      <c r="S45143" s="94">
        <v>544</v>
      </c>
      <c r="AK45143" s="94">
        <v>544</v>
      </c>
      <c r="AS45143" s="94">
        <v>544</v>
      </c>
    </row>
    <row r="45144" spans="1:45">
      <c r="A45144" s="85" t="s">
        <v>146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81</v>
      </c>
      <c r="G45144" s="89" t="s">
        <v>382</v>
      </c>
      <c r="J45144" s="94">
        <v>548</v>
      </c>
      <c r="K45144" s="94">
        <v>548</v>
      </c>
      <c r="P45144" s="94">
        <v>548</v>
      </c>
      <c r="Q45144" s="94">
        <v>548</v>
      </c>
      <c r="S45144" s="94">
        <v>548</v>
      </c>
      <c r="AK45144" s="94">
        <v>548</v>
      </c>
      <c r="AS45144" s="94">
        <v>548</v>
      </c>
    </row>
    <row r="45145" spans="1:45">
      <c r="A45145" s="85" t="s">
        <v>146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81</v>
      </c>
      <c r="G45145" s="89" t="s">
        <v>382</v>
      </c>
      <c r="J45145" s="94">
        <v>547</v>
      </c>
      <c r="K45145" s="94">
        <v>547</v>
      </c>
      <c r="P45145" s="94">
        <v>547</v>
      </c>
      <c r="Q45145" s="94">
        <v>547</v>
      </c>
      <c r="S45145" s="94">
        <v>547</v>
      </c>
      <c r="AK45145" s="94">
        <v>547</v>
      </c>
      <c r="AS45145" s="94">
        <v>547</v>
      </c>
    </row>
    <row r="45146" spans="1:45">
      <c r="A45146" s="85" t="s">
        <v>146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81</v>
      </c>
      <c r="G45146" s="89" t="s">
        <v>382</v>
      </c>
      <c r="J45146" s="94">
        <v>547</v>
      </c>
      <c r="K45146" s="94">
        <v>547</v>
      </c>
      <c r="P45146" s="94">
        <v>547</v>
      </c>
      <c r="Q45146" s="94">
        <v>547</v>
      </c>
      <c r="S45146" s="94">
        <v>547</v>
      </c>
      <c r="AK45146" s="94">
        <v>547</v>
      </c>
      <c r="AS45146" s="94">
        <v>547</v>
      </c>
    </row>
    <row r="45147" spans="1:45">
      <c r="A45147" s="85" t="s">
        <v>146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81</v>
      </c>
      <c r="G45147" s="89" t="s">
        <v>382</v>
      </c>
      <c r="J45147" s="94">
        <v>546</v>
      </c>
      <c r="K45147" s="94">
        <v>546</v>
      </c>
      <c r="P45147" s="94">
        <v>546</v>
      </c>
      <c r="Q45147" s="94">
        <v>546</v>
      </c>
      <c r="S45147" s="94">
        <v>546</v>
      </c>
      <c r="AK45147" s="94">
        <v>546</v>
      </c>
      <c r="AS45147" s="94">
        <v>546</v>
      </c>
    </row>
    <row r="45148" spans="1:45">
      <c r="A45148" s="85" t="s">
        <v>146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81</v>
      </c>
      <c r="G45148" s="89" t="s">
        <v>382</v>
      </c>
      <c r="J45148" s="94">
        <v>544</v>
      </c>
      <c r="K45148" s="94">
        <v>544</v>
      </c>
      <c r="P45148" s="94">
        <v>544</v>
      </c>
      <c r="Q45148" s="94">
        <v>544</v>
      </c>
      <c r="S45148" s="94">
        <v>544</v>
      </c>
      <c r="AK45148" s="94">
        <v>544</v>
      </c>
      <c r="AS45148" s="94">
        <v>544</v>
      </c>
    </row>
    <row r="45149" spans="1:45">
      <c r="A45149" s="85" t="s">
        <v>146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81</v>
      </c>
      <c r="G45149" s="89" t="s">
        <v>382</v>
      </c>
      <c r="J45149" s="94">
        <v>544</v>
      </c>
      <c r="K45149" s="94">
        <v>544</v>
      </c>
      <c r="P45149" s="94">
        <v>544</v>
      </c>
      <c r="Q45149" s="94">
        <v>544</v>
      </c>
      <c r="S45149" s="94">
        <v>544</v>
      </c>
      <c r="AK45149" s="94">
        <v>544</v>
      </c>
      <c r="AS45149" s="94">
        <v>544</v>
      </c>
    </row>
    <row r="45150" spans="1:45">
      <c r="A45150" s="85" t="s">
        <v>146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81</v>
      </c>
      <c r="G45150" s="89" t="s">
        <v>382</v>
      </c>
      <c r="J45150" s="94">
        <v>544</v>
      </c>
      <c r="K45150" s="94">
        <v>544</v>
      </c>
      <c r="P45150" s="94">
        <v>544</v>
      </c>
      <c r="Q45150" s="94">
        <v>544</v>
      </c>
      <c r="S45150" s="94">
        <v>544</v>
      </c>
      <c r="AK45150" s="94">
        <v>544</v>
      </c>
      <c r="AS45150" s="94">
        <v>544</v>
      </c>
    </row>
    <row r="45151" spans="1:45">
      <c r="A45151" s="85" t="s">
        <v>146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81</v>
      </c>
      <c r="G45151" s="89" t="s">
        <v>382</v>
      </c>
      <c r="J45151" s="94">
        <v>544</v>
      </c>
      <c r="K45151" s="94">
        <v>544</v>
      </c>
      <c r="P45151" s="94">
        <v>544</v>
      </c>
      <c r="Q45151" s="94">
        <v>544</v>
      </c>
      <c r="S45151" s="94">
        <v>544</v>
      </c>
      <c r="AK45151" s="94">
        <v>544</v>
      </c>
      <c r="AS45151" s="94">
        <v>544</v>
      </c>
    </row>
    <row r="45152" spans="1:45">
      <c r="A45152" s="85" t="s">
        <v>146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81</v>
      </c>
      <c r="G45152" s="89" t="s">
        <v>382</v>
      </c>
      <c r="J45152" s="94">
        <v>507</v>
      </c>
      <c r="K45152" s="94">
        <v>507</v>
      </c>
      <c r="P45152" s="94">
        <v>507</v>
      </c>
      <c r="Q45152" s="94">
        <v>507</v>
      </c>
      <c r="S45152" s="94">
        <v>507</v>
      </c>
      <c r="AK45152" s="94">
        <v>507</v>
      </c>
      <c r="AS45152" s="94">
        <v>507</v>
      </c>
    </row>
    <row r="45153" spans="1:45">
      <c r="A45153" s="85" t="s">
        <v>146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81</v>
      </c>
      <c r="G45153" s="89" t="s">
        <v>382</v>
      </c>
      <c r="J45153" s="94">
        <v>507</v>
      </c>
      <c r="K45153" s="94">
        <v>507</v>
      </c>
      <c r="P45153" s="94">
        <v>507</v>
      </c>
      <c r="Q45153" s="94">
        <v>507</v>
      </c>
      <c r="S45153" s="94">
        <v>507</v>
      </c>
      <c r="AK45153" s="94">
        <v>507</v>
      </c>
      <c r="AS45153" s="94">
        <v>507</v>
      </c>
    </row>
    <row r="45154" spans="1:45">
      <c r="A45154" s="85" t="s">
        <v>146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81</v>
      </c>
      <c r="G45154" s="89" t="s">
        <v>382</v>
      </c>
      <c r="J45154" s="94">
        <v>529</v>
      </c>
      <c r="K45154" s="94">
        <v>529</v>
      </c>
      <c r="P45154" s="94">
        <v>529</v>
      </c>
      <c r="Q45154" s="94">
        <v>529</v>
      </c>
      <c r="S45154" s="94">
        <v>529</v>
      </c>
      <c r="AK45154" s="94">
        <v>529</v>
      </c>
      <c r="AS45154" s="94">
        <v>529</v>
      </c>
    </row>
    <row r="45155" spans="1:45">
      <c r="A45155" s="85" t="s">
        <v>146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81</v>
      </c>
      <c r="G45155" s="89" t="s">
        <v>382</v>
      </c>
      <c r="J45155" s="94">
        <v>529</v>
      </c>
      <c r="K45155" s="94">
        <v>529</v>
      </c>
      <c r="P45155" s="94">
        <v>529</v>
      </c>
      <c r="Q45155" s="94">
        <v>529</v>
      </c>
      <c r="S45155" s="94">
        <v>529</v>
      </c>
      <c r="AK45155" s="94">
        <v>529</v>
      </c>
      <c r="AS45155" s="94">
        <v>529</v>
      </c>
    </row>
    <row r="45156" spans="1:45">
      <c r="A45156" s="85" t="s">
        <v>146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81</v>
      </c>
      <c r="G45156" s="89" t="s">
        <v>382</v>
      </c>
      <c r="J45156" s="94">
        <v>507</v>
      </c>
      <c r="K45156" s="94">
        <v>507</v>
      </c>
      <c r="P45156" s="94">
        <v>507</v>
      </c>
      <c r="Q45156" s="94">
        <v>507</v>
      </c>
      <c r="S45156" s="94">
        <v>507</v>
      </c>
      <c r="AK45156" s="94">
        <v>507</v>
      </c>
      <c r="AS45156" s="94">
        <v>507</v>
      </c>
    </row>
    <row r="45157" spans="1:45">
      <c r="A45157" s="85" t="s">
        <v>146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81</v>
      </c>
      <c r="G45157" s="89" t="s">
        <v>382</v>
      </c>
      <c r="J45157" s="94">
        <v>507</v>
      </c>
      <c r="K45157" s="94">
        <v>507</v>
      </c>
      <c r="P45157" s="94">
        <v>507</v>
      </c>
      <c r="Q45157" s="94">
        <v>507</v>
      </c>
      <c r="S45157" s="94">
        <v>507</v>
      </c>
      <c r="AK45157" s="94">
        <v>507</v>
      </c>
      <c r="AS45157" s="94">
        <v>507</v>
      </c>
    </row>
    <row r="45158" spans="1:45">
      <c r="A45158" s="85" t="s">
        <v>146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81</v>
      </c>
      <c r="G45158" s="89" t="s">
        <v>382</v>
      </c>
      <c r="J45158" s="94">
        <v>554</v>
      </c>
      <c r="K45158" s="94">
        <v>554</v>
      </c>
      <c r="P45158" s="94">
        <v>554</v>
      </c>
      <c r="Q45158" s="94">
        <v>554</v>
      </c>
      <c r="S45158" s="94">
        <v>554</v>
      </c>
      <c r="AK45158" s="94">
        <v>554</v>
      </c>
      <c r="AS45158" s="94">
        <v>554</v>
      </c>
    </row>
    <row r="45159" spans="1:45">
      <c r="A45159" s="85" t="s">
        <v>146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81</v>
      </c>
      <c r="G45159" s="89" t="s">
        <v>382</v>
      </c>
      <c r="J45159" s="94">
        <v>556</v>
      </c>
      <c r="K45159" s="94">
        <v>556</v>
      </c>
      <c r="P45159" s="94">
        <v>556</v>
      </c>
      <c r="Q45159" s="94">
        <v>556</v>
      </c>
      <c r="S45159" s="94">
        <v>556</v>
      </c>
      <c r="AK45159" s="94">
        <v>556</v>
      </c>
      <c r="AS45159" s="94">
        <v>556</v>
      </c>
    </row>
    <row r="45160" spans="1:45">
      <c r="A45160" s="85" t="s">
        <v>146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81</v>
      </c>
      <c r="G45160" s="89" t="s">
        <v>382</v>
      </c>
      <c r="J45160" s="94">
        <v>555</v>
      </c>
      <c r="K45160" s="94">
        <v>555</v>
      </c>
      <c r="P45160" s="94">
        <v>555</v>
      </c>
      <c r="Q45160" s="94">
        <v>555</v>
      </c>
      <c r="S45160" s="94">
        <v>555</v>
      </c>
      <c r="AK45160" s="94">
        <v>555</v>
      </c>
      <c r="AS45160" s="94">
        <v>555</v>
      </c>
    </row>
    <row r="45161" spans="1:45">
      <c r="A45161" s="85" t="s">
        <v>146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81</v>
      </c>
      <c r="G45161" s="89" t="s">
        <v>382</v>
      </c>
      <c r="J45161" s="94">
        <v>554</v>
      </c>
      <c r="K45161" s="94">
        <v>554</v>
      </c>
      <c r="P45161" s="94">
        <v>554</v>
      </c>
      <c r="Q45161" s="94">
        <v>554</v>
      </c>
      <c r="S45161" s="94">
        <v>554</v>
      </c>
      <c r="AK45161" s="94">
        <v>554</v>
      </c>
      <c r="AS45161" s="94">
        <v>554</v>
      </c>
    </row>
    <row r="45162" spans="1:45">
      <c r="A45162" s="85" t="s">
        <v>146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81</v>
      </c>
      <c r="G45162" s="89" t="s">
        <v>382</v>
      </c>
      <c r="J45162" s="94">
        <v>546</v>
      </c>
      <c r="K45162" s="94">
        <v>546</v>
      </c>
      <c r="P45162" s="94">
        <v>546</v>
      </c>
      <c r="Q45162" s="94">
        <v>546</v>
      </c>
      <c r="S45162" s="94">
        <v>546</v>
      </c>
      <c r="AK45162" s="94">
        <v>546</v>
      </c>
      <c r="AS45162" s="94">
        <v>546</v>
      </c>
    </row>
    <row r="45163" spans="1:45">
      <c r="A45163" s="85" t="s">
        <v>146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81</v>
      </c>
      <c r="G45163" s="89" t="s">
        <v>382</v>
      </c>
      <c r="J45163" s="94">
        <v>542</v>
      </c>
      <c r="K45163" s="94">
        <v>542</v>
      </c>
      <c r="P45163" s="94">
        <v>542</v>
      </c>
      <c r="Q45163" s="94">
        <v>542</v>
      </c>
      <c r="S45163" s="94">
        <v>542</v>
      </c>
      <c r="AK45163" s="94">
        <v>542</v>
      </c>
      <c r="AS45163" s="94">
        <v>542</v>
      </c>
    </row>
    <row r="45164" spans="1:45">
      <c r="A45164" s="85" t="s">
        <v>146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81</v>
      </c>
      <c r="G45164" s="89" t="s">
        <v>382</v>
      </c>
      <c r="J45164" s="94">
        <v>540</v>
      </c>
      <c r="K45164" s="94">
        <v>540</v>
      </c>
      <c r="P45164" s="94">
        <v>540</v>
      </c>
      <c r="Q45164" s="94">
        <v>540</v>
      </c>
      <c r="S45164" s="94">
        <v>540</v>
      </c>
      <c r="AK45164" s="94">
        <v>540</v>
      </c>
      <c r="AS45164" s="94">
        <v>540</v>
      </c>
    </row>
    <row r="45165" spans="1:45">
      <c r="A45165" s="85" t="s">
        <v>146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81</v>
      </c>
      <c r="G45165" s="89" t="s">
        <v>382</v>
      </c>
      <c r="J45165" s="94">
        <v>541</v>
      </c>
      <c r="K45165" s="94">
        <v>541</v>
      </c>
      <c r="P45165" s="94">
        <v>541</v>
      </c>
      <c r="Q45165" s="94">
        <v>541</v>
      </c>
      <c r="S45165" s="94">
        <v>541</v>
      </c>
      <c r="AK45165" s="94">
        <v>541</v>
      </c>
      <c r="AS45165" s="94">
        <v>541</v>
      </c>
    </row>
    <row r="45166" spans="1:45">
      <c r="A45166" s="85" t="s">
        <v>146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81</v>
      </c>
      <c r="G45166" s="89" t="s">
        <v>382</v>
      </c>
      <c r="J45166" s="94">
        <v>538</v>
      </c>
      <c r="K45166" s="94">
        <v>538</v>
      </c>
      <c r="P45166" s="94">
        <v>538</v>
      </c>
      <c r="Q45166" s="94">
        <v>538</v>
      </c>
      <c r="S45166" s="94">
        <v>538</v>
      </c>
      <c r="AK45166" s="94">
        <v>538</v>
      </c>
      <c r="AS45166" s="94">
        <v>538</v>
      </c>
    </row>
    <row r="45167" spans="1:45">
      <c r="A45167" s="85" t="s">
        <v>146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81</v>
      </c>
      <c r="G45167" s="89" t="s">
        <v>382</v>
      </c>
      <c r="J45167" s="94">
        <v>527</v>
      </c>
      <c r="K45167" s="94">
        <v>527</v>
      </c>
      <c r="P45167" s="94">
        <v>527</v>
      </c>
      <c r="Q45167" s="94">
        <v>527</v>
      </c>
      <c r="S45167" s="94">
        <v>527</v>
      </c>
      <c r="AK45167" s="94">
        <v>527</v>
      </c>
      <c r="AS45167" s="94">
        <v>527</v>
      </c>
    </row>
    <row r="45168" spans="1:45">
      <c r="A45168" s="85" t="s">
        <v>146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81</v>
      </c>
      <c r="G45168" s="89" t="s">
        <v>382</v>
      </c>
      <c r="J45168" s="94">
        <v>543</v>
      </c>
      <c r="K45168" s="94">
        <v>543</v>
      </c>
      <c r="P45168" s="94">
        <v>543</v>
      </c>
      <c r="Q45168" s="94">
        <v>543</v>
      </c>
      <c r="S45168" s="94">
        <v>543</v>
      </c>
      <c r="AK45168" s="94">
        <v>543</v>
      </c>
      <c r="AS45168" s="94">
        <v>543</v>
      </c>
    </row>
    <row r="45169" spans="1:45">
      <c r="A45169" s="85" t="s">
        <v>146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81</v>
      </c>
      <c r="G45169" s="89" t="s">
        <v>382</v>
      </c>
      <c r="J45169" s="94">
        <v>544</v>
      </c>
      <c r="K45169" s="94">
        <v>544</v>
      </c>
      <c r="P45169" s="94">
        <v>544</v>
      </c>
      <c r="Q45169" s="94">
        <v>544</v>
      </c>
      <c r="S45169" s="94">
        <v>544</v>
      </c>
      <c r="AK45169" s="94">
        <v>544</v>
      </c>
      <c r="AS45169" s="94">
        <v>544</v>
      </c>
    </row>
    <row r="45170" spans="1:45">
      <c r="A45170" s="85" t="s">
        <v>146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81</v>
      </c>
      <c r="G45170" s="89" t="s">
        <v>382</v>
      </c>
      <c r="J45170" s="94">
        <v>542</v>
      </c>
      <c r="K45170" s="94">
        <v>542</v>
      </c>
      <c r="P45170" s="94">
        <v>542</v>
      </c>
      <c r="Q45170" s="94">
        <v>542</v>
      </c>
      <c r="S45170" s="94">
        <v>542</v>
      </c>
      <c r="AK45170" s="94">
        <v>542</v>
      </c>
      <c r="AS45170" s="94">
        <v>542</v>
      </c>
    </row>
    <row r="45171" spans="1:45">
      <c r="A45171" s="85" t="s">
        <v>146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81</v>
      </c>
      <c r="G45171" s="89" t="s">
        <v>382</v>
      </c>
      <c r="J45171" s="94">
        <v>542</v>
      </c>
      <c r="K45171" s="94">
        <v>542</v>
      </c>
      <c r="P45171" s="94">
        <v>542</v>
      </c>
      <c r="Q45171" s="94">
        <v>542</v>
      </c>
      <c r="S45171" s="94">
        <v>542</v>
      </c>
      <c r="AK45171" s="94">
        <v>542</v>
      </c>
      <c r="AS45171" s="94">
        <v>542</v>
      </c>
    </row>
    <row r="45172" spans="1:45">
      <c r="A45172" s="85" t="s">
        <v>146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81</v>
      </c>
      <c r="G45172" s="89" t="s">
        <v>382</v>
      </c>
      <c r="J45172" s="94">
        <v>541</v>
      </c>
      <c r="K45172" s="94">
        <v>541</v>
      </c>
      <c r="P45172" s="94">
        <v>541</v>
      </c>
      <c r="Q45172" s="94">
        <v>541</v>
      </c>
      <c r="S45172" s="94">
        <v>541</v>
      </c>
      <c r="AK45172" s="94">
        <v>541</v>
      </c>
      <c r="AS45172" s="94">
        <v>541</v>
      </c>
    </row>
    <row r="45173" spans="1:45">
      <c r="A45173" s="85" t="s">
        <v>146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81</v>
      </c>
      <c r="G45173" s="89" t="s">
        <v>382</v>
      </c>
      <c r="J45173" s="94">
        <v>544</v>
      </c>
      <c r="K45173" s="94">
        <v>544</v>
      </c>
      <c r="P45173" s="94">
        <v>544</v>
      </c>
      <c r="Q45173" s="94">
        <v>544</v>
      </c>
      <c r="S45173" s="94">
        <v>544</v>
      </c>
      <c r="AK45173" s="94">
        <v>544</v>
      </c>
      <c r="AS45173" s="94">
        <v>544</v>
      </c>
    </row>
    <row r="45174" spans="1:45">
      <c r="A45174" s="85" t="s">
        <v>146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81</v>
      </c>
      <c r="G45174" s="89" t="s">
        <v>382</v>
      </c>
      <c r="J45174" s="94">
        <v>542</v>
      </c>
      <c r="K45174" s="94">
        <v>542</v>
      </c>
      <c r="P45174" s="94">
        <v>542</v>
      </c>
      <c r="Q45174" s="94">
        <v>542</v>
      </c>
      <c r="S45174" s="94">
        <v>542</v>
      </c>
      <c r="AK45174" s="94">
        <v>542</v>
      </c>
      <c r="AS45174" s="94">
        <v>542</v>
      </c>
    </row>
    <row r="45175" spans="1:45">
      <c r="A45175" s="85" t="s">
        <v>146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81</v>
      </c>
      <c r="G45175" s="89" t="s">
        <v>382</v>
      </c>
      <c r="J45175" s="94">
        <v>542</v>
      </c>
      <c r="K45175" s="94">
        <v>542</v>
      </c>
      <c r="P45175" s="94">
        <v>542</v>
      </c>
      <c r="Q45175" s="94">
        <v>542</v>
      </c>
      <c r="S45175" s="94">
        <v>542</v>
      </c>
      <c r="AK45175" s="94">
        <v>542</v>
      </c>
      <c r="AS45175" s="94">
        <v>542</v>
      </c>
    </row>
    <row r="45176" spans="1:45">
      <c r="A45176" s="85" t="s">
        <v>146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81</v>
      </c>
      <c r="G45176" s="89" t="s">
        <v>382</v>
      </c>
      <c r="J45176" s="94">
        <v>528</v>
      </c>
      <c r="K45176" s="94">
        <v>528</v>
      </c>
      <c r="P45176" s="94">
        <v>528</v>
      </c>
      <c r="Q45176" s="94">
        <v>528</v>
      </c>
      <c r="S45176" s="94">
        <v>528</v>
      </c>
      <c r="AK45176" s="94">
        <v>528</v>
      </c>
      <c r="AS45176" s="94">
        <v>528</v>
      </c>
    </row>
    <row r="45177" spans="1:45">
      <c r="A45177" s="85" t="s">
        <v>146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81</v>
      </c>
      <c r="G45177" s="89" t="s">
        <v>382</v>
      </c>
      <c r="J45177" s="94">
        <v>528</v>
      </c>
      <c r="K45177" s="94">
        <v>528</v>
      </c>
      <c r="P45177" s="94">
        <v>528</v>
      </c>
      <c r="Q45177" s="94">
        <v>528</v>
      </c>
      <c r="S45177" s="94">
        <v>528</v>
      </c>
      <c r="AK45177" s="94">
        <v>528</v>
      </c>
      <c r="AS45177" s="94">
        <v>528</v>
      </c>
    </row>
    <row r="45178" spans="1:45">
      <c r="A45178" s="85" t="s">
        <v>146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81</v>
      </c>
      <c r="G45178" s="89" t="s">
        <v>382</v>
      </c>
      <c r="J45178" s="94">
        <v>528</v>
      </c>
      <c r="K45178" s="94">
        <v>528</v>
      </c>
      <c r="P45178" s="94">
        <v>528</v>
      </c>
      <c r="Q45178" s="94">
        <v>528</v>
      </c>
      <c r="S45178" s="94">
        <v>528</v>
      </c>
      <c r="AK45178" s="94">
        <v>528</v>
      </c>
      <c r="AS45178" s="94">
        <v>528</v>
      </c>
    </row>
    <row r="45179" spans="1:45">
      <c r="A45179" s="85" t="s">
        <v>146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81</v>
      </c>
      <c r="G45179" s="89" t="s">
        <v>382</v>
      </c>
      <c r="J45179" s="94">
        <v>530</v>
      </c>
      <c r="K45179" s="94">
        <v>530</v>
      </c>
      <c r="P45179" s="94">
        <v>530</v>
      </c>
      <c r="Q45179" s="94">
        <v>530</v>
      </c>
      <c r="S45179" s="94">
        <v>530</v>
      </c>
      <c r="AK45179" s="94">
        <v>530</v>
      </c>
      <c r="AS45179" s="94">
        <v>530</v>
      </c>
    </row>
    <row r="45180" spans="1:45">
      <c r="A45180" s="85" t="s">
        <v>146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81</v>
      </c>
      <c r="G45180" s="89" t="s">
        <v>382</v>
      </c>
      <c r="J45180" s="94">
        <v>555</v>
      </c>
      <c r="K45180" s="94">
        <v>555</v>
      </c>
      <c r="P45180" s="94">
        <v>555</v>
      </c>
      <c r="Q45180" s="94">
        <v>555</v>
      </c>
      <c r="S45180" s="94">
        <v>555</v>
      </c>
      <c r="AK45180" s="94">
        <v>555</v>
      </c>
      <c r="AS45180" s="94">
        <v>555</v>
      </c>
    </row>
    <row r="45181" spans="1:45">
      <c r="A45181" s="85" t="s">
        <v>146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81</v>
      </c>
      <c r="G45181" s="89" t="s">
        <v>382</v>
      </c>
      <c r="J45181" s="94">
        <v>556</v>
      </c>
      <c r="K45181" s="94">
        <v>556</v>
      </c>
      <c r="P45181" s="94">
        <v>556</v>
      </c>
      <c r="Q45181" s="94">
        <v>556</v>
      </c>
      <c r="S45181" s="94">
        <v>556</v>
      </c>
      <c r="AK45181" s="94">
        <v>556</v>
      </c>
      <c r="AS45181" s="94">
        <v>556</v>
      </c>
    </row>
    <row r="45182" spans="1:45">
      <c r="A45182" s="85" t="s">
        <v>146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81</v>
      </c>
      <c r="G45182" s="89" t="s">
        <v>382</v>
      </c>
      <c r="J45182" s="94">
        <v>556</v>
      </c>
      <c r="K45182" s="94">
        <v>556</v>
      </c>
      <c r="P45182" s="94">
        <v>556</v>
      </c>
      <c r="Q45182" s="94">
        <v>556</v>
      </c>
      <c r="S45182" s="94">
        <v>556</v>
      </c>
      <c r="AK45182" s="94">
        <v>556</v>
      </c>
      <c r="AS45182" s="94">
        <v>556</v>
      </c>
    </row>
    <row r="45183" spans="1:45">
      <c r="A45183" s="85" t="s">
        <v>146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81</v>
      </c>
      <c r="G45183" s="89" t="s">
        <v>382</v>
      </c>
      <c r="J45183" s="94">
        <v>555</v>
      </c>
      <c r="K45183" s="94">
        <v>555</v>
      </c>
      <c r="P45183" s="94">
        <v>555</v>
      </c>
      <c r="Q45183" s="94">
        <v>555</v>
      </c>
      <c r="S45183" s="94">
        <v>555</v>
      </c>
      <c r="AK45183" s="94">
        <v>555</v>
      </c>
      <c r="AS45183" s="94">
        <v>555</v>
      </c>
    </row>
    <row r="45184" spans="1:45">
      <c r="A45184" s="85" t="s">
        <v>146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81</v>
      </c>
      <c r="G45184" s="89" t="s">
        <v>382</v>
      </c>
      <c r="J45184" s="94">
        <v>554</v>
      </c>
      <c r="K45184" s="94">
        <v>554</v>
      </c>
      <c r="P45184" s="94">
        <v>554</v>
      </c>
      <c r="Q45184" s="94">
        <v>554</v>
      </c>
      <c r="S45184" s="94">
        <v>554</v>
      </c>
      <c r="AK45184" s="94">
        <v>554</v>
      </c>
      <c r="AS45184" s="94">
        <v>554</v>
      </c>
    </row>
    <row r="45185" spans="1:45">
      <c r="A45185" s="85" t="s">
        <v>146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81</v>
      </c>
      <c r="G45185" s="89" t="s">
        <v>382</v>
      </c>
      <c r="J45185" s="94">
        <v>553</v>
      </c>
      <c r="K45185" s="94">
        <v>553</v>
      </c>
      <c r="P45185" s="94">
        <v>553</v>
      </c>
      <c r="Q45185" s="94">
        <v>553</v>
      </c>
      <c r="S45185" s="94">
        <v>553</v>
      </c>
      <c r="AK45185" s="94">
        <v>553</v>
      </c>
      <c r="AS45185" s="94">
        <v>553</v>
      </c>
    </row>
    <row r="45186" spans="1:45">
      <c r="A45186" s="85" t="s">
        <v>146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81</v>
      </c>
      <c r="G45186" s="89" t="s">
        <v>382</v>
      </c>
      <c r="J45186" s="94">
        <v>551</v>
      </c>
      <c r="K45186" s="94">
        <v>551</v>
      </c>
      <c r="P45186" s="94">
        <v>551</v>
      </c>
      <c r="Q45186" s="94">
        <v>551</v>
      </c>
      <c r="S45186" s="94">
        <v>551</v>
      </c>
      <c r="AK45186" s="94">
        <v>551</v>
      </c>
      <c r="AS45186" s="94">
        <v>551</v>
      </c>
    </row>
    <row r="45187" spans="1:45">
      <c r="A45187" s="85" t="s">
        <v>146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81</v>
      </c>
      <c r="G45187" s="89" t="s">
        <v>382</v>
      </c>
      <c r="J45187" s="94">
        <v>552</v>
      </c>
      <c r="K45187" s="94">
        <v>552</v>
      </c>
      <c r="P45187" s="94">
        <v>552</v>
      </c>
      <c r="Q45187" s="94">
        <v>552</v>
      </c>
      <c r="S45187" s="94">
        <v>552</v>
      </c>
      <c r="AK45187" s="94">
        <v>552</v>
      </c>
      <c r="AS45187" s="94">
        <v>552</v>
      </c>
    </row>
    <row r="45188" spans="1:45">
      <c r="A45188" s="85" t="s">
        <v>146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81</v>
      </c>
      <c r="G45188" s="89" t="s">
        <v>382</v>
      </c>
      <c r="J45188" s="94">
        <v>552</v>
      </c>
      <c r="K45188" s="94">
        <v>552</v>
      </c>
      <c r="P45188" s="94">
        <v>552</v>
      </c>
      <c r="Q45188" s="94">
        <v>552</v>
      </c>
      <c r="S45188" s="94">
        <v>552</v>
      </c>
      <c r="AK45188" s="94">
        <v>552</v>
      </c>
      <c r="AS45188" s="94">
        <v>552</v>
      </c>
    </row>
    <row r="45189" spans="1:45">
      <c r="A45189" s="85" t="s">
        <v>146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81</v>
      </c>
      <c r="G45189" s="89" t="s">
        <v>382</v>
      </c>
      <c r="J45189" s="94">
        <v>551</v>
      </c>
      <c r="K45189" s="94">
        <v>551</v>
      </c>
      <c r="P45189" s="94">
        <v>551</v>
      </c>
      <c r="Q45189" s="94">
        <v>551</v>
      </c>
      <c r="S45189" s="94">
        <v>551</v>
      </c>
      <c r="AK45189" s="94">
        <v>551</v>
      </c>
      <c r="AS45189" s="94">
        <v>551</v>
      </c>
    </row>
    <row r="45190" spans="1:45">
      <c r="A45190" s="85" t="s">
        <v>146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81</v>
      </c>
      <c r="G45190" s="89" t="s">
        <v>382</v>
      </c>
      <c r="J45190" s="94">
        <v>528</v>
      </c>
      <c r="K45190" s="94">
        <v>528</v>
      </c>
      <c r="P45190" s="94">
        <v>528</v>
      </c>
      <c r="Q45190" s="94">
        <v>528</v>
      </c>
      <c r="S45190" s="94">
        <v>528</v>
      </c>
      <c r="AK45190" s="94">
        <v>528</v>
      </c>
      <c r="AS45190" s="94">
        <v>528</v>
      </c>
    </row>
    <row r="45191" spans="1:45">
      <c r="A45191" s="85" t="s">
        <v>146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81</v>
      </c>
      <c r="G45191" s="89" t="s">
        <v>382</v>
      </c>
      <c r="J45191" s="94">
        <v>530</v>
      </c>
      <c r="K45191" s="94">
        <v>530</v>
      </c>
      <c r="P45191" s="94">
        <v>530</v>
      </c>
      <c r="Q45191" s="94">
        <v>530</v>
      </c>
      <c r="S45191" s="94">
        <v>530</v>
      </c>
      <c r="AK45191" s="94">
        <v>530</v>
      </c>
      <c r="AS45191" s="94">
        <v>530</v>
      </c>
    </row>
    <row r="45192" spans="1:45">
      <c r="A45192" s="85" t="s">
        <v>146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81</v>
      </c>
      <c r="G45192" s="89" t="s">
        <v>382</v>
      </c>
      <c r="J45192" s="94">
        <v>540</v>
      </c>
      <c r="K45192" s="94">
        <v>540</v>
      </c>
      <c r="P45192" s="94">
        <v>540</v>
      </c>
      <c r="Q45192" s="94">
        <v>540</v>
      </c>
      <c r="S45192" s="94">
        <v>540</v>
      </c>
      <c r="AK45192" s="94">
        <v>540</v>
      </c>
      <c r="AS45192" s="94">
        <v>540</v>
      </c>
    </row>
    <row r="45193" spans="1:45">
      <c r="A45193" s="85" t="s">
        <v>146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81</v>
      </c>
      <c r="G45193" s="89" t="s">
        <v>382</v>
      </c>
      <c r="J45193" s="94">
        <v>542</v>
      </c>
      <c r="K45193" s="94">
        <v>542</v>
      </c>
      <c r="P45193" s="94">
        <v>542</v>
      </c>
      <c r="Q45193" s="94">
        <v>542</v>
      </c>
      <c r="S45193" s="94">
        <v>542</v>
      </c>
      <c r="AK45193" s="94">
        <v>542</v>
      </c>
      <c r="AS45193" s="94">
        <v>542</v>
      </c>
    </row>
    <row r="45194" spans="1:45">
      <c r="A45194" s="85" t="s">
        <v>146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81</v>
      </c>
      <c r="G45194" s="89" t="s">
        <v>382</v>
      </c>
      <c r="J45194" s="94">
        <v>539</v>
      </c>
      <c r="K45194" s="94">
        <v>539</v>
      </c>
      <c r="P45194" s="94">
        <v>539</v>
      </c>
      <c r="Q45194" s="94">
        <v>539</v>
      </c>
      <c r="S45194" s="94">
        <v>539</v>
      </c>
      <c r="AK45194" s="94">
        <v>539</v>
      </c>
      <c r="AS45194" s="94">
        <v>539</v>
      </c>
    </row>
    <row r="45195" spans="1:45">
      <c r="A45195" s="85" t="s">
        <v>146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81</v>
      </c>
      <c r="G45195" s="89" t="s">
        <v>382</v>
      </c>
      <c r="J45195" s="94">
        <v>540</v>
      </c>
      <c r="K45195" s="94">
        <v>540</v>
      </c>
      <c r="P45195" s="94">
        <v>540</v>
      </c>
      <c r="Q45195" s="94">
        <v>540</v>
      </c>
      <c r="S45195" s="94">
        <v>540</v>
      </c>
      <c r="AK45195" s="94">
        <v>540</v>
      </c>
      <c r="AS45195" s="94">
        <v>540</v>
      </c>
    </row>
    <row r="45196" spans="1:45">
      <c r="A45196" s="85" t="s">
        <v>146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81</v>
      </c>
      <c r="G45196" s="89" t="s">
        <v>382</v>
      </c>
      <c r="J45196" s="94">
        <v>540</v>
      </c>
      <c r="K45196" s="94">
        <v>540</v>
      </c>
      <c r="P45196" s="94">
        <v>540</v>
      </c>
      <c r="Q45196" s="94">
        <v>540</v>
      </c>
      <c r="S45196" s="94">
        <v>540</v>
      </c>
      <c r="AK45196" s="94">
        <v>540</v>
      </c>
      <c r="AS45196" s="94">
        <v>540</v>
      </c>
    </row>
    <row r="45197" spans="1:45">
      <c r="A45197" s="85" t="s">
        <v>146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81</v>
      </c>
      <c r="G45197" s="89" t="s">
        <v>382</v>
      </c>
      <c r="J45197" s="94">
        <v>539</v>
      </c>
      <c r="K45197" s="94">
        <v>539</v>
      </c>
      <c r="P45197" s="94">
        <v>539</v>
      </c>
      <c r="Q45197" s="94">
        <v>539</v>
      </c>
      <c r="S45197" s="94">
        <v>539</v>
      </c>
      <c r="AK45197" s="94">
        <v>539</v>
      </c>
      <c r="AS45197" s="94">
        <v>539</v>
      </c>
    </row>
    <row r="45198" spans="1:45">
      <c r="A45198" s="85" t="s">
        <v>146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81</v>
      </c>
      <c r="G45198" s="89" t="s">
        <v>382</v>
      </c>
      <c r="J45198" s="94">
        <v>540</v>
      </c>
      <c r="K45198" s="94">
        <v>540</v>
      </c>
      <c r="P45198" s="94">
        <v>540</v>
      </c>
      <c r="Q45198" s="94">
        <v>540</v>
      </c>
      <c r="S45198" s="94">
        <v>540</v>
      </c>
      <c r="AK45198" s="94">
        <v>540</v>
      </c>
      <c r="AS45198" s="94">
        <v>540</v>
      </c>
    </row>
    <row r="45199" spans="1:45">
      <c r="A45199" s="85" t="s">
        <v>146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81</v>
      </c>
      <c r="G45199" s="89" t="s">
        <v>382</v>
      </c>
      <c r="J45199" s="94">
        <v>540</v>
      </c>
      <c r="K45199" s="94">
        <v>540</v>
      </c>
      <c r="P45199" s="94">
        <v>540</v>
      </c>
      <c r="Q45199" s="94">
        <v>540</v>
      </c>
      <c r="S45199" s="94">
        <v>540</v>
      </c>
      <c r="AK45199" s="94">
        <v>540</v>
      </c>
      <c r="AS45199" s="94">
        <v>540</v>
      </c>
    </row>
    <row r="45200" spans="1:45">
      <c r="A45200" s="85" t="s">
        <v>146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81</v>
      </c>
      <c r="G45200" s="89" t="s">
        <v>382</v>
      </c>
      <c r="J45200" s="94">
        <v>551</v>
      </c>
      <c r="K45200" s="94">
        <v>551</v>
      </c>
      <c r="P45200" s="94">
        <v>551</v>
      </c>
      <c r="Q45200" s="94">
        <v>551</v>
      </c>
      <c r="S45200" s="94">
        <v>551</v>
      </c>
      <c r="AK45200" s="94">
        <v>551</v>
      </c>
      <c r="AS45200" s="94">
        <v>551</v>
      </c>
    </row>
    <row r="45201" spans="1:45">
      <c r="A45201" s="85" t="s">
        <v>146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81</v>
      </c>
      <c r="G45201" s="89" t="s">
        <v>382</v>
      </c>
      <c r="J45201" s="94">
        <v>554</v>
      </c>
      <c r="K45201" s="94">
        <v>554</v>
      </c>
      <c r="P45201" s="94">
        <v>554</v>
      </c>
      <c r="Q45201" s="94">
        <v>554</v>
      </c>
      <c r="S45201" s="94">
        <v>554</v>
      </c>
      <c r="AK45201" s="94">
        <v>554</v>
      </c>
      <c r="AS45201" s="94">
        <v>554</v>
      </c>
    </row>
    <row r="45202" spans="1:45">
      <c r="A45202" s="85" t="s">
        <v>146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81</v>
      </c>
      <c r="G45202" s="89" t="s">
        <v>382</v>
      </c>
      <c r="J45202" s="94">
        <v>554</v>
      </c>
      <c r="K45202" s="94">
        <v>554</v>
      </c>
      <c r="P45202" s="94">
        <v>554</v>
      </c>
      <c r="Q45202" s="94">
        <v>554</v>
      </c>
      <c r="S45202" s="94">
        <v>554</v>
      </c>
      <c r="AK45202" s="94">
        <v>554</v>
      </c>
      <c r="AS45202" s="94">
        <v>554</v>
      </c>
    </row>
    <row r="45203" spans="1:45">
      <c r="A45203" s="85" t="s">
        <v>146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81</v>
      </c>
      <c r="G45203" s="89" t="s">
        <v>382</v>
      </c>
      <c r="J45203" s="94">
        <v>554</v>
      </c>
      <c r="K45203" s="94">
        <v>554</v>
      </c>
      <c r="P45203" s="94">
        <v>554</v>
      </c>
      <c r="Q45203" s="94">
        <v>554</v>
      </c>
      <c r="S45203" s="94">
        <v>554</v>
      </c>
      <c r="AK45203" s="94">
        <v>554</v>
      </c>
      <c r="AS45203" s="94">
        <v>554</v>
      </c>
    </row>
    <row r="45204" spans="1:45">
      <c r="A45204" s="85" t="s">
        <v>146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81</v>
      </c>
      <c r="G45204" s="89" t="s">
        <v>382</v>
      </c>
      <c r="J45204" s="94">
        <v>553</v>
      </c>
      <c r="K45204" s="94">
        <v>553</v>
      </c>
      <c r="P45204" s="94">
        <v>553</v>
      </c>
      <c r="Q45204" s="94">
        <v>553</v>
      </c>
      <c r="S45204" s="94">
        <v>553</v>
      </c>
      <c r="AK45204" s="94">
        <v>553</v>
      </c>
      <c r="AS45204" s="94">
        <v>553</v>
      </c>
    </row>
    <row r="45205" spans="1:45">
      <c r="A45205" s="85" t="s">
        <v>146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81</v>
      </c>
      <c r="G45205" s="89" t="s">
        <v>382</v>
      </c>
      <c r="J45205" s="94">
        <v>555</v>
      </c>
      <c r="K45205" s="94">
        <v>555</v>
      </c>
      <c r="P45205" s="94">
        <v>555</v>
      </c>
      <c r="Q45205" s="94">
        <v>555</v>
      </c>
      <c r="S45205" s="94">
        <v>555</v>
      </c>
      <c r="AK45205" s="94">
        <v>555</v>
      </c>
      <c r="AS45205" s="94">
        <v>555</v>
      </c>
    </row>
    <row r="45206" spans="1:45">
      <c r="A45206" s="85" t="s">
        <v>146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81</v>
      </c>
      <c r="G45206" s="89" t="s">
        <v>382</v>
      </c>
      <c r="J45206" s="94">
        <v>553</v>
      </c>
      <c r="K45206" s="94">
        <v>553</v>
      </c>
      <c r="P45206" s="94">
        <v>553</v>
      </c>
      <c r="Q45206" s="94">
        <v>553</v>
      </c>
      <c r="S45206" s="94">
        <v>553</v>
      </c>
      <c r="AK45206" s="94">
        <v>553</v>
      </c>
      <c r="AS45206" s="94">
        <v>553</v>
      </c>
    </row>
    <row r="45207" spans="1:45">
      <c r="A45207" s="85" t="s">
        <v>146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81</v>
      </c>
      <c r="G45207" s="89" t="s">
        <v>382</v>
      </c>
      <c r="J45207" s="94">
        <v>554</v>
      </c>
      <c r="K45207" s="94">
        <v>554</v>
      </c>
      <c r="P45207" s="94">
        <v>554</v>
      </c>
      <c r="Q45207" s="94">
        <v>554</v>
      </c>
      <c r="S45207" s="94">
        <v>554</v>
      </c>
      <c r="AK45207" s="94">
        <v>554</v>
      </c>
      <c r="AS45207" s="94">
        <v>554</v>
      </c>
    </row>
    <row r="45208" spans="1:45">
      <c r="A45208" s="85" t="s">
        <v>146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81</v>
      </c>
      <c r="G45208" s="89" t="s">
        <v>382</v>
      </c>
      <c r="J45208" s="94">
        <v>552</v>
      </c>
      <c r="K45208" s="94">
        <v>552</v>
      </c>
      <c r="P45208" s="94">
        <v>552</v>
      </c>
      <c r="Q45208" s="94">
        <v>552</v>
      </c>
      <c r="S45208" s="94">
        <v>552</v>
      </c>
      <c r="AK45208" s="94">
        <v>552</v>
      </c>
      <c r="AS45208" s="94">
        <v>552</v>
      </c>
    </row>
    <row r="45209" spans="1:45">
      <c r="A45209" s="85" t="s">
        <v>146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81</v>
      </c>
      <c r="G45209" s="89" t="s">
        <v>382</v>
      </c>
      <c r="J45209" s="94">
        <v>553</v>
      </c>
      <c r="K45209" s="94">
        <v>553</v>
      </c>
      <c r="P45209" s="94">
        <v>553</v>
      </c>
      <c r="Q45209" s="94">
        <v>553</v>
      </c>
      <c r="S45209" s="94">
        <v>553</v>
      </c>
      <c r="AK45209" s="94">
        <v>553</v>
      </c>
      <c r="AS45209" s="94">
        <v>553</v>
      </c>
    </row>
    <row r="45210" spans="1:45">
      <c r="A45210" s="85" t="s">
        <v>146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81</v>
      </c>
      <c r="G45210" s="89" t="s">
        <v>382</v>
      </c>
      <c r="J45210" s="94">
        <v>549</v>
      </c>
      <c r="K45210" s="94">
        <v>549</v>
      </c>
      <c r="P45210" s="94">
        <v>549</v>
      </c>
      <c r="Q45210" s="94">
        <v>549</v>
      </c>
      <c r="S45210" s="94">
        <v>549</v>
      </c>
      <c r="AK45210" s="94">
        <v>549</v>
      </c>
      <c r="AS45210" s="94">
        <v>549</v>
      </c>
    </row>
    <row r="45211" spans="1:45">
      <c r="A45211" s="85" t="s">
        <v>146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81</v>
      </c>
      <c r="G45211" s="89" t="s">
        <v>382</v>
      </c>
      <c r="J45211" s="94">
        <v>553</v>
      </c>
      <c r="K45211" s="94">
        <v>553</v>
      </c>
      <c r="P45211" s="94">
        <v>553</v>
      </c>
      <c r="Q45211" s="94">
        <v>553</v>
      </c>
      <c r="S45211" s="94">
        <v>553</v>
      </c>
      <c r="AK45211" s="94">
        <v>553</v>
      </c>
      <c r="AS45211" s="94">
        <v>553</v>
      </c>
    </row>
    <row r="45212" spans="1:45">
      <c r="A45212" s="85" t="s">
        <v>146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81</v>
      </c>
      <c r="G45212" s="89" t="s">
        <v>382</v>
      </c>
      <c r="J45212" s="94">
        <v>551</v>
      </c>
      <c r="K45212" s="94">
        <v>551</v>
      </c>
      <c r="P45212" s="94">
        <v>551</v>
      </c>
      <c r="Q45212" s="94">
        <v>551</v>
      </c>
      <c r="S45212" s="94">
        <v>551</v>
      </c>
      <c r="AK45212" s="94">
        <v>551</v>
      </c>
      <c r="AS45212" s="94">
        <v>551</v>
      </c>
    </row>
    <row r="45213" spans="1:45">
      <c r="A45213" s="85" t="s">
        <v>146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81</v>
      </c>
      <c r="G45213" s="89" t="s">
        <v>382</v>
      </c>
      <c r="J45213" s="94">
        <v>551</v>
      </c>
      <c r="K45213" s="94">
        <v>551</v>
      </c>
      <c r="P45213" s="94">
        <v>551</v>
      </c>
      <c r="Q45213" s="94">
        <v>551</v>
      </c>
      <c r="S45213" s="94">
        <v>551</v>
      </c>
      <c r="AK45213" s="94">
        <v>551</v>
      </c>
      <c r="AS45213" s="94">
        <v>551</v>
      </c>
    </row>
    <row r="45214" spans="1:45">
      <c r="A45214" s="85" t="s">
        <v>146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81</v>
      </c>
      <c r="G45214" s="89" t="s">
        <v>382</v>
      </c>
      <c r="J45214" s="94">
        <v>550</v>
      </c>
      <c r="K45214" s="94">
        <v>550</v>
      </c>
      <c r="P45214" s="94">
        <v>550</v>
      </c>
      <c r="Q45214" s="94">
        <v>550</v>
      </c>
      <c r="S45214" s="94">
        <v>550</v>
      </c>
      <c r="AK45214" s="94">
        <v>550</v>
      </c>
      <c r="AS45214" s="94">
        <v>550</v>
      </c>
    </row>
    <row r="45215" spans="1:45">
      <c r="A45215" s="85" t="s">
        <v>146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81</v>
      </c>
      <c r="G45215" s="89" t="s">
        <v>382</v>
      </c>
      <c r="J45215" s="94">
        <v>551</v>
      </c>
      <c r="K45215" s="94">
        <v>551</v>
      </c>
      <c r="P45215" s="94">
        <v>551</v>
      </c>
      <c r="Q45215" s="94">
        <v>551</v>
      </c>
      <c r="S45215" s="94">
        <v>551</v>
      </c>
      <c r="AK45215" s="94">
        <v>551</v>
      </c>
      <c r="AS45215" s="94">
        <v>551</v>
      </c>
    </row>
    <row r="45216" spans="1:45">
      <c r="A45216" s="85" t="s">
        <v>146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81</v>
      </c>
      <c r="G45216" s="89" t="s">
        <v>382</v>
      </c>
      <c r="J45216" s="94">
        <v>538</v>
      </c>
      <c r="K45216" s="94">
        <v>538</v>
      </c>
      <c r="P45216" s="94">
        <v>538</v>
      </c>
      <c r="Q45216" s="94">
        <v>538</v>
      </c>
      <c r="S45216" s="94">
        <v>538</v>
      </c>
      <c r="AK45216" s="94">
        <v>538</v>
      </c>
      <c r="AS45216" s="94">
        <v>538</v>
      </c>
    </row>
    <row r="45217" spans="1:45">
      <c r="A45217" s="85" t="s">
        <v>146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81</v>
      </c>
      <c r="G45217" s="89" t="s">
        <v>382</v>
      </c>
      <c r="J45217" s="94">
        <v>539</v>
      </c>
      <c r="K45217" s="94">
        <v>539</v>
      </c>
      <c r="P45217" s="94">
        <v>539</v>
      </c>
      <c r="Q45217" s="94">
        <v>539</v>
      </c>
      <c r="S45217" s="94">
        <v>539</v>
      </c>
      <c r="AK45217" s="94">
        <v>539</v>
      </c>
      <c r="AS45217" s="94">
        <v>539</v>
      </c>
    </row>
    <row r="45218" spans="1:45">
      <c r="A45218" s="85" t="s">
        <v>146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81</v>
      </c>
      <c r="G45218" s="89" t="s">
        <v>382</v>
      </c>
      <c r="J45218" s="94">
        <v>514</v>
      </c>
      <c r="K45218" s="94">
        <v>514</v>
      </c>
      <c r="P45218" s="94">
        <v>514</v>
      </c>
      <c r="Q45218" s="94">
        <v>514</v>
      </c>
      <c r="S45218" s="94">
        <v>514</v>
      </c>
      <c r="AK45218" s="94">
        <v>514</v>
      </c>
      <c r="AS45218" s="94">
        <v>514</v>
      </c>
    </row>
    <row r="45219" spans="1:45">
      <c r="A45219" s="85" t="s">
        <v>146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81</v>
      </c>
      <c r="G45219" s="89" t="s">
        <v>382</v>
      </c>
      <c r="J45219" s="94">
        <v>514</v>
      </c>
      <c r="K45219" s="94">
        <v>514</v>
      </c>
      <c r="P45219" s="94">
        <v>514</v>
      </c>
      <c r="Q45219" s="94">
        <v>514</v>
      </c>
      <c r="S45219" s="94">
        <v>514</v>
      </c>
      <c r="AK45219" s="94">
        <v>514</v>
      </c>
      <c r="AS45219" s="94">
        <v>514</v>
      </c>
    </row>
    <row r="45220" spans="1:45">
      <c r="A45220" s="85" t="s">
        <v>146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81</v>
      </c>
      <c r="G45220" s="89" t="s">
        <v>382</v>
      </c>
      <c r="J45220" s="94">
        <v>514</v>
      </c>
      <c r="K45220" s="94">
        <v>514</v>
      </c>
      <c r="P45220" s="94">
        <v>514</v>
      </c>
      <c r="Q45220" s="94">
        <v>514</v>
      </c>
      <c r="S45220" s="94">
        <v>514</v>
      </c>
      <c r="AK45220" s="94">
        <v>514</v>
      </c>
      <c r="AS45220" s="94">
        <v>514</v>
      </c>
    </row>
    <row r="45221" spans="1:45">
      <c r="A45221" s="85" t="s">
        <v>146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81</v>
      </c>
      <c r="G45221" s="89" t="s">
        <v>382</v>
      </c>
      <c r="J45221" s="94">
        <v>514</v>
      </c>
      <c r="K45221" s="94">
        <v>514</v>
      </c>
      <c r="P45221" s="94">
        <v>514</v>
      </c>
      <c r="Q45221" s="94">
        <v>514</v>
      </c>
      <c r="S45221" s="94">
        <v>514</v>
      </c>
      <c r="AK45221" s="94">
        <v>514</v>
      </c>
      <c r="AS45221" s="94">
        <v>514</v>
      </c>
    </row>
    <row r="45222" spans="1:45">
      <c r="A45222" s="85" t="s">
        <v>146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81</v>
      </c>
      <c r="G45222" s="89" t="s">
        <v>382</v>
      </c>
      <c r="J45222" s="94">
        <v>515</v>
      </c>
      <c r="K45222" s="94">
        <v>515</v>
      </c>
      <c r="P45222" s="94">
        <v>515</v>
      </c>
      <c r="Q45222" s="94">
        <v>515</v>
      </c>
      <c r="S45222" s="94">
        <v>515</v>
      </c>
      <c r="AK45222" s="94">
        <v>515</v>
      </c>
      <c r="AS45222" s="94">
        <v>515</v>
      </c>
    </row>
    <row r="45223" spans="1:45">
      <c r="A45223" s="85" t="s">
        <v>146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81</v>
      </c>
      <c r="G45223" s="89" t="s">
        <v>382</v>
      </c>
      <c r="J45223" s="94">
        <v>517</v>
      </c>
      <c r="K45223" s="94">
        <v>517</v>
      </c>
      <c r="P45223" s="94">
        <v>517</v>
      </c>
      <c r="Q45223" s="94">
        <v>517</v>
      </c>
      <c r="S45223" s="94">
        <v>517</v>
      </c>
      <c r="AK45223" s="94">
        <v>517</v>
      </c>
      <c r="AS45223" s="94">
        <v>517</v>
      </c>
    </row>
    <row r="45224" spans="1:45">
      <c r="A45224" s="85" t="s">
        <v>146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81</v>
      </c>
      <c r="G45224" s="89" t="s">
        <v>382</v>
      </c>
      <c r="J45224" s="94">
        <v>544</v>
      </c>
      <c r="K45224" s="94">
        <v>544</v>
      </c>
      <c r="P45224" s="94">
        <v>544</v>
      </c>
      <c r="Q45224" s="94">
        <v>544</v>
      </c>
      <c r="S45224" s="94">
        <v>544</v>
      </c>
      <c r="AK45224" s="94">
        <v>544</v>
      </c>
      <c r="AS45224" s="94">
        <v>544</v>
      </c>
    </row>
    <row r="45225" spans="1:45">
      <c r="A45225" s="85" t="s">
        <v>146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81</v>
      </c>
      <c r="G45225" s="89" t="s">
        <v>382</v>
      </c>
      <c r="J45225" s="94">
        <v>545</v>
      </c>
      <c r="K45225" s="94">
        <v>545</v>
      </c>
      <c r="P45225" s="94">
        <v>545</v>
      </c>
      <c r="Q45225" s="94">
        <v>545</v>
      </c>
      <c r="S45225" s="94">
        <v>545</v>
      </c>
      <c r="AK45225" s="94">
        <v>545</v>
      </c>
      <c r="AS45225" s="94">
        <v>545</v>
      </c>
    </row>
    <row r="45226" spans="1:45">
      <c r="A45226" s="85" t="s">
        <v>146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81</v>
      </c>
      <c r="G45226" s="89" t="s">
        <v>382</v>
      </c>
      <c r="J45226" s="94">
        <v>546</v>
      </c>
      <c r="K45226" s="94">
        <v>546</v>
      </c>
      <c r="P45226" s="94">
        <v>546</v>
      </c>
      <c r="Q45226" s="94">
        <v>546</v>
      </c>
      <c r="S45226" s="94">
        <v>546</v>
      </c>
      <c r="AK45226" s="94">
        <v>546</v>
      </c>
      <c r="AS45226" s="94">
        <v>546</v>
      </c>
    </row>
    <row r="45227" spans="1:45">
      <c r="A45227" s="85" t="s">
        <v>146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81</v>
      </c>
      <c r="G45227" s="89" t="s">
        <v>382</v>
      </c>
      <c r="J45227" s="94">
        <v>546</v>
      </c>
      <c r="K45227" s="94">
        <v>546</v>
      </c>
      <c r="P45227" s="94">
        <v>546</v>
      </c>
      <c r="Q45227" s="94">
        <v>546</v>
      </c>
      <c r="S45227" s="94">
        <v>546</v>
      </c>
      <c r="AK45227" s="94">
        <v>546</v>
      </c>
      <c r="AS45227" s="94">
        <v>546</v>
      </c>
    </row>
    <row r="45228" spans="1:45">
      <c r="A45228" s="85" t="s">
        <v>146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81</v>
      </c>
      <c r="G45228" s="89" t="s">
        <v>382</v>
      </c>
      <c r="J45228" s="94">
        <v>545</v>
      </c>
      <c r="K45228" s="94">
        <v>545</v>
      </c>
      <c r="P45228" s="94">
        <v>545</v>
      </c>
      <c r="Q45228" s="94">
        <v>545</v>
      </c>
      <c r="S45228" s="94">
        <v>545</v>
      </c>
      <c r="AK45228" s="94">
        <v>545</v>
      </c>
      <c r="AS45228" s="94">
        <v>545</v>
      </c>
    </row>
    <row r="45229" spans="1:45">
      <c r="A45229" s="85" t="s">
        <v>146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81</v>
      </c>
      <c r="G45229" s="89" t="s">
        <v>382</v>
      </c>
      <c r="J45229" s="94">
        <v>543</v>
      </c>
      <c r="K45229" s="94">
        <v>543</v>
      </c>
      <c r="P45229" s="94">
        <v>543</v>
      </c>
      <c r="Q45229" s="94">
        <v>543</v>
      </c>
      <c r="S45229" s="94">
        <v>543</v>
      </c>
      <c r="AK45229" s="94">
        <v>543</v>
      </c>
      <c r="AS45229" s="94">
        <v>543</v>
      </c>
    </row>
    <row r="45230" spans="1:45">
      <c r="A45230" s="85" t="s">
        <v>146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81</v>
      </c>
      <c r="G45230" s="89" t="s">
        <v>382</v>
      </c>
      <c r="J45230" s="94">
        <v>541</v>
      </c>
      <c r="K45230" s="94">
        <v>541</v>
      </c>
      <c r="P45230" s="94">
        <v>541</v>
      </c>
      <c r="Q45230" s="94">
        <v>541</v>
      </c>
      <c r="S45230" s="94">
        <v>541</v>
      </c>
      <c r="AK45230" s="94">
        <v>541</v>
      </c>
      <c r="AS45230" s="94">
        <v>541</v>
      </c>
    </row>
    <row r="45231" spans="1:45">
      <c r="A45231" s="85" t="s">
        <v>146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81</v>
      </c>
      <c r="G45231" s="89" t="s">
        <v>382</v>
      </c>
      <c r="J45231" s="94">
        <v>540</v>
      </c>
      <c r="K45231" s="94">
        <v>540</v>
      </c>
      <c r="P45231" s="94">
        <v>540</v>
      </c>
      <c r="Q45231" s="94">
        <v>540</v>
      </c>
      <c r="S45231" s="94">
        <v>540</v>
      </c>
      <c r="AK45231" s="94">
        <v>540</v>
      </c>
      <c r="AS45231" s="94">
        <v>540</v>
      </c>
    </row>
    <row r="45232" spans="1:45">
      <c r="A45232" s="85" t="s">
        <v>146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81</v>
      </c>
      <c r="G45232" s="89" t="s">
        <v>382</v>
      </c>
      <c r="J45232" s="94">
        <v>545</v>
      </c>
      <c r="K45232" s="94">
        <v>545</v>
      </c>
      <c r="P45232" s="94">
        <v>545</v>
      </c>
      <c r="Q45232" s="94">
        <v>545</v>
      </c>
      <c r="S45232" s="94">
        <v>545</v>
      </c>
      <c r="AK45232" s="94">
        <v>545</v>
      </c>
      <c r="AS45232" s="94">
        <v>545</v>
      </c>
    </row>
    <row r="45233" spans="1:45">
      <c r="A45233" s="85" t="s">
        <v>146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81</v>
      </c>
      <c r="G45233" s="89" t="s">
        <v>382</v>
      </c>
      <c r="J45233" s="94">
        <v>545</v>
      </c>
      <c r="K45233" s="94">
        <v>545</v>
      </c>
      <c r="P45233" s="94">
        <v>545</v>
      </c>
      <c r="Q45233" s="94">
        <v>545</v>
      </c>
      <c r="S45233" s="94">
        <v>545</v>
      </c>
      <c r="AK45233" s="94">
        <v>545</v>
      </c>
      <c r="AS45233" s="94">
        <v>545</v>
      </c>
    </row>
    <row r="45234" spans="1:45">
      <c r="A45234" s="85" t="s">
        <v>146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81</v>
      </c>
      <c r="G45234" s="89" t="s">
        <v>382</v>
      </c>
      <c r="J45234" s="94">
        <v>543</v>
      </c>
      <c r="K45234" s="94">
        <v>543</v>
      </c>
      <c r="P45234" s="94">
        <v>543</v>
      </c>
      <c r="Q45234" s="94">
        <v>543</v>
      </c>
      <c r="S45234" s="94">
        <v>543</v>
      </c>
      <c r="AK45234" s="94">
        <v>543</v>
      </c>
      <c r="AS45234" s="94">
        <v>543</v>
      </c>
    </row>
    <row r="45235" spans="1:45">
      <c r="A45235" s="85" t="s">
        <v>146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81</v>
      </c>
      <c r="G45235" s="89" t="s">
        <v>382</v>
      </c>
      <c r="J45235" s="94">
        <v>541</v>
      </c>
      <c r="K45235" s="94">
        <v>541</v>
      </c>
      <c r="P45235" s="94">
        <v>541</v>
      </c>
      <c r="Q45235" s="94">
        <v>541</v>
      </c>
      <c r="S45235" s="94">
        <v>541</v>
      </c>
      <c r="AK45235" s="94">
        <v>541</v>
      </c>
      <c r="AS45235" s="94">
        <v>541</v>
      </c>
    </row>
    <row r="45236" spans="1:45">
      <c r="A45236" s="85" t="s">
        <v>146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81</v>
      </c>
      <c r="G45236" s="89" t="s">
        <v>382</v>
      </c>
      <c r="J45236" s="94">
        <v>541</v>
      </c>
      <c r="K45236" s="94">
        <v>541</v>
      </c>
      <c r="P45236" s="94">
        <v>541</v>
      </c>
      <c r="Q45236" s="94">
        <v>541</v>
      </c>
      <c r="S45236" s="94">
        <v>541</v>
      </c>
      <c r="AK45236" s="94">
        <v>541</v>
      </c>
      <c r="AS45236" s="94">
        <v>541</v>
      </c>
    </row>
    <row r="45237" spans="1:45">
      <c r="A45237" s="85" t="s">
        <v>146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81</v>
      </c>
      <c r="G45237" s="89" t="s">
        <v>382</v>
      </c>
      <c r="J45237" s="94">
        <v>540</v>
      </c>
      <c r="K45237" s="94">
        <v>540</v>
      </c>
      <c r="P45237" s="94">
        <v>540</v>
      </c>
      <c r="Q45237" s="94">
        <v>540</v>
      </c>
      <c r="S45237" s="94">
        <v>540</v>
      </c>
      <c r="AK45237" s="94">
        <v>540</v>
      </c>
      <c r="AS45237" s="94">
        <v>540</v>
      </c>
    </row>
    <row r="45238" spans="1:45">
      <c r="A45238" s="85" t="s">
        <v>146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81</v>
      </c>
      <c r="G45238" s="89" t="s">
        <v>382</v>
      </c>
      <c r="J45238" s="94">
        <v>543</v>
      </c>
      <c r="K45238" s="94">
        <v>543</v>
      </c>
      <c r="P45238" s="94">
        <v>543</v>
      </c>
      <c r="Q45238" s="94">
        <v>543</v>
      </c>
      <c r="S45238" s="94">
        <v>543</v>
      </c>
      <c r="AK45238" s="94">
        <v>543</v>
      </c>
      <c r="AS45238" s="94">
        <v>543</v>
      </c>
    </row>
    <row r="45239" spans="1:45">
      <c r="A45239" s="85" t="s">
        <v>146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81</v>
      </c>
      <c r="G45239" s="89" t="s">
        <v>382</v>
      </c>
      <c r="J45239" s="94">
        <v>544</v>
      </c>
      <c r="K45239" s="94">
        <v>544</v>
      </c>
      <c r="P45239" s="94">
        <v>544</v>
      </c>
      <c r="Q45239" s="94">
        <v>544</v>
      </c>
      <c r="S45239" s="94">
        <v>544</v>
      </c>
      <c r="AK45239" s="94">
        <v>544</v>
      </c>
      <c r="AS45239" s="94">
        <v>544</v>
      </c>
    </row>
    <row r="45240" spans="1:45">
      <c r="A45240" s="85" t="s">
        <v>146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81</v>
      </c>
      <c r="G45240" s="89" t="s">
        <v>382</v>
      </c>
      <c r="J45240" s="94">
        <v>516</v>
      </c>
      <c r="K45240" s="94">
        <v>516</v>
      </c>
      <c r="P45240" s="94">
        <v>516</v>
      </c>
      <c r="Q45240" s="94">
        <v>516</v>
      </c>
      <c r="S45240" s="94">
        <v>516</v>
      </c>
      <c r="AK45240" s="94">
        <v>516</v>
      </c>
      <c r="AS45240" s="94">
        <v>516</v>
      </c>
    </row>
    <row r="45241" spans="1:45">
      <c r="A45241" s="85" t="s">
        <v>146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81</v>
      </c>
      <c r="G45241" s="89" t="s">
        <v>382</v>
      </c>
      <c r="J45241" s="94">
        <v>515</v>
      </c>
      <c r="K45241" s="94">
        <v>515</v>
      </c>
      <c r="P45241" s="94">
        <v>515</v>
      </c>
      <c r="Q45241" s="94">
        <v>515</v>
      </c>
      <c r="S45241" s="94">
        <v>515</v>
      </c>
      <c r="AK45241" s="94">
        <v>515</v>
      </c>
      <c r="AS45241" s="94">
        <v>515</v>
      </c>
    </row>
    <row r="45242" spans="1:45">
      <c r="A45242" s="85" t="s">
        <v>146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81</v>
      </c>
      <c r="G45242" s="89" t="s">
        <v>382</v>
      </c>
      <c r="J45242" s="94">
        <v>515</v>
      </c>
      <c r="K45242" s="94">
        <v>515</v>
      </c>
      <c r="P45242" s="94">
        <v>515</v>
      </c>
      <c r="Q45242" s="94">
        <v>515</v>
      </c>
      <c r="S45242" s="94">
        <v>515</v>
      </c>
      <c r="AK45242" s="94">
        <v>515</v>
      </c>
      <c r="AS45242" s="94">
        <v>515</v>
      </c>
    </row>
    <row r="45243" spans="1:45">
      <c r="A45243" s="85" t="s">
        <v>146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81</v>
      </c>
      <c r="G45243" s="89" t="s">
        <v>382</v>
      </c>
      <c r="J45243" s="94">
        <v>514</v>
      </c>
      <c r="K45243" s="94">
        <v>514</v>
      </c>
      <c r="P45243" s="94">
        <v>514</v>
      </c>
      <c r="Q45243" s="94">
        <v>514</v>
      </c>
      <c r="S45243" s="94">
        <v>514</v>
      </c>
      <c r="AK45243" s="94">
        <v>514</v>
      </c>
      <c r="AS45243" s="94">
        <v>514</v>
      </c>
    </row>
    <row r="45244" spans="1:45">
      <c r="A45244" s="85" t="s">
        <v>146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81</v>
      </c>
      <c r="G45244" s="89" t="s">
        <v>382</v>
      </c>
      <c r="J45244" s="94">
        <v>516</v>
      </c>
      <c r="K45244" s="94">
        <v>516</v>
      </c>
      <c r="P45244" s="94">
        <v>516</v>
      </c>
      <c r="Q45244" s="94">
        <v>516</v>
      </c>
      <c r="S45244" s="94">
        <v>516</v>
      </c>
      <c r="AK45244" s="94">
        <v>516</v>
      </c>
      <c r="AS45244" s="94">
        <v>516</v>
      </c>
    </row>
    <row r="45245" spans="1:45">
      <c r="A45245" s="85" t="s">
        <v>146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81</v>
      </c>
      <c r="G45245" s="89" t="s">
        <v>382</v>
      </c>
      <c r="J45245" s="94">
        <v>515</v>
      </c>
      <c r="K45245" s="94">
        <v>515</v>
      </c>
      <c r="P45245" s="94">
        <v>515</v>
      </c>
      <c r="Q45245" s="94">
        <v>515</v>
      </c>
      <c r="S45245" s="94">
        <v>515</v>
      </c>
      <c r="AK45245" s="94">
        <v>515</v>
      </c>
      <c r="AS45245" s="94">
        <v>515</v>
      </c>
    </row>
    <row r="45246" spans="1:45">
      <c r="A45246" s="85" t="s">
        <v>146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81</v>
      </c>
      <c r="G45246" s="89" t="s">
        <v>382</v>
      </c>
      <c r="J45246" s="94">
        <v>516</v>
      </c>
      <c r="K45246" s="94">
        <v>516</v>
      </c>
      <c r="P45246" s="94">
        <v>516</v>
      </c>
      <c r="Q45246" s="94">
        <v>516</v>
      </c>
      <c r="S45246" s="94">
        <v>516</v>
      </c>
      <c r="AK45246" s="94">
        <v>516</v>
      </c>
      <c r="AS45246" s="94">
        <v>516</v>
      </c>
    </row>
    <row r="45247" spans="1:45">
      <c r="A45247" s="85" t="s">
        <v>146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81</v>
      </c>
      <c r="G45247" s="89" t="s">
        <v>382</v>
      </c>
      <c r="J45247" s="94">
        <v>517</v>
      </c>
      <c r="K45247" s="94">
        <v>517</v>
      </c>
      <c r="P45247" s="94">
        <v>517</v>
      </c>
      <c r="Q45247" s="94">
        <v>517</v>
      </c>
      <c r="S45247" s="94">
        <v>517</v>
      </c>
      <c r="AK45247" s="94">
        <v>517</v>
      </c>
      <c r="AS45247" s="94">
        <v>517</v>
      </c>
    </row>
    <row r="45248" spans="1:45">
      <c r="A45248" s="85" t="s">
        <v>146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81</v>
      </c>
      <c r="G45248" s="89" t="s">
        <v>382</v>
      </c>
      <c r="J45248" s="94">
        <v>539</v>
      </c>
      <c r="K45248" s="94">
        <v>539</v>
      </c>
      <c r="P45248" s="94">
        <v>539</v>
      </c>
      <c r="Q45248" s="94">
        <v>539</v>
      </c>
      <c r="S45248" s="94">
        <v>539</v>
      </c>
      <c r="AK45248" s="94">
        <v>539</v>
      </c>
      <c r="AS45248" s="94">
        <v>539</v>
      </c>
    </row>
    <row r="45249" spans="1:45">
      <c r="A45249" s="85" t="s">
        <v>146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81</v>
      </c>
      <c r="G45249" s="89" t="s">
        <v>382</v>
      </c>
      <c r="J45249" s="94">
        <v>541</v>
      </c>
      <c r="K45249" s="94">
        <v>541</v>
      </c>
      <c r="P45249" s="94">
        <v>541</v>
      </c>
      <c r="Q45249" s="94">
        <v>541</v>
      </c>
      <c r="S45249" s="94">
        <v>541</v>
      </c>
      <c r="AK45249" s="94">
        <v>541</v>
      </c>
      <c r="AS45249" s="94">
        <v>541</v>
      </c>
    </row>
    <row r="45250" spans="1:45">
      <c r="A45250" s="85" t="s">
        <v>146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81</v>
      </c>
      <c r="G45250" s="89" t="s">
        <v>382</v>
      </c>
      <c r="J45250" s="94">
        <v>541</v>
      </c>
      <c r="K45250" s="94">
        <v>541</v>
      </c>
      <c r="P45250" s="94">
        <v>541</v>
      </c>
      <c r="Q45250" s="94">
        <v>541</v>
      </c>
      <c r="S45250" s="94">
        <v>541</v>
      </c>
      <c r="AK45250" s="94">
        <v>541</v>
      </c>
      <c r="AS45250" s="94">
        <v>541</v>
      </c>
    </row>
    <row r="45251" spans="1:45">
      <c r="A45251" s="85" t="s">
        <v>146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81</v>
      </c>
      <c r="G45251" s="89" t="s">
        <v>382</v>
      </c>
      <c r="J45251" s="94">
        <v>540</v>
      </c>
      <c r="K45251" s="94">
        <v>540</v>
      </c>
      <c r="P45251" s="94">
        <v>540</v>
      </c>
      <c r="Q45251" s="94">
        <v>540</v>
      </c>
      <c r="S45251" s="94">
        <v>540</v>
      </c>
      <c r="AK45251" s="94">
        <v>540</v>
      </c>
      <c r="AS45251" s="94">
        <v>540</v>
      </c>
    </row>
    <row r="45252" spans="1:45">
      <c r="A45252" s="85" t="s">
        <v>146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81</v>
      </c>
      <c r="G45252" s="89" t="s">
        <v>382</v>
      </c>
      <c r="J45252" s="94">
        <v>541</v>
      </c>
      <c r="K45252" s="94">
        <v>541</v>
      </c>
      <c r="P45252" s="94">
        <v>541</v>
      </c>
      <c r="Q45252" s="94">
        <v>541</v>
      </c>
      <c r="S45252" s="94">
        <v>541</v>
      </c>
      <c r="AK45252" s="94">
        <v>541</v>
      </c>
      <c r="AS45252" s="94">
        <v>541</v>
      </c>
    </row>
    <row r="45253" spans="1:45">
      <c r="A45253" s="85" t="s">
        <v>146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81</v>
      </c>
      <c r="G45253" s="89" t="s">
        <v>382</v>
      </c>
      <c r="J45253" s="94">
        <v>541</v>
      </c>
      <c r="K45253" s="94">
        <v>541</v>
      </c>
      <c r="P45253" s="94">
        <v>541</v>
      </c>
      <c r="Q45253" s="94">
        <v>541</v>
      </c>
      <c r="S45253" s="94">
        <v>541</v>
      </c>
      <c r="AK45253" s="94">
        <v>541</v>
      </c>
      <c r="AS45253" s="94">
        <v>541</v>
      </c>
    </row>
    <row r="45254" spans="1:45">
      <c r="A45254" s="85" t="s">
        <v>146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81</v>
      </c>
      <c r="G45254" s="89" t="s">
        <v>382</v>
      </c>
      <c r="J45254" s="94">
        <v>541</v>
      </c>
      <c r="K45254" s="94">
        <v>541</v>
      </c>
      <c r="P45254" s="94">
        <v>541</v>
      </c>
      <c r="Q45254" s="94">
        <v>541</v>
      </c>
      <c r="S45254" s="94">
        <v>541</v>
      </c>
      <c r="AK45254" s="94">
        <v>541</v>
      </c>
      <c r="AS45254" s="94">
        <v>541</v>
      </c>
    </row>
    <row r="45255" spans="1:45">
      <c r="A45255" s="85" t="s">
        <v>146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81</v>
      </c>
      <c r="G45255" s="89" t="s">
        <v>382</v>
      </c>
      <c r="J45255" s="94">
        <v>542</v>
      </c>
      <c r="K45255" s="94">
        <v>542</v>
      </c>
      <c r="P45255" s="94">
        <v>542</v>
      </c>
      <c r="Q45255" s="94">
        <v>542</v>
      </c>
      <c r="S45255" s="94">
        <v>542</v>
      </c>
      <c r="AK45255" s="94">
        <v>542</v>
      </c>
      <c r="AS45255" s="94">
        <v>542</v>
      </c>
    </row>
    <row r="45256" spans="1:45">
      <c r="A45256" s="85" t="s">
        <v>146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81</v>
      </c>
      <c r="G45256" s="89" t="s">
        <v>382</v>
      </c>
      <c r="J45256" s="94">
        <v>539</v>
      </c>
      <c r="K45256" s="94">
        <v>539</v>
      </c>
      <c r="P45256" s="94">
        <v>539</v>
      </c>
      <c r="Q45256" s="94">
        <v>539</v>
      </c>
      <c r="S45256" s="94">
        <v>539</v>
      </c>
      <c r="AK45256" s="94">
        <v>539</v>
      </c>
      <c r="AS45256" s="94">
        <v>539</v>
      </c>
    </row>
    <row r="45257" spans="1:45">
      <c r="A45257" s="85" t="s">
        <v>146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81</v>
      </c>
      <c r="G45257" s="89" t="s">
        <v>382</v>
      </c>
      <c r="J45257" s="94">
        <v>540</v>
      </c>
      <c r="K45257" s="94">
        <v>540</v>
      </c>
      <c r="P45257" s="94">
        <v>540</v>
      </c>
      <c r="Q45257" s="94">
        <v>540</v>
      </c>
      <c r="S45257" s="94">
        <v>540</v>
      </c>
      <c r="AK45257" s="94">
        <v>540</v>
      </c>
      <c r="AS45257" s="94">
        <v>540</v>
      </c>
    </row>
    <row r="45258" spans="1:45">
      <c r="A45258" s="85" t="s">
        <v>146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81</v>
      </c>
      <c r="G45258" s="89" t="s">
        <v>382</v>
      </c>
      <c r="J45258" s="94">
        <v>545</v>
      </c>
      <c r="K45258" s="94">
        <v>545</v>
      </c>
      <c r="P45258" s="94">
        <v>545</v>
      </c>
      <c r="Q45258" s="94">
        <v>545</v>
      </c>
      <c r="S45258" s="94">
        <v>545</v>
      </c>
      <c r="AK45258" s="94">
        <v>545</v>
      </c>
      <c r="AS45258" s="94">
        <v>545</v>
      </c>
    </row>
    <row r="45259" spans="1:45">
      <c r="A45259" s="85" t="s">
        <v>146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81</v>
      </c>
      <c r="G45259" s="89" t="s">
        <v>382</v>
      </c>
      <c r="J45259" s="94">
        <v>543</v>
      </c>
      <c r="K45259" s="94">
        <v>543</v>
      </c>
      <c r="P45259" s="94">
        <v>543</v>
      </c>
      <c r="Q45259" s="94">
        <v>543</v>
      </c>
      <c r="S45259" s="94">
        <v>543</v>
      </c>
      <c r="AK45259" s="94">
        <v>543</v>
      </c>
      <c r="AS45259" s="94">
        <v>543</v>
      </c>
    </row>
    <row r="45260" spans="1:45">
      <c r="A45260" s="85" t="s">
        <v>146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81</v>
      </c>
      <c r="G45260" s="89" t="s">
        <v>382</v>
      </c>
      <c r="J45260" s="94">
        <v>543</v>
      </c>
      <c r="K45260" s="94">
        <v>543</v>
      </c>
      <c r="P45260" s="94">
        <v>543</v>
      </c>
      <c r="Q45260" s="94">
        <v>543</v>
      </c>
      <c r="S45260" s="94">
        <v>543</v>
      </c>
      <c r="AK45260" s="94">
        <v>543</v>
      </c>
      <c r="AS45260" s="94">
        <v>543</v>
      </c>
    </row>
    <row r="45261" spans="1:45">
      <c r="A45261" s="85" t="s">
        <v>146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81</v>
      </c>
      <c r="G45261" s="89" t="s">
        <v>382</v>
      </c>
      <c r="J45261" s="94">
        <v>542</v>
      </c>
      <c r="K45261" s="94">
        <v>542</v>
      </c>
      <c r="P45261" s="94">
        <v>542</v>
      </c>
      <c r="Q45261" s="94">
        <v>542</v>
      </c>
      <c r="S45261" s="94">
        <v>542</v>
      </c>
      <c r="AK45261" s="94">
        <v>542</v>
      </c>
      <c r="AS45261" s="94">
        <v>542</v>
      </c>
    </row>
    <row r="45262" spans="1:45">
      <c r="A45262" s="85" t="s">
        <v>146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81</v>
      </c>
      <c r="G45262" s="89" t="s">
        <v>382</v>
      </c>
      <c r="J45262" s="94">
        <v>540</v>
      </c>
      <c r="K45262" s="94">
        <v>540</v>
      </c>
      <c r="P45262" s="94">
        <v>540</v>
      </c>
      <c r="Q45262" s="94">
        <v>540</v>
      </c>
      <c r="S45262" s="94">
        <v>540</v>
      </c>
      <c r="AK45262" s="94">
        <v>540</v>
      </c>
      <c r="AS45262" s="94">
        <v>540</v>
      </c>
    </row>
    <row r="45263" spans="1:45">
      <c r="A45263" s="85" t="s">
        <v>146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81</v>
      </c>
      <c r="G45263" s="89" t="s">
        <v>382</v>
      </c>
      <c r="J45263" s="94">
        <v>539</v>
      </c>
      <c r="K45263" s="94">
        <v>539</v>
      </c>
      <c r="P45263" s="94">
        <v>539</v>
      </c>
      <c r="Q45263" s="94">
        <v>539</v>
      </c>
      <c r="S45263" s="94">
        <v>539</v>
      </c>
      <c r="AK45263" s="94">
        <v>539</v>
      </c>
      <c r="AS45263" s="94">
        <v>539</v>
      </c>
    </row>
    <row r="45264" spans="1:45">
      <c r="A45264" s="85" t="s">
        <v>146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81</v>
      </c>
      <c r="G45264" s="89" t="s">
        <v>382</v>
      </c>
      <c r="J45264" s="94">
        <v>540</v>
      </c>
      <c r="K45264" s="94">
        <v>540</v>
      </c>
      <c r="P45264" s="94">
        <v>540</v>
      </c>
      <c r="Q45264" s="94">
        <v>540</v>
      </c>
      <c r="S45264" s="94">
        <v>540</v>
      </c>
      <c r="AK45264" s="94">
        <v>540</v>
      </c>
      <c r="AS45264" s="94">
        <v>540</v>
      </c>
    </row>
    <row r="45265" spans="1:45">
      <c r="A45265" s="85" t="s">
        <v>146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81</v>
      </c>
      <c r="G45265" s="89" t="s">
        <v>382</v>
      </c>
      <c r="J45265" s="94">
        <v>516</v>
      </c>
      <c r="K45265" s="94">
        <v>516</v>
      </c>
      <c r="P45265" s="94">
        <v>516</v>
      </c>
      <c r="Q45265" s="94">
        <v>516</v>
      </c>
      <c r="S45265" s="94">
        <v>516</v>
      </c>
      <c r="AK45265" s="94">
        <v>516</v>
      </c>
      <c r="AS45265" s="94">
        <v>516</v>
      </c>
    </row>
    <row r="45266" spans="1:45">
      <c r="A45266" s="85" t="s">
        <v>146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81</v>
      </c>
      <c r="G45266" s="89" t="s">
        <v>382</v>
      </c>
      <c r="J45266" s="94">
        <v>515</v>
      </c>
      <c r="K45266" s="94">
        <v>515</v>
      </c>
      <c r="P45266" s="94">
        <v>515</v>
      </c>
      <c r="Q45266" s="94">
        <v>515</v>
      </c>
      <c r="S45266" s="94">
        <v>515</v>
      </c>
      <c r="AK45266" s="94">
        <v>515</v>
      </c>
      <c r="AS45266" s="94">
        <v>515</v>
      </c>
    </row>
    <row r="45267" spans="1:45">
      <c r="A45267" s="85" t="s">
        <v>146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81</v>
      </c>
      <c r="G45267" s="89" t="s">
        <v>382</v>
      </c>
      <c r="J45267" s="94">
        <v>514</v>
      </c>
      <c r="K45267" s="94">
        <v>514</v>
      </c>
      <c r="P45267" s="94">
        <v>514</v>
      </c>
      <c r="Q45267" s="94">
        <v>514</v>
      </c>
      <c r="S45267" s="94">
        <v>514</v>
      </c>
      <c r="AK45267" s="94">
        <v>514</v>
      </c>
      <c r="AS45267" s="94">
        <v>514</v>
      </c>
    </row>
    <row r="45268" spans="1:45">
      <c r="A45268" s="85" t="s">
        <v>146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81</v>
      </c>
      <c r="G45268" s="89" t="s">
        <v>382</v>
      </c>
      <c r="J45268" s="94">
        <v>516</v>
      </c>
      <c r="K45268" s="94">
        <v>516</v>
      </c>
      <c r="P45268" s="94">
        <v>516</v>
      </c>
      <c r="Q45268" s="94">
        <v>516</v>
      </c>
      <c r="S45268" s="94">
        <v>516</v>
      </c>
      <c r="AK45268" s="94">
        <v>516</v>
      </c>
      <c r="AS45268" s="94">
        <v>516</v>
      </c>
    </row>
    <row r="45269" spans="1:45">
      <c r="A45269" s="85" t="s">
        <v>146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81</v>
      </c>
      <c r="G45269" s="89" t="s">
        <v>382</v>
      </c>
      <c r="J45269" s="94">
        <v>515</v>
      </c>
      <c r="K45269" s="94">
        <v>515</v>
      </c>
      <c r="P45269" s="94">
        <v>515</v>
      </c>
      <c r="Q45269" s="94">
        <v>515</v>
      </c>
      <c r="S45269" s="94">
        <v>515</v>
      </c>
      <c r="AK45269" s="94">
        <v>515</v>
      </c>
      <c r="AS45269" s="94">
        <v>515</v>
      </c>
    </row>
    <row r="45270" spans="1:45">
      <c r="A45270" s="85" t="s">
        <v>146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81</v>
      </c>
      <c r="G45270" s="89" t="s">
        <v>382</v>
      </c>
      <c r="J45270" s="94">
        <v>516</v>
      </c>
      <c r="K45270" s="94">
        <v>516</v>
      </c>
      <c r="P45270" s="94">
        <v>516</v>
      </c>
      <c r="Q45270" s="94">
        <v>516</v>
      </c>
      <c r="S45270" s="94">
        <v>516</v>
      </c>
      <c r="AK45270" s="94">
        <v>516</v>
      </c>
      <c r="AS45270" s="94">
        <v>516</v>
      </c>
    </row>
    <row r="45271" spans="1:45">
      <c r="A45271" s="85" t="s">
        <v>146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81</v>
      </c>
      <c r="G45271" s="89" t="s">
        <v>382</v>
      </c>
      <c r="J45271" s="94">
        <v>517</v>
      </c>
      <c r="K45271" s="94">
        <v>517</v>
      </c>
      <c r="P45271" s="94">
        <v>517</v>
      </c>
      <c r="Q45271" s="94">
        <v>517</v>
      </c>
      <c r="S45271" s="94">
        <v>517</v>
      </c>
      <c r="AK45271" s="94">
        <v>517</v>
      </c>
      <c r="AS45271" s="94">
        <v>517</v>
      </c>
    </row>
    <row r="45272" spans="1:45">
      <c r="A45272" s="85" t="s">
        <v>146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81</v>
      </c>
      <c r="G45272" s="89" t="s">
        <v>382</v>
      </c>
      <c r="J45272" s="94">
        <v>538</v>
      </c>
      <c r="K45272" s="94">
        <v>538</v>
      </c>
      <c r="P45272" s="94">
        <v>538</v>
      </c>
      <c r="Q45272" s="94">
        <v>538</v>
      </c>
      <c r="S45272" s="94">
        <v>538</v>
      </c>
      <c r="AK45272" s="94">
        <v>538</v>
      </c>
      <c r="AS45272" s="94">
        <v>538</v>
      </c>
    </row>
    <row r="45273" spans="1:45">
      <c r="A45273" s="85" t="s">
        <v>146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81</v>
      </c>
      <c r="G45273" s="89" t="s">
        <v>382</v>
      </c>
      <c r="J45273" s="94">
        <v>539</v>
      </c>
      <c r="K45273" s="94">
        <v>539</v>
      </c>
      <c r="P45273" s="94">
        <v>539</v>
      </c>
      <c r="Q45273" s="94">
        <v>539</v>
      </c>
      <c r="S45273" s="94">
        <v>539</v>
      </c>
      <c r="AK45273" s="94">
        <v>539</v>
      </c>
      <c r="AS45273" s="94">
        <v>539</v>
      </c>
    </row>
    <row r="45274" spans="1:45">
      <c r="A45274" s="85" t="s">
        <v>146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81</v>
      </c>
      <c r="G45274" s="89" t="s">
        <v>382</v>
      </c>
      <c r="J45274" s="94">
        <v>541</v>
      </c>
      <c r="K45274" s="94">
        <v>541</v>
      </c>
      <c r="P45274" s="94">
        <v>541</v>
      </c>
      <c r="Q45274" s="94">
        <v>541</v>
      </c>
      <c r="S45274" s="94">
        <v>541</v>
      </c>
      <c r="AK45274" s="94">
        <v>541</v>
      </c>
      <c r="AS45274" s="94">
        <v>541</v>
      </c>
    </row>
    <row r="45275" spans="1:45">
      <c r="A45275" s="85" t="s">
        <v>146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81</v>
      </c>
      <c r="G45275" s="89" t="s">
        <v>382</v>
      </c>
      <c r="J45275" s="94">
        <v>540</v>
      </c>
      <c r="K45275" s="94">
        <v>540</v>
      </c>
      <c r="P45275" s="94">
        <v>540</v>
      </c>
      <c r="Q45275" s="94">
        <v>540</v>
      </c>
      <c r="S45275" s="94">
        <v>540</v>
      </c>
      <c r="AK45275" s="94">
        <v>540</v>
      </c>
      <c r="AS45275" s="94">
        <v>540</v>
      </c>
    </row>
    <row r="45276" spans="1:45">
      <c r="A45276" s="85" t="s">
        <v>146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81</v>
      </c>
      <c r="G45276" s="89" t="s">
        <v>382</v>
      </c>
      <c r="J45276" s="94">
        <v>540</v>
      </c>
      <c r="K45276" s="94">
        <v>540</v>
      </c>
      <c r="P45276" s="94">
        <v>540</v>
      </c>
      <c r="Q45276" s="94">
        <v>540</v>
      </c>
      <c r="S45276" s="94">
        <v>540</v>
      </c>
      <c r="AK45276" s="94">
        <v>540</v>
      </c>
      <c r="AS45276" s="94">
        <v>540</v>
      </c>
    </row>
    <row r="45277" spans="1:45">
      <c r="A45277" s="85" t="s">
        <v>146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81</v>
      </c>
      <c r="G45277" s="89" t="s">
        <v>382</v>
      </c>
      <c r="J45277" s="94">
        <v>540</v>
      </c>
      <c r="K45277" s="94">
        <v>540</v>
      </c>
      <c r="P45277" s="94">
        <v>540</v>
      </c>
      <c r="Q45277" s="94">
        <v>540</v>
      </c>
      <c r="S45277" s="94">
        <v>540</v>
      </c>
      <c r="AK45277" s="94">
        <v>540</v>
      </c>
      <c r="AS45277" s="94">
        <v>540</v>
      </c>
    </row>
    <row r="45278" spans="1:45">
      <c r="A45278" s="85" t="s">
        <v>146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81</v>
      </c>
      <c r="G45278" s="89" t="s">
        <v>382</v>
      </c>
      <c r="J45278" s="94">
        <v>540</v>
      </c>
      <c r="K45278" s="94">
        <v>540</v>
      </c>
      <c r="P45278" s="94">
        <v>540</v>
      </c>
      <c r="Q45278" s="94">
        <v>540</v>
      </c>
      <c r="S45278" s="94">
        <v>540</v>
      </c>
      <c r="AK45278" s="94">
        <v>540</v>
      </c>
      <c r="AS45278" s="94">
        <v>540</v>
      </c>
    </row>
    <row r="45279" spans="1:45">
      <c r="A45279" s="85" t="s">
        <v>146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81</v>
      </c>
      <c r="G45279" s="89" t="s">
        <v>382</v>
      </c>
      <c r="J45279" s="94">
        <v>540</v>
      </c>
      <c r="K45279" s="94">
        <v>540</v>
      </c>
      <c r="P45279" s="94">
        <v>540</v>
      </c>
      <c r="Q45279" s="94">
        <v>540</v>
      </c>
      <c r="S45279" s="94">
        <v>540</v>
      </c>
      <c r="AK45279" s="94">
        <v>540</v>
      </c>
      <c r="AS45279" s="94">
        <v>540</v>
      </c>
    </row>
    <row r="45280" spans="1:45">
      <c r="A45280" s="85" t="s">
        <v>146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81</v>
      </c>
      <c r="G45280" s="89" t="s">
        <v>382</v>
      </c>
      <c r="J45280" s="94">
        <v>540</v>
      </c>
      <c r="K45280" s="94">
        <v>540</v>
      </c>
      <c r="P45280" s="94">
        <v>540</v>
      </c>
      <c r="Q45280" s="94">
        <v>540</v>
      </c>
      <c r="S45280" s="94">
        <v>540</v>
      </c>
      <c r="AK45280" s="94">
        <v>540</v>
      </c>
      <c r="AS45280" s="94">
        <v>540</v>
      </c>
    </row>
    <row r="45281" spans="1:45">
      <c r="A45281" s="85" t="s">
        <v>146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81</v>
      </c>
      <c r="G45281" s="89" t="s">
        <v>382</v>
      </c>
      <c r="J45281" s="94">
        <v>542</v>
      </c>
      <c r="K45281" s="94">
        <v>542</v>
      </c>
      <c r="P45281" s="94">
        <v>542</v>
      </c>
      <c r="Q45281" s="94">
        <v>542</v>
      </c>
      <c r="S45281" s="94">
        <v>542</v>
      </c>
      <c r="AK45281" s="94">
        <v>542</v>
      </c>
      <c r="AS45281" s="94">
        <v>542</v>
      </c>
    </row>
    <row r="45282" spans="1:45">
      <c r="A45282" s="85" t="s">
        <v>146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81</v>
      </c>
      <c r="G45282" s="89" t="s">
        <v>382</v>
      </c>
      <c r="J45282" s="94">
        <v>543</v>
      </c>
      <c r="K45282" s="94">
        <v>543</v>
      </c>
      <c r="P45282" s="94">
        <v>543</v>
      </c>
      <c r="Q45282" s="94">
        <v>543</v>
      </c>
      <c r="S45282" s="94">
        <v>543</v>
      </c>
      <c r="AK45282" s="94">
        <v>543</v>
      </c>
      <c r="AS45282" s="94">
        <v>543</v>
      </c>
    </row>
    <row r="45283" spans="1:45">
      <c r="A45283" s="85" t="s">
        <v>146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81</v>
      </c>
      <c r="G45283" s="89" t="s">
        <v>382</v>
      </c>
      <c r="J45283" s="94">
        <v>543</v>
      </c>
      <c r="K45283" s="94">
        <v>543</v>
      </c>
      <c r="P45283" s="94">
        <v>543</v>
      </c>
      <c r="Q45283" s="94">
        <v>543</v>
      </c>
      <c r="S45283" s="94">
        <v>543</v>
      </c>
      <c r="AK45283" s="94">
        <v>543</v>
      </c>
      <c r="AS45283" s="94">
        <v>543</v>
      </c>
    </row>
    <row r="45284" spans="1:45">
      <c r="A45284" s="85" t="s">
        <v>146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81</v>
      </c>
      <c r="G45284" s="89" t="s">
        <v>382</v>
      </c>
      <c r="J45284" s="94">
        <v>541</v>
      </c>
      <c r="K45284" s="94">
        <v>541</v>
      </c>
      <c r="P45284" s="94">
        <v>541</v>
      </c>
      <c r="Q45284" s="94">
        <v>541</v>
      </c>
      <c r="S45284" s="94">
        <v>541</v>
      </c>
      <c r="AK45284" s="94">
        <v>541</v>
      </c>
      <c r="AS45284" s="94">
        <v>541</v>
      </c>
    </row>
    <row r="45285" spans="1:45">
      <c r="A45285" s="85" t="s">
        <v>146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81</v>
      </c>
      <c r="G45285" s="89" t="s">
        <v>382</v>
      </c>
      <c r="J45285" s="94">
        <v>542</v>
      </c>
      <c r="K45285" s="94">
        <v>542</v>
      </c>
      <c r="P45285" s="94">
        <v>542</v>
      </c>
      <c r="Q45285" s="94">
        <v>542</v>
      </c>
      <c r="S45285" s="94">
        <v>542</v>
      </c>
      <c r="AK45285" s="94">
        <v>542</v>
      </c>
      <c r="AS45285" s="94">
        <v>542</v>
      </c>
    </row>
    <row r="45286" spans="1:45">
      <c r="A45286" s="85" t="s">
        <v>146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81</v>
      </c>
      <c r="G45286" s="89" t="s">
        <v>382</v>
      </c>
      <c r="J45286" s="94">
        <v>544</v>
      </c>
      <c r="K45286" s="94">
        <v>544</v>
      </c>
      <c r="P45286" s="94">
        <v>544</v>
      </c>
      <c r="Q45286" s="94">
        <v>544</v>
      </c>
      <c r="S45286" s="94">
        <v>544</v>
      </c>
      <c r="AK45286" s="94">
        <v>544</v>
      </c>
      <c r="AS45286" s="94">
        <v>544</v>
      </c>
    </row>
    <row r="45287" spans="1:45">
      <c r="A45287" s="85" t="s">
        <v>146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81</v>
      </c>
      <c r="G45287" s="89" t="s">
        <v>382</v>
      </c>
      <c r="J45287" s="94">
        <v>539</v>
      </c>
      <c r="K45287" s="94">
        <v>539</v>
      </c>
      <c r="P45287" s="94">
        <v>539</v>
      </c>
      <c r="Q45287" s="94">
        <v>539</v>
      </c>
      <c r="S45287" s="94">
        <v>539</v>
      </c>
      <c r="AK45287" s="94">
        <v>539</v>
      </c>
      <c r="AS45287" s="94">
        <v>539</v>
      </c>
    </row>
    <row r="45288" spans="1:45">
      <c r="A45288" s="85" t="s">
        <v>146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81</v>
      </c>
      <c r="G45288" s="89" t="s">
        <v>382</v>
      </c>
      <c r="J45288" s="94">
        <v>515</v>
      </c>
      <c r="K45288" s="94">
        <v>515</v>
      </c>
      <c r="P45288" s="94">
        <v>515</v>
      </c>
      <c r="Q45288" s="94">
        <v>515</v>
      </c>
      <c r="S45288" s="94">
        <v>515</v>
      </c>
      <c r="AK45288" s="94">
        <v>515</v>
      </c>
      <c r="AS45288" s="94">
        <v>515</v>
      </c>
    </row>
    <row r="45289" spans="1:45">
      <c r="A45289" s="85" t="s">
        <v>146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81</v>
      </c>
      <c r="G45289" s="89" t="s">
        <v>382</v>
      </c>
      <c r="J45289" s="94">
        <v>516</v>
      </c>
      <c r="K45289" s="94">
        <v>516</v>
      </c>
      <c r="P45289" s="94">
        <v>516</v>
      </c>
      <c r="Q45289" s="94">
        <v>516</v>
      </c>
      <c r="S45289" s="94">
        <v>516</v>
      </c>
      <c r="AK45289" s="94">
        <v>516</v>
      </c>
      <c r="AS45289" s="94">
        <v>516</v>
      </c>
    </row>
    <row r="45290" spans="1:45">
      <c r="A45290" s="85" t="s">
        <v>146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81</v>
      </c>
      <c r="G45290" s="89" t="s">
        <v>382</v>
      </c>
      <c r="J45290" s="94">
        <v>532</v>
      </c>
      <c r="K45290" s="94">
        <v>532</v>
      </c>
      <c r="P45290" s="94">
        <v>532</v>
      </c>
      <c r="Q45290" s="94">
        <v>532</v>
      </c>
      <c r="S45290" s="94">
        <v>532</v>
      </c>
      <c r="AK45290" s="94">
        <v>532</v>
      </c>
      <c r="AS45290" s="94">
        <v>532</v>
      </c>
    </row>
    <row r="45291" spans="1:45">
      <c r="A45291" s="85" t="s">
        <v>146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81</v>
      </c>
      <c r="G45291" s="89" t="s">
        <v>382</v>
      </c>
      <c r="J45291" s="94">
        <v>533</v>
      </c>
      <c r="K45291" s="94">
        <v>533</v>
      </c>
      <c r="P45291" s="94">
        <v>533</v>
      </c>
      <c r="Q45291" s="94">
        <v>533</v>
      </c>
      <c r="S45291" s="94">
        <v>533</v>
      </c>
      <c r="AK45291" s="94">
        <v>533</v>
      </c>
      <c r="AS45291" s="94">
        <v>533</v>
      </c>
    </row>
    <row r="45292" spans="1:45">
      <c r="A45292" s="85" t="s">
        <v>146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81</v>
      </c>
      <c r="G45292" s="89" t="s">
        <v>382</v>
      </c>
      <c r="J45292" s="94">
        <v>533</v>
      </c>
      <c r="K45292" s="94">
        <v>533</v>
      </c>
      <c r="P45292" s="94">
        <v>533</v>
      </c>
      <c r="Q45292" s="94">
        <v>533</v>
      </c>
      <c r="S45292" s="94">
        <v>533</v>
      </c>
      <c r="AK45292" s="94">
        <v>533</v>
      </c>
      <c r="AS45292" s="94">
        <v>533</v>
      </c>
    </row>
    <row r="45293" spans="1:45">
      <c r="A45293" s="85" t="s">
        <v>146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81</v>
      </c>
      <c r="G45293" s="89" t="s">
        <v>382</v>
      </c>
      <c r="J45293" s="94">
        <v>533</v>
      </c>
      <c r="K45293" s="94">
        <v>533</v>
      </c>
      <c r="P45293" s="94">
        <v>533</v>
      </c>
      <c r="Q45293" s="94">
        <v>533</v>
      </c>
      <c r="S45293" s="94">
        <v>533</v>
      </c>
      <c r="AK45293" s="94">
        <v>533</v>
      </c>
      <c r="AS45293" s="94">
        <v>533</v>
      </c>
    </row>
    <row r="45294" spans="1:45">
      <c r="A45294" s="85" t="s">
        <v>146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81</v>
      </c>
      <c r="G45294" s="89" t="s">
        <v>382</v>
      </c>
      <c r="J45294" s="94">
        <v>531</v>
      </c>
      <c r="K45294" s="94">
        <v>531</v>
      </c>
      <c r="P45294" s="94">
        <v>531</v>
      </c>
      <c r="Q45294" s="94">
        <v>531</v>
      </c>
      <c r="S45294" s="94">
        <v>531</v>
      </c>
      <c r="AK45294" s="94">
        <v>531</v>
      </c>
      <c r="AS45294" s="94">
        <v>531</v>
      </c>
    </row>
    <row r="45295" spans="1:45">
      <c r="A45295" s="85" t="s">
        <v>146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81</v>
      </c>
      <c r="G45295" s="89" t="s">
        <v>382</v>
      </c>
      <c r="J45295" s="94">
        <v>533</v>
      </c>
      <c r="K45295" s="94">
        <v>533</v>
      </c>
      <c r="P45295" s="94">
        <v>533</v>
      </c>
      <c r="Q45295" s="94">
        <v>533</v>
      </c>
      <c r="S45295" s="94">
        <v>533</v>
      </c>
      <c r="AK45295" s="94">
        <v>533</v>
      </c>
      <c r="AS45295" s="94">
        <v>533</v>
      </c>
    </row>
    <row r="45296" spans="1:45">
      <c r="A45296" s="85" t="s">
        <v>146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81</v>
      </c>
      <c r="G45296" s="89" t="s">
        <v>382</v>
      </c>
      <c r="J45296" s="94">
        <v>535</v>
      </c>
      <c r="K45296" s="94">
        <v>535</v>
      </c>
      <c r="P45296" s="94">
        <v>535</v>
      </c>
      <c r="Q45296" s="94">
        <v>535</v>
      </c>
      <c r="S45296" s="94">
        <v>535</v>
      </c>
      <c r="AK45296" s="94">
        <v>535</v>
      </c>
      <c r="AS45296" s="94">
        <v>535</v>
      </c>
    </row>
    <row r="45297" spans="1:45">
      <c r="A45297" s="85" t="s">
        <v>146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81</v>
      </c>
      <c r="G45297" s="89" t="s">
        <v>382</v>
      </c>
      <c r="J45297" s="94">
        <v>534</v>
      </c>
      <c r="K45297" s="94">
        <v>534</v>
      </c>
      <c r="P45297" s="94">
        <v>534</v>
      </c>
      <c r="Q45297" s="94">
        <v>534</v>
      </c>
      <c r="S45297" s="94">
        <v>534</v>
      </c>
      <c r="AK45297" s="94">
        <v>534</v>
      </c>
      <c r="AS45297" s="94">
        <v>534</v>
      </c>
    </row>
    <row r="45298" spans="1:45">
      <c r="A45298" s="85" t="s">
        <v>146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81</v>
      </c>
      <c r="G45298" s="89" t="s">
        <v>382</v>
      </c>
      <c r="J45298" s="94">
        <v>536</v>
      </c>
      <c r="K45298" s="94">
        <v>536</v>
      </c>
      <c r="P45298" s="94">
        <v>536</v>
      </c>
      <c r="Q45298" s="94">
        <v>536</v>
      </c>
      <c r="S45298" s="94">
        <v>536</v>
      </c>
      <c r="AK45298" s="94">
        <v>536</v>
      </c>
      <c r="AS45298" s="94">
        <v>536</v>
      </c>
    </row>
    <row r="45299" spans="1:45">
      <c r="A45299" s="85" t="s">
        <v>146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81</v>
      </c>
      <c r="G45299" s="89" t="s">
        <v>382</v>
      </c>
      <c r="J45299" s="94">
        <v>534</v>
      </c>
      <c r="K45299" s="94">
        <v>534</v>
      </c>
      <c r="P45299" s="94">
        <v>534</v>
      </c>
      <c r="Q45299" s="94">
        <v>534</v>
      </c>
      <c r="S45299" s="94">
        <v>534</v>
      </c>
      <c r="AK45299" s="94">
        <v>534</v>
      </c>
      <c r="AS45299" s="94">
        <v>534</v>
      </c>
    </row>
    <row r="45300" spans="1:45">
      <c r="A45300" s="85" t="s">
        <v>146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81</v>
      </c>
      <c r="G45300" s="89" t="s">
        <v>382</v>
      </c>
      <c r="J45300" s="94">
        <v>536</v>
      </c>
      <c r="K45300" s="94">
        <v>536</v>
      </c>
      <c r="P45300" s="94">
        <v>536</v>
      </c>
      <c r="Q45300" s="94">
        <v>536</v>
      </c>
      <c r="S45300" s="94">
        <v>536</v>
      </c>
      <c r="AK45300" s="94">
        <v>536</v>
      </c>
      <c r="AS45300" s="94">
        <v>536</v>
      </c>
    </row>
    <row r="45301" spans="1:45">
      <c r="A45301" s="85" t="s">
        <v>146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81</v>
      </c>
      <c r="G45301" s="89" t="s">
        <v>382</v>
      </c>
      <c r="J45301" s="94">
        <v>535</v>
      </c>
      <c r="K45301" s="94">
        <v>535</v>
      </c>
      <c r="P45301" s="94">
        <v>535</v>
      </c>
      <c r="Q45301" s="94">
        <v>535</v>
      </c>
      <c r="S45301" s="94">
        <v>535</v>
      </c>
      <c r="AK45301" s="94">
        <v>535</v>
      </c>
      <c r="AS45301" s="94">
        <v>535</v>
      </c>
    </row>
    <row r="45302" spans="1:45">
      <c r="A45302" s="85" t="s">
        <v>146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81</v>
      </c>
      <c r="G45302" s="89" t="s">
        <v>382</v>
      </c>
      <c r="J45302" s="94">
        <v>536</v>
      </c>
      <c r="K45302" s="94">
        <v>536</v>
      </c>
      <c r="P45302" s="94">
        <v>536</v>
      </c>
      <c r="Q45302" s="94">
        <v>536</v>
      </c>
      <c r="S45302" s="94">
        <v>536</v>
      </c>
      <c r="AK45302" s="94">
        <v>536</v>
      </c>
      <c r="AS45302" s="94">
        <v>536</v>
      </c>
    </row>
    <row r="45303" spans="1:45">
      <c r="A45303" s="85" t="s">
        <v>146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81</v>
      </c>
      <c r="G45303" s="89" t="s">
        <v>382</v>
      </c>
      <c r="J45303" s="94">
        <v>536</v>
      </c>
      <c r="K45303" s="94">
        <v>536</v>
      </c>
      <c r="P45303" s="94">
        <v>536</v>
      </c>
      <c r="Q45303" s="94">
        <v>536</v>
      </c>
      <c r="S45303" s="94">
        <v>536</v>
      </c>
      <c r="AK45303" s="94">
        <v>536</v>
      </c>
      <c r="AS45303" s="94">
        <v>536</v>
      </c>
    </row>
    <row r="45304" spans="1:45">
      <c r="A45304" s="85" t="s">
        <v>146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81</v>
      </c>
      <c r="G45304" s="89" t="s">
        <v>382</v>
      </c>
      <c r="J45304" s="94">
        <v>536</v>
      </c>
      <c r="K45304" s="94">
        <v>536</v>
      </c>
      <c r="P45304" s="94">
        <v>536</v>
      </c>
      <c r="Q45304" s="94">
        <v>536</v>
      </c>
      <c r="S45304" s="94">
        <v>536</v>
      </c>
      <c r="AK45304" s="94">
        <v>536</v>
      </c>
      <c r="AS45304" s="94">
        <v>536</v>
      </c>
    </row>
    <row r="45305" spans="1:45">
      <c r="A45305" s="85" t="s">
        <v>146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81</v>
      </c>
      <c r="G45305" s="89" t="s">
        <v>382</v>
      </c>
      <c r="J45305" s="94">
        <v>537</v>
      </c>
      <c r="K45305" s="94">
        <v>537</v>
      </c>
      <c r="P45305" s="94">
        <v>537</v>
      </c>
      <c r="Q45305" s="94">
        <v>537</v>
      </c>
      <c r="S45305" s="94">
        <v>537</v>
      </c>
      <c r="AK45305" s="94">
        <v>537</v>
      </c>
      <c r="AS45305" s="94">
        <v>537</v>
      </c>
    </row>
    <row r="45306" spans="1:45">
      <c r="A45306" s="85" t="s">
        <v>146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81</v>
      </c>
      <c r="G45306" s="89" t="s">
        <v>382</v>
      </c>
      <c r="J45306" s="94">
        <v>535</v>
      </c>
      <c r="K45306" s="94">
        <v>535</v>
      </c>
      <c r="P45306" s="94">
        <v>535</v>
      </c>
      <c r="Q45306" s="94">
        <v>535</v>
      </c>
      <c r="S45306" s="94">
        <v>535</v>
      </c>
      <c r="AK45306" s="94">
        <v>535</v>
      </c>
      <c r="AS45306" s="94">
        <v>535</v>
      </c>
    </row>
    <row r="45307" spans="1:45">
      <c r="A45307" s="85" t="s">
        <v>146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81</v>
      </c>
      <c r="G45307" s="89" t="s">
        <v>382</v>
      </c>
      <c r="J45307" s="94">
        <v>536</v>
      </c>
      <c r="K45307" s="94">
        <v>536</v>
      </c>
      <c r="P45307" s="94">
        <v>536</v>
      </c>
      <c r="Q45307" s="94">
        <v>536</v>
      </c>
      <c r="S45307" s="94">
        <v>536</v>
      </c>
      <c r="AK45307" s="94">
        <v>536</v>
      </c>
      <c r="AS45307" s="94">
        <v>536</v>
      </c>
    </row>
    <row r="45308" spans="1:45">
      <c r="A45308" s="85" t="s">
        <v>146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81</v>
      </c>
      <c r="G45308" s="89" t="s">
        <v>382</v>
      </c>
      <c r="J45308" s="94">
        <v>536</v>
      </c>
      <c r="K45308" s="94">
        <v>536</v>
      </c>
      <c r="P45308" s="94">
        <v>536</v>
      </c>
      <c r="Q45308" s="94">
        <v>536</v>
      </c>
      <c r="S45308" s="94">
        <v>536</v>
      </c>
      <c r="AK45308" s="94">
        <v>536</v>
      </c>
      <c r="AS45308" s="94">
        <v>536</v>
      </c>
    </row>
    <row r="45309" spans="1:45">
      <c r="A45309" s="85" t="s">
        <v>146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81</v>
      </c>
      <c r="G45309" s="89" t="s">
        <v>382</v>
      </c>
      <c r="J45309" s="94">
        <v>534</v>
      </c>
      <c r="K45309" s="94">
        <v>534</v>
      </c>
      <c r="P45309" s="94">
        <v>534</v>
      </c>
      <c r="Q45309" s="94">
        <v>534</v>
      </c>
      <c r="S45309" s="94">
        <v>534</v>
      </c>
      <c r="AK45309" s="94">
        <v>534</v>
      </c>
      <c r="AS45309" s="94">
        <v>534</v>
      </c>
    </row>
    <row r="45310" spans="1:45">
      <c r="A45310" s="85" t="s">
        <v>146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81</v>
      </c>
      <c r="G45310" s="89" t="s">
        <v>382</v>
      </c>
      <c r="J45310" s="94">
        <v>534</v>
      </c>
      <c r="K45310" s="94">
        <v>534</v>
      </c>
      <c r="P45310" s="94">
        <v>534</v>
      </c>
      <c r="Q45310" s="94">
        <v>534</v>
      </c>
      <c r="S45310" s="94">
        <v>534</v>
      </c>
      <c r="AK45310" s="94">
        <v>534</v>
      </c>
      <c r="AS45310" s="94">
        <v>534</v>
      </c>
    </row>
    <row r="45311" spans="1:45">
      <c r="A45311" s="85" t="s">
        <v>146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81</v>
      </c>
      <c r="G45311" s="89" t="s">
        <v>382</v>
      </c>
      <c r="J45311" s="94">
        <v>534</v>
      </c>
      <c r="K45311" s="94">
        <v>534</v>
      </c>
      <c r="P45311" s="94">
        <v>534</v>
      </c>
      <c r="Q45311" s="94">
        <v>534</v>
      </c>
      <c r="S45311" s="94">
        <v>534</v>
      </c>
      <c r="AK45311" s="94">
        <v>534</v>
      </c>
      <c r="AS45311" s="94">
        <v>534</v>
      </c>
    </row>
    <row r="45312" spans="1:45">
      <c r="A45312" s="85" t="s">
        <v>146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81</v>
      </c>
      <c r="G45312" s="89" t="s">
        <v>382</v>
      </c>
      <c r="J45312" s="94">
        <v>532</v>
      </c>
      <c r="K45312" s="94">
        <v>532</v>
      </c>
      <c r="P45312" s="94">
        <v>532</v>
      </c>
      <c r="Q45312" s="94">
        <v>532</v>
      </c>
      <c r="S45312" s="94">
        <v>532</v>
      </c>
      <c r="AK45312" s="94">
        <v>532</v>
      </c>
      <c r="AS45312" s="94">
        <v>532</v>
      </c>
    </row>
    <row r="45313" spans="1:45">
      <c r="A45313" s="85" t="s">
        <v>146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81</v>
      </c>
      <c r="G45313" s="89" t="s">
        <v>382</v>
      </c>
      <c r="J45313" s="94">
        <v>534</v>
      </c>
      <c r="K45313" s="94">
        <v>534</v>
      </c>
      <c r="P45313" s="94">
        <v>534</v>
      </c>
      <c r="Q45313" s="94">
        <v>534</v>
      </c>
      <c r="S45313" s="94">
        <v>534</v>
      </c>
      <c r="AK45313" s="94">
        <v>534</v>
      </c>
      <c r="AS45313" s="94">
        <v>534</v>
      </c>
    </row>
    <row r="45314" spans="1:45">
      <c r="A45314" s="85" t="s">
        <v>146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81</v>
      </c>
      <c r="G45314" s="89" t="s">
        <v>382</v>
      </c>
      <c r="J45314" s="94">
        <v>534</v>
      </c>
      <c r="K45314" s="94">
        <v>534</v>
      </c>
      <c r="P45314" s="94">
        <v>534</v>
      </c>
      <c r="Q45314" s="94">
        <v>534</v>
      </c>
      <c r="S45314" s="94">
        <v>534</v>
      </c>
      <c r="AK45314" s="94">
        <v>534</v>
      </c>
      <c r="AS45314" s="94">
        <v>534</v>
      </c>
    </row>
    <row r="45315" spans="1:45">
      <c r="A45315" s="85" t="s">
        <v>146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81</v>
      </c>
      <c r="G45315" s="89" t="s">
        <v>382</v>
      </c>
      <c r="J45315" s="94">
        <v>535</v>
      </c>
      <c r="K45315" s="94">
        <v>535</v>
      </c>
      <c r="P45315" s="94">
        <v>535</v>
      </c>
      <c r="Q45315" s="94">
        <v>535</v>
      </c>
      <c r="S45315" s="94">
        <v>535</v>
      </c>
      <c r="AK45315" s="94">
        <v>535</v>
      </c>
      <c r="AS45315" s="94">
        <v>535</v>
      </c>
    </row>
    <row r="45316" spans="1:45">
      <c r="A45316" s="85" t="s">
        <v>146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81</v>
      </c>
      <c r="G45316" s="89" t="s">
        <v>382</v>
      </c>
      <c r="J45316" s="94">
        <v>533</v>
      </c>
      <c r="K45316" s="94">
        <v>533</v>
      </c>
      <c r="P45316" s="94">
        <v>533</v>
      </c>
      <c r="Q45316" s="94">
        <v>533</v>
      </c>
      <c r="S45316" s="94">
        <v>533</v>
      </c>
      <c r="AK45316" s="94">
        <v>533</v>
      </c>
      <c r="AS45316" s="94">
        <v>533</v>
      </c>
    </row>
    <row r="45317" spans="1:45">
      <c r="A45317" s="85" t="s">
        <v>146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81</v>
      </c>
      <c r="G45317" s="89" t="s">
        <v>382</v>
      </c>
      <c r="J45317" s="94">
        <v>535</v>
      </c>
      <c r="K45317" s="94">
        <v>535</v>
      </c>
      <c r="P45317" s="94">
        <v>535</v>
      </c>
      <c r="Q45317" s="94">
        <v>535</v>
      </c>
      <c r="S45317" s="94">
        <v>535</v>
      </c>
      <c r="AK45317" s="94">
        <v>535</v>
      </c>
      <c r="AS45317" s="94">
        <v>535</v>
      </c>
    </row>
    <row r="45318" spans="1:45">
      <c r="A45318" s="85" t="s">
        <v>146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81</v>
      </c>
      <c r="G45318" s="89" t="s">
        <v>382</v>
      </c>
      <c r="J45318" s="94">
        <v>535</v>
      </c>
      <c r="K45318" s="94">
        <v>535</v>
      </c>
      <c r="P45318" s="94">
        <v>535</v>
      </c>
      <c r="Q45318" s="94">
        <v>535</v>
      </c>
      <c r="S45318" s="94">
        <v>535</v>
      </c>
      <c r="AK45318" s="94">
        <v>535</v>
      </c>
      <c r="AS45318" s="94">
        <v>535</v>
      </c>
    </row>
    <row r="45319" spans="1:45">
      <c r="A45319" s="85" t="s">
        <v>146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81</v>
      </c>
      <c r="G45319" s="89" t="s">
        <v>382</v>
      </c>
      <c r="J45319" s="94">
        <v>536</v>
      </c>
      <c r="K45319" s="94">
        <v>536</v>
      </c>
      <c r="P45319" s="94">
        <v>536</v>
      </c>
      <c r="Q45319" s="94">
        <v>536</v>
      </c>
      <c r="S45319" s="94">
        <v>536</v>
      </c>
      <c r="AK45319" s="94">
        <v>536</v>
      </c>
      <c r="AS45319" s="94">
        <v>536</v>
      </c>
    </row>
    <row r="45320" spans="1:45">
      <c r="A45320" s="85" t="s">
        <v>146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81</v>
      </c>
      <c r="G45320" s="89" t="s">
        <v>382</v>
      </c>
      <c r="J45320" s="94">
        <v>540</v>
      </c>
      <c r="K45320" s="94">
        <v>540</v>
      </c>
      <c r="P45320" s="94">
        <v>540</v>
      </c>
      <c r="Q45320" s="94">
        <v>540</v>
      </c>
      <c r="S45320" s="94">
        <v>540</v>
      </c>
      <c r="AK45320" s="94">
        <v>540</v>
      </c>
      <c r="AS45320" s="94">
        <v>540</v>
      </c>
    </row>
    <row r="45321" spans="1:45">
      <c r="A45321" s="85" t="s">
        <v>146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81</v>
      </c>
      <c r="G45321" s="89" t="s">
        <v>382</v>
      </c>
      <c r="J45321" s="94">
        <v>541</v>
      </c>
      <c r="K45321" s="94">
        <v>541</v>
      </c>
      <c r="P45321" s="94">
        <v>541</v>
      </c>
      <c r="Q45321" s="94">
        <v>541</v>
      </c>
      <c r="S45321" s="94">
        <v>541</v>
      </c>
      <c r="AK45321" s="94">
        <v>541</v>
      </c>
      <c r="AS45321" s="94">
        <v>541</v>
      </c>
    </row>
    <row r="45322" spans="1:45">
      <c r="A45322" s="85" t="s">
        <v>146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81</v>
      </c>
      <c r="G45322" s="89" t="s">
        <v>382</v>
      </c>
      <c r="J45322" s="94">
        <v>540</v>
      </c>
      <c r="K45322" s="94">
        <v>540</v>
      </c>
      <c r="P45322" s="94">
        <v>540</v>
      </c>
      <c r="Q45322" s="94">
        <v>540</v>
      </c>
      <c r="S45322" s="94">
        <v>540</v>
      </c>
      <c r="AK45322" s="94">
        <v>540</v>
      </c>
      <c r="AS45322" s="94">
        <v>540</v>
      </c>
    </row>
    <row r="45323" spans="1:45">
      <c r="A45323" s="85" t="s">
        <v>146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81</v>
      </c>
      <c r="G45323" s="89" t="s">
        <v>382</v>
      </c>
      <c r="J45323" s="94">
        <v>540</v>
      </c>
      <c r="K45323" s="94">
        <v>540</v>
      </c>
      <c r="P45323" s="94">
        <v>540</v>
      </c>
      <c r="Q45323" s="94">
        <v>540</v>
      </c>
      <c r="S45323" s="94">
        <v>540</v>
      </c>
      <c r="AK45323" s="94">
        <v>540</v>
      </c>
      <c r="AS45323" s="94">
        <v>540</v>
      </c>
    </row>
    <row r="45324" spans="1:45">
      <c r="A45324" s="85" t="s">
        <v>146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81</v>
      </c>
      <c r="G45324" s="89" t="s">
        <v>382</v>
      </c>
      <c r="J45324" s="94">
        <v>542</v>
      </c>
      <c r="K45324" s="94">
        <v>542</v>
      </c>
      <c r="P45324" s="94">
        <v>542</v>
      </c>
      <c r="Q45324" s="94">
        <v>542</v>
      </c>
      <c r="S45324" s="94">
        <v>542</v>
      </c>
      <c r="AK45324" s="94">
        <v>542</v>
      </c>
      <c r="AS45324" s="94">
        <v>542</v>
      </c>
    </row>
    <row r="45325" spans="1:45">
      <c r="A45325" s="85" t="s">
        <v>146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81</v>
      </c>
      <c r="G45325" s="89" t="s">
        <v>382</v>
      </c>
      <c r="J45325" s="94">
        <v>540</v>
      </c>
      <c r="K45325" s="94">
        <v>540</v>
      </c>
      <c r="P45325" s="94">
        <v>540</v>
      </c>
      <c r="Q45325" s="94">
        <v>540</v>
      </c>
      <c r="S45325" s="94">
        <v>540</v>
      </c>
      <c r="AK45325" s="94">
        <v>540</v>
      </c>
      <c r="AS45325" s="94">
        <v>540</v>
      </c>
    </row>
    <row r="45326" spans="1:45">
      <c r="A45326" s="85" t="s">
        <v>146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81</v>
      </c>
      <c r="G45326" s="89" t="s">
        <v>382</v>
      </c>
      <c r="J45326" s="94">
        <v>565</v>
      </c>
      <c r="K45326" s="94">
        <v>565</v>
      </c>
      <c r="P45326" s="94">
        <v>565</v>
      </c>
      <c r="Q45326" s="94">
        <v>565</v>
      </c>
      <c r="S45326" s="94">
        <v>565</v>
      </c>
      <c r="AK45326" s="94">
        <v>565</v>
      </c>
      <c r="AS45326" s="94">
        <v>565</v>
      </c>
    </row>
    <row r="45327" spans="1:45">
      <c r="A45327" s="85" t="s">
        <v>146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81</v>
      </c>
      <c r="G45327" s="89" t="s">
        <v>382</v>
      </c>
      <c r="J45327" s="94">
        <v>564</v>
      </c>
      <c r="K45327" s="94">
        <v>564</v>
      </c>
      <c r="P45327" s="94">
        <v>564</v>
      </c>
      <c r="Q45327" s="94">
        <v>564</v>
      </c>
      <c r="S45327" s="94">
        <v>564</v>
      </c>
      <c r="AK45327" s="94">
        <v>564</v>
      </c>
      <c r="AS45327" s="94">
        <v>564</v>
      </c>
    </row>
    <row r="45328" spans="1:45">
      <c r="A45328" s="85" t="s">
        <v>146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81</v>
      </c>
      <c r="G45328" s="89" t="s">
        <v>382</v>
      </c>
      <c r="J45328" s="94">
        <v>542</v>
      </c>
      <c r="K45328" s="94">
        <v>542</v>
      </c>
      <c r="P45328" s="94">
        <v>542</v>
      </c>
      <c r="Q45328" s="94">
        <v>542</v>
      </c>
      <c r="S45328" s="94">
        <v>542</v>
      </c>
      <c r="AK45328" s="94">
        <v>542</v>
      </c>
      <c r="AS45328" s="94">
        <v>542</v>
      </c>
    </row>
    <row r="45329" spans="1:45">
      <c r="A45329" s="85" t="s">
        <v>146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81</v>
      </c>
      <c r="G45329" s="89" t="s">
        <v>382</v>
      </c>
      <c r="J45329" s="94">
        <v>540</v>
      </c>
      <c r="K45329" s="94">
        <v>540</v>
      </c>
      <c r="P45329" s="94">
        <v>540</v>
      </c>
      <c r="Q45329" s="94">
        <v>540</v>
      </c>
      <c r="S45329" s="94">
        <v>540</v>
      </c>
      <c r="AK45329" s="94">
        <v>540</v>
      </c>
      <c r="AS45329" s="94">
        <v>540</v>
      </c>
    </row>
    <row r="45330" spans="1:45">
      <c r="A45330" s="85" t="s">
        <v>146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81</v>
      </c>
      <c r="G45330" s="89" t="s">
        <v>382</v>
      </c>
      <c r="J45330" s="94">
        <v>541</v>
      </c>
      <c r="K45330" s="94">
        <v>541</v>
      </c>
      <c r="P45330" s="94">
        <v>541</v>
      </c>
      <c r="Q45330" s="94">
        <v>541</v>
      </c>
      <c r="S45330" s="94">
        <v>541</v>
      </c>
      <c r="AK45330" s="94">
        <v>541</v>
      </c>
      <c r="AS45330" s="94">
        <v>541</v>
      </c>
    </row>
    <row r="45331" spans="1:45">
      <c r="A45331" s="85" t="s">
        <v>146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81</v>
      </c>
      <c r="G45331" s="89" t="s">
        <v>382</v>
      </c>
      <c r="J45331" s="94">
        <v>542</v>
      </c>
      <c r="K45331" s="94">
        <v>542</v>
      </c>
      <c r="P45331" s="94">
        <v>542</v>
      </c>
      <c r="Q45331" s="94">
        <v>542</v>
      </c>
      <c r="S45331" s="94">
        <v>542</v>
      </c>
      <c r="AK45331" s="94">
        <v>542</v>
      </c>
      <c r="AS45331" s="94">
        <v>542</v>
      </c>
    </row>
    <row r="45332" spans="1:45">
      <c r="A45332" s="85" t="s">
        <v>146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81</v>
      </c>
      <c r="G45332" s="89" t="s">
        <v>382</v>
      </c>
      <c r="J45332" s="94">
        <v>541</v>
      </c>
      <c r="K45332" s="94">
        <v>541</v>
      </c>
      <c r="P45332" s="94">
        <v>541</v>
      </c>
      <c r="Q45332" s="94">
        <v>541</v>
      </c>
      <c r="S45332" s="94">
        <v>541</v>
      </c>
      <c r="AK45332" s="94">
        <v>541</v>
      </c>
      <c r="AS45332" s="94">
        <v>541</v>
      </c>
    </row>
    <row r="45333" spans="1:45">
      <c r="A45333" s="85" t="s">
        <v>146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81</v>
      </c>
      <c r="G45333" s="89" t="s">
        <v>382</v>
      </c>
      <c r="J45333" s="94">
        <v>540</v>
      </c>
      <c r="K45333" s="94">
        <v>540</v>
      </c>
      <c r="P45333" s="94">
        <v>540</v>
      </c>
      <c r="Q45333" s="94">
        <v>540</v>
      </c>
      <c r="S45333" s="94">
        <v>540</v>
      </c>
      <c r="AK45333" s="94">
        <v>540</v>
      </c>
      <c r="AS45333" s="94">
        <v>540</v>
      </c>
    </row>
    <row r="45334" spans="1:45">
      <c r="A45334" s="85" t="s">
        <v>146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81</v>
      </c>
      <c r="G45334" s="89" t="s">
        <v>382</v>
      </c>
      <c r="J45334" s="94">
        <v>543</v>
      </c>
      <c r="K45334" s="94">
        <v>543</v>
      </c>
      <c r="P45334" s="94">
        <v>543</v>
      </c>
      <c r="Q45334" s="94">
        <v>543</v>
      </c>
      <c r="S45334" s="94">
        <v>543</v>
      </c>
      <c r="AK45334" s="94">
        <v>543</v>
      </c>
      <c r="AS45334" s="94">
        <v>543</v>
      </c>
    </row>
    <row r="45335" spans="1:45">
      <c r="A45335" s="85" t="s">
        <v>146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81</v>
      </c>
      <c r="G45335" s="89" t="s">
        <v>382</v>
      </c>
      <c r="J45335" s="94">
        <v>539</v>
      </c>
      <c r="K45335" s="94">
        <v>539</v>
      </c>
      <c r="P45335" s="94">
        <v>539</v>
      </c>
      <c r="Q45335" s="94">
        <v>539</v>
      </c>
      <c r="S45335" s="94">
        <v>539</v>
      </c>
      <c r="AK45335" s="94">
        <v>539</v>
      </c>
      <c r="AS45335" s="94">
        <v>539</v>
      </c>
    </row>
    <row r="45336" spans="1:45">
      <c r="A45336" s="85" t="s">
        <v>146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81</v>
      </c>
      <c r="G45336" s="89" t="s">
        <v>382</v>
      </c>
      <c r="J45336" s="94">
        <v>534</v>
      </c>
      <c r="K45336" s="94">
        <v>534</v>
      </c>
      <c r="P45336" s="94">
        <v>534</v>
      </c>
      <c r="Q45336" s="94">
        <v>534</v>
      </c>
      <c r="S45336" s="94">
        <v>534</v>
      </c>
      <c r="AK45336" s="94">
        <v>534</v>
      </c>
      <c r="AS45336" s="94">
        <v>534</v>
      </c>
    </row>
    <row r="45337" spans="1:45">
      <c r="A45337" s="85" t="s">
        <v>146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81</v>
      </c>
      <c r="G45337" s="89" t="s">
        <v>382</v>
      </c>
      <c r="J45337" s="94">
        <v>534</v>
      </c>
      <c r="K45337" s="94">
        <v>534</v>
      </c>
      <c r="P45337" s="94">
        <v>534</v>
      </c>
      <c r="Q45337" s="94">
        <v>534</v>
      </c>
      <c r="S45337" s="94">
        <v>534</v>
      </c>
      <c r="AK45337" s="94">
        <v>534</v>
      </c>
      <c r="AS45337" s="94">
        <v>534</v>
      </c>
    </row>
    <row r="45338" spans="1:45">
      <c r="A45338" s="85" t="s">
        <v>146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81</v>
      </c>
      <c r="G45338" s="89" t="s">
        <v>382</v>
      </c>
      <c r="J45338" s="94">
        <v>534</v>
      </c>
      <c r="K45338" s="94">
        <v>534</v>
      </c>
      <c r="P45338" s="94">
        <v>534</v>
      </c>
      <c r="Q45338" s="94">
        <v>534</v>
      </c>
      <c r="S45338" s="94">
        <v>534</v>
      </c>
      <c r="AK45338" s="94">
        <v>534</v>
      </c>
      <c r="AS45338" s="94">
        <v>534</v>
      </c>
    </row>
    <row r="45339" spans="1:45">
      <c r="A45339" s="85" t="s">
        <v>146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81</v>
      </c>
      <c r="G45339" s="89" t="s">
        <v>382</v>
      </c>
      <c r="J45339" s="94">
        <v>534</v>
      </c>
      <c r="K45339" s="94">
        <v>534</v>
      </c>
      <c r="P45339" s="94">
        <v>534</v>
      </c>
      <c r="Q45339" s="94">
        <v>534</v>
      </c>
      <c r="S45339" s="94">
        <v>534</v>
      </c>
      <c r="AK45339" s="94">
        <v>534</v>
      </c>
      <c r="AS45339" s="94">
        <v>534</v>
      </c>
    </row>
    <row r="45340" spans="1:45">
      <c r="A45340" s="85" t="s">
        <v>146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81</v>
      </c>
      <c r="G45340" s="89" t="s">
        <v>382</v>
      </c>
      <c r="J45340" s="94">
        <v>535</v>
      </c>
      <c r="K45340" s="94">
        <v>535</v>
      </c>
      <c r="P45340" s="94">
        <v>535</v>
      </c>
      <c r="Q45340" s="94">
        <v>535</v>
      </c>
      <c r="S45340" s="94">
        <v>535</v>
      </c>
      <c r="AK45340" s="94">
        <v>535</v>
      </c>
      <c r="AS45340" s="94">
        <v>535</v>
      </c>
    </row>
    <row r="45341" spans="1:45">
      <c r="A45341" s="85" t="s">
        <v>146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81</v>
      </c>
      <c r="G45341" s="89" t="s">
        <v>382</v>
      </c>
      <c r="J45341" s="94">
        <v>533</v>
      </c>
      <c r="K45341" s="94">
        <v>533</v>
      </c>
      <c r="P45341" s="94">
        <v>533</v>
      </c>
      <c r="Q45341" s="94">
        <v>533</v>
      </c>
      <c r="S45341" s="94">
        <v>533</v>
      </c>
      <c r="AK45341" s="94">
        <v>533</v>
      </c>
      <c r="AS45341" s="94">
        <v>533</v>
      </c>
    </row>
    <row r="45342" spans="1:45">
      <c r="A45342" s="85" t="s">
        <v>146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81</v>
      </c>
      <c r="G45342" s="89" t="s">
        <v>382</v>
      </c>
      <c r="J45342" s="94">
        <v>533</v>
      </c>
      <c r="K45342" s="94">
        <v>533</v>
      </c>
      <c r="P45342" s="94">
        <v>533</v>
      </c>
      <c r="Q45342" s="94">
        <v>533</v>
      </c>
      <c r="S45342" s="94">
        <v>533</v>
      </c>
      <c r="AK45342" s="94">
        <v>533</v>
      </c>
      <c r="AS45342" s="94">
        <v>533</v>
      </c>
    </row>
    <row r="45343" spans="1:45">
      <c r="A45343" s="85" t="s">
        <v>146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81</v>
      </c>
      <c r="G45343" s="89" t="s">
        <v>382</v>
      </c>
      <c r="J45343" s="94">
        <v>530</v>
      </c>
      <c r="K45343" s="94">
        <v>530</v>
      </c>
      <c r="P45343" s="94">
        <v>530</v>
      </c>
      <c r="Q45343" s="94">
        <v>530</v>
      </c>
      <c r="S45343" s="94">
        <v>530</v>
      </c>
      <c r="AK45343" s="94">
        <v>530</v>
      </c>
      <c r="AS45343" s="94">
        <v>530</v>
      </c>
    </row>
    <row r="45344" spans="1:45">
      <c r="A45344" s="85" t="s">
        <v>146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81</v>
      </c>
      <c r="G45344" s="89" t="s">
        <v>382</v>
      </c>
      <c r="J45344" s="94">
        <v>420</v>
      </c>
      <c r="K45344" s="94">
        <v>420</v>
      </c>
      <c r="P45344" s="94">
        <v>420</v>
      </c>
      <c r="Q45344" s="94">
        <v>420</v>
      </c>
      <c r="S45344" s="94">
        <v>420</v>
      </c>
      <c r="AK45344" s="94">
        <v>420</v>
      </c>
      <c r="AS45344" s="94">
        <v>420</v>
      </c>
    </row>
    <row r="45345" spans="1:45">
      <c r="A45345" s="85" t="s">
        <v>146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81</v>
      </c>
      <c r="G45345" s="89" t="s">
        <v>382</v>
      </c>
      <c r="J45345" s="94">
        <v>530</v>
      </c>
      <c r="K45345" s="94">
        <v>530</v>
      </c>
      <c r="P45345" s="94">
        <v>530</v>
      </c>
      <c r="Q45345" s="94">
        <v>530</v>
      </c>
      <c r="S45345" s="94">
        <v>530</v>
      </c>
      <c r="AK45345" s="94">
        <v>530</v>
      </c>
      <c r="AS45345" s="94">
        <v>530</v>
      </c>
    </row>
    <row r="45346" spans="1:45">
      <c r="A45346" s="85" t="s">
        <v>146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81</v>
      </c>
      <c r="G45346" s="89" t="s">
        <v>382</v>
      </c>
      <c r="J45346" s="94">
        <v>555</v>
      </c>
      <c r="K45346" s="94">
        <v>555</v>
      </c>
      <c r="P45346" s="94">
        <v>555</v>
      </c>
      <c r="Q45346" s="94">
        <v>555</v>
      </c>
      <c r="S45346" s="94">
        <v>555</v>
      </c>
      <c r="AK45346" s="94">
        <v>555</v>
      </c>
      <c r="AS45346" s="94">
        <v>555</v>
      </c>
    </row>
    <row r="45347" spans="1:45">
      <c r="A45347" s="85" t="s">
        <v>146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81</v>
      </c>
      <c r="G45347" s="89" t="s">
        <v>382</v>
      </c>
      <c r="J45347" s="94">
        <v>540</v>
      </c>
      <c r="K45347" s="94">
        <v>540</v>
      </c>
      <c r="P45347" s="94">
        <v>540</v>
      </c>
      <c r="Q45347" s="94">
        <v>540</v>
      </c>
      <c r="S45347" s="94">
        <v>540</v>
      </c>
      <c r="AK45347" s="94">
        <v>540</v>
      </c>
      <c r="AS45347" s="94">
        <v>540</v>
      </c>
    </row>
    <row r="45348" spans="1:45">
      <c r="A45348" s="85" t="s">
        <v>146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81</v>
      </c>
      <c r="G45348" s="89" t="s">
        <v>382</v>
      </c>
      <c r="J45348" s="94">
        <v>540</v>
      </c>
      <c r="K45348" s="94">
        <v>540</v>
      </c>
      <c r="P45348" s="94">
        <v>540</v>
      </c>
      <c r="Q45348" s="94">
        <v>540</v>
      </c>
      <c r="S45348" s="94">
        <v>540</v>
      </c>
      <c r="AK45348" s="94">
        <v>540</v>
      </c>
      <c r="AS45348" s="94">
        <v>540</v>
      </c>
    </row>
    <row r="45349" spans="1:45">
      <c r="A45349" s="85" t="s">
        <v>146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81</v>
      </c>
      <c r="G45349" s="89" t="s">
        <v>382</v>
      </c>
      <c r="J45349" s="94">
        <v>541</v>
      </c>
      <c r="K45349" s="94">
        <v>541</v>
      </c>
      <c r="P45349" s="94">
        <v>541</v>
      </c>
      <c r="Q45349" s="94">
        <v>541</v>
      </c>
      <c r="S45349" s="94">
        <v>541</v>
      </c>
      <c r="AK45349" s="94">
        <v>541</v>
      </c>
      <c r="AS45349" s="94">
        <v>541</v>
      </c>
    </row>
    <row r="45350" spans="1:45">
      <c r="A45350" s="85" t="s">
        <v>146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81</v>
      </c>
      <c r="G45350" s="89" t="s">
        <v>382</v>
      </c>
      <c r="J45350" s="94">
        <v>540</v>
      </c>
      <c r="K45350" s="94">
        <v>540</v>
      </c>
      <c r="P45350" s="94">
        <v>540</v>
      </c>
      <c r="Q45350" s="94">
        <v>540</v>
      </c>
      <c r="S45350" s="94">
        <v>540</v>
      </c>
      <c r="AK45350" s="94">
        <v>540</v>
      </c>
      <c r="AS45350" s="94">
        <v>540</v>
      </c>
    </row>
    <row r="45351" spans="1:45">
      <c r="A45351" s="85" t="s">
        <v>146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81</v>
      </c>
      <c r="G45351" s="89" t="s">
        <v>382</v>
      </c>
      <c r="J45351" s="94">
        <v>542</v>
      </c>
      <c r="K45351" s="94">
        <v>542</v>
      </c>
      <c r="P45351" s="94">
        <v>542</v>
      </c>
      <c r="Q45351" s="94">
        <v>542</v>
      </c>
      <c r="S45351" s="94">
        <v>542</v>
      </c>
      <c r="AK45351" s="94">
        <v>542</v>
      </c>
      <c r="AS45351" s="94">
        <v>542</v>
      </c>
    </row>
    <row r="45352" spans="1:45">
      <c r="A45352" s="85" t="s">
        <v>146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81</v>
      </c>
      <c r="G45352" s="89" t="s">
        <v>382</v>
      </c>
      <c r="J45352" s="94">
        <v>555</v>
      </c>
      <c r="K45352" s="94">
        <v>555</v>
      </c>
      <c r="P45352" s="94">
        <v>555</v>
      </c>
      <c r="Q45352" s="94">
        <v>555</v>
      </c>
      <c r="S45352" s="94">
        <v>555</v>
      </c>
      <c r="AK45352" s="94">
        <v>555</v>
      </c>
      <c r="AS45352" s="94">
        <v>555</v>
      </c>
    </row>
    <row r="45353" spans="1:45">
      <c r="A45353" s="85" t="s">
        <v>146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81</v>
      </c>
      <c r="G45353" s="89" t="s">
        <v>382</v>
      </c>
      <c r="J45353" s="94">
        <v>556</v>
      </c>
      <c r="K45353" s="94">
        <v>556</v>
      </c>
      <c r="P45353" s="94">
        <v>556</v>
      </c>
      <c r="Q45353" s="94">
        <v>556</v>
      </c>
      <c r="S45353" s="94">
        <v>556</v>
      </c>
      <c r="AK45353" s="94">
        <v>556</v>
      </c>
      <c r="AS45353" s="94">
        <v>556</v>
      </c>
    </row>
    <row r="45354" spans="1:45">
      <c r="A45354" s="85" t="s">
        <v>146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81</v>
      </c>
      <c r="G45354" s="89" t="s">
        <v>382</v>
      </c>
      <c r="J45354" s="94">
        <v>546</v>
      </c>
      <c r="K45354" s="94">
        <v>546</v>
      </c>
      <c r="P45354" s="94">
        <v>546</v>
      </c>
      <c r="Q45354" s="94">
        <v>546</v>
      </c>
      <c r="S45354" s="94">
        <v>546</v>
      </c>
      <c r="AK45354" s="94">
        <v>546</v>
      </c>
      <c r="AS45354" s="94">
        <v>546</v>
      </c>
    </row>
    <row r="45355" spans="1:45">
      <c r="A45355" s="85" t="s">
        <v>146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81</v>
      </c>
      <c r="G45355" s="89" t="s">
        <v>382</v>
      </c>
      <c r="J45355" s="94">
        <v>548</v>
      </c>
      <c r="K45355" s="94">
        <v>548</v>
      </c>
      <c r="P45355" s="94">
        <v>548</v>
      </c>
      <c r="Q45355" s="94">
        <v>548</v>
      </c>
      <c r="S45355" s="94">
        <v>548</v>
      </c>
      <c r="AK45355" s="94">
        <v>548</v>
      </c>
      <c r="AS45355" s="94">
        <v>548</v>
      </c>
    </row>
    <row r="45356" spans="1:45">
      <c r="A45356" s="85" t="s">
        <v>146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81</v>
      </c>
      <c r="G45356" s="89" t="s">
        <v>382</v>
      </c>
      <c r="J45356" s="94">
        <v>545</v>
      </c>
      <c r="K45356" s="94">
        <v>545</v>
      </c>
      <c r="P45356" s="94">
        <v>545</v>
      </c>
      <c r="Q45356" s="94">
        <v>545</v>
      </c>
      <c r="S45356" s="94">
        <v>545</v>
      </c>
      <c r="AK45356" s="94">
        <v>545</v>
      </c>
      <c r="AS45356" s="94">
        <v>545</v>
      </c>
    </row>
    <row r="45357" spans="1:45">
      <c r="A45357" s="85" t="s">
        <v>146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81</v>
      </c>
      <c r="G45357" s="89" t="s">
        <v>382</v>
      </c>
      <c r="J45357" s="94">
        <v>545</v>
      </c>
      <c r="K45357" s="94">
        <v>545</v>
      </c>
      <c r="P45357" s="94">
        <v>545</v>
      </c>
      <c r="Q45357" s="94">
        <v>545</v>
      </c>
      <c r="S45357" s="94">
        <v>545</v>
      </c>
      <c r="AK45357" s="94">
        <v>545</v>
      </c>
      <c r="AS45357" s="94">
        <v>545</v>
      </c>
    </row>
    <row r="45358" spans="1:45">
      <c r="A45358" s="85" t="s">
        <v>146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81</v>
      </c>
      <c r="G45358" s="89" t="s">
        <v>382</v>
      </c>
      <c r="J45358" s="94">
        <v>547</v>
      </c>
      <c r="K45358" s="94">
        <v>547</v>
      </c>
      <c r="P45358" s="94">
        <v>547</v>
      </c>
      <c r="Q45358" s="94">
        <v>547</v>
      </c>
      <c r="S45358" s="94">
        <v>547</v>
      </c>
      <c r="AK45358" s="94">
        <v>547</v>
      </c>
      <c r="AS45358" s="94">
        <v>547</v>
      </c>
    </row>
    <row r="45359" spans="1:45">
      <c r="A45359" s="85" t="s">
        <v>146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81</v>
      </c>
      <c r="G45359" s="89" t="s">
        <v>382</v>
      </c>
      <c r="J45359" s="94">
        <v>540</v>
      </c>
      <c r="K45359" s="94">
        <v>540</v>
      </c>
      <c r="P45359" s="94">
        <v>540</v>
      </c>
      <c r="Q45359" s="94">
        <v>540</v>
      </c>
      <c r="S45359" s="94">
        <v>540</v>
      </c>
      <c r="AK45359" s="94">
        <v>540</v>
      </c>
      <c r="AS45359" s="94">
        <v>540</v>
      </c>
    </row>
    <row r="45360" spans="1:45">
      <c r="A45360" s="85" t="s">
        <v>146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81</v>
      </c>
      <c r="G45360" s="89" t="s">
        <v>382</v>
      </c>
      <c r="J45360" s="94">
        <v>535</v>
      </c>
      <c r="K45360" s="94">
        <v>535</v>
      </c>
      <c r="P45360" s="94">
        <v>535</v>
      </c>
      <c r="Q45360" s="94">
        <v>535</v>
      </c>
      <c r="S45360" s="94">
        <v>535</v>
      </c>
      <c r="AK45360" s="94">
        <v>535</v>
      </c>
      <c r="AS45360" s="94">
        <v>535</v>
      </c>
    </row>
    <row r="45361" spans="1:45">
      <c r="A45361" s="85" t="s">
        <v>146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81</v>
      </c>
      <c r="G45361" s="89" t="s">
        <v>382</v>
      </c>
      <c r="J45361" s="94">
        <v>535</v>
      </c>
      <c r="K45361" s="94">
        <v>535</v>
      </c>
      <c r="P45361" s="94">
        <v>535</v>
      </c>
      <c r="Q45361" s="94">
        <v>535</v>
      </c>
      <c r="S45361" s="94">
        <v>535</v>
      </c>
      <c r="AK45361" s="94">
        <v>535</v>
      </c>
      <c r="AS45361" s="94">
        <v>535</v>
      </c>
    </row>
    <row r="45362" spans="1:45">
      <c r="A45362" s="85" t="s">
        <v>146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81</v>
      </c>
      <c r="G45362" s="89" t="s">
        <v>382</v>
      </c>
      <c r="J45362" s="94">
        <v>535</v>
      </c>
      <c r="K45362" s="94">
        <v>535</v>
      </c>
      <c r="P45362" s="94">
        <v>535</v>
      </c>
      <c r="Q45362" s="94">
        <v>535</v>
      </c>
      <c r="S45362" s="94">
        <v>535</v>
      </c>
      <c r="AK45362" s="94">
        <v>535</v>
      </c>
      <c r="AS45362" s="94">
        <v>535</v>
      </c>
    </row>
    <row r="45363" spans="1:45">
      <c r="A45363" s="85" t="s">
        <v>146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81</v>
      </c>
      <c r="G45363" s="89" t="s">
        <v>382</v>
      </c>
      <c r="J45363" s="94">
        <v>535</v>
      </c>
      <c r="K45363" s="94">
        <v>535</v>
      </c>
      <c r="P45363" s="94">
        <v>535</v>
      </c>
      <c r="Q45363" s="94">
        <v>535</v>
      </c>
      <c r="S45363" s="94">
        <v>535</v>
      </c>
      <c r="AK45363" s="94">
        <v>535</v>
      </c>
      <c r="AS45363" s="94">
        <v>535</v>
      </c>
    </row>
    <row r="45364" spans="1:45">
      <c r="A45364" s="85" t="s">
        <v>146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81</v>
      </c>
      <c r="G45364" s="89" t="s">
        <v>382</v>
      </c>
      <c r="J45364" s="94">
        <v>534</v>
      </c>
      <c r="K45364" s="94">
        <v>534</v>
      </c>
      <c r="P45364" s="94">
        <v>534</v>
      </c>
      <c r="Q45364" s="94">
        <v>534</v>
      </c>
      <c r="S45364" s="94">
        <v>534</v>
      </c>
      <c r="AK45364" s="94">
        <v>534</v>
      </c>
      <c r="AS45364" s="94">
        <v>534</v>
      </c>
    </row>
    <row r="45365" spans="1:45">
      <c r="A45365" s="85" t="s">
        <v>146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81</v>
      </c>
      <c r="G45365" s="89" t="s">
        <v>382</v>
      </c>
      <c r="J45365" s="94">
        <v>533</v>
      </c>
      <c r="K45365" s="94">
        <v>533</v>
      </c>
      <c r="P45365" s="94">
        <v>533</v>
      </c>
      <c r="Q45365" s="94">
        <v>533</v>
      </c>
      <c r="S45365" s="94">
        <v>533</v>
      </c>
      <c r="AK45365" s="94">
        <v>533</v>
      </c>
      <c r="AS45365" s="94">
        <v>533</v>
      </c>
    </row>
    <row r="45366" spans="1:45">
      <c r="A45366" s="85" t="s">
        <v>146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81</v>
      </c>
      <c r="G45366" s="89" t="s">
        <v>382</v>
      </c>
      <c r="J45366" s="94">
        <v>535</v>
      </c>
      <c r="K45366" s="94">
        <v>535</v>
      </c>
      <c r="P45366" s="94">
        <v>535</v>
      </c>
      <c r="Q45366" s="94">
        <v>535</v>
      </c>
      <c r="S45366" s="94">
        <v>535</v>
      </c>
      <c r="AK45366" s="94">
        <v>535</v>
      </c>
      <c r="AS45366" s="94">
        <v>535</v>
      </c>
    </row>
    <row r="45367" spans="1:45">
      <c r="A45367" s="85" t="s">
        <v>146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81</v>
      </c>
      <c r="G45367" s="89" t="s">
        <v>382</v>
      </c>
      <c r="J45367" s="94">
        <v>535</v>
      </c>
      <c r="K45367" s="94">
        <v>535</v>
      </c>
      <c r="P45367" s="94">
        <v>535</v>
      </c>
      <c r="Q45367" s="94">
        <v>535</v>
      </c>
      <c r="S45367" s="94">
        <v>535</v>
      </c>
      <c r="AK45367" s="94">
        <v>535</v>
      </c>
      <c r="AS45367" s="94">
        <v>535</v>
      </c>
    </row>
    <row r="45368" spans="1:45">
      <c r="A45368" s="85" t="s">
        <v>146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81</v>
      </c>
      <c r="G45368" s="89" t="s">
        <v>382</v>
      </c>
      <c r="J45368" s="94">
        <v>540</v>
      </c>
      <c r="K45368" s="94">
        <v>540</v>
      </c>
      <c r="P45368" s="94">
        <v>540</v>
      </c>
      <c r="Q45368" s="94">
        <v>540</v>
      </c>
      <c r="S45368" s="94">
        <v>540</v>
      </c>
      <c r="AK45368" s="94">
        <v>540</v>
      </c>
      <c r="AS45368" s="94">
        <v>540</v>
      </c>
    </row>
    <row r="45369" spans="1:45">
      <c r="A45369" s="85" t="s">
        <v>146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81</v>
      </c>
      <c r="G45369" s="89" t="s">
        <v>382</v>
      </c>
      <c r="J45369" s="94">
        <v>541</v>
      </c>
      <c r="K45369" s="94">
        <v>541</v>
      </c>
      <c r="P45369" s="94">
        <v>541</v>
      </c>
      <c r="Q45369" s="94">
        <v>541</v>
      </c>
      <c r="S45369" s="94">
        <v>541</v>
      </c>
      <c r="AK45369" s="94">
        <v>541</v>
      </c>
      <c r="AS45369" s="94">
        <v>541</v>
      </c>
    </row>
    <row r="45370" spans="1:45">
      <c r="A45370" s="85" t="s">
        <v>146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81</v>
      </c>
      <c r="G45370" s="89" t="s">
        <v>382</v>
      </c>
      <c r="J45370" s="94">
        <v>541</v>
      </c>
      <c r="K45370" s="94">
        <v>541</v>
      </c>
      <c r="P45370" s="94">
        <v>541</v>
      </c>
      <c r="Q45370" s="94">
        <v>541</v>
      </c>
      <c r="S45370" s="94">
        <v>541</v>
      </c>
      <c r="AK45370" s="94">
        <v>541</v>
      </c>
      <c r="AS45370" s="94">
        <v>541</v>
      </c>
    </row>
    <row r="45371" spans="1:45">
      <c r="A45371" s="85" t="s">
        <v>146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81</v>
      </c>
      <c r="G45371" s="89" t="s">
        <v>382</v>
      </c>
      <c r="J45371" s="94">
        <v>543</v>
      </c>
      <c r="K45371" s="94">
        <v>543</v>
      </c>
      <c r="P45371" s="94">
        <v>543</v>
      </c>
      <c r="Q45371" s="94">
        <v>543</v>
      </c>
      <c r="S45371" s="94">
        <v>543</v>
      </c>
      <c r="AK45371" s="94">
        <v>543</v>
      </c>
      <c r="AS45371" s="94">
        <v>543</v>
      </c>
    </row>
    <row r="45372" spans="1:45">
      <c r="A45372" s="85" t="s">
        <v>146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81</v>
      </c>
      <c r="G45372" s="89" t="s">
        <v>382</v>
      </c>
      <c r="J45372" s="94">
        <v>565</v>
      </c>
      <c r="K45372" s="94">
        <v>565</v>
      </c>
      <c r="P45372" s="94">
        <v>565</v>
      </c>
      <c r="Q45372" s="94">
        <v>565</v>
      </c>
      <c r="S45372" s="94">
        <v>565</v>
      </c>
      <c r="AK45372" s="94">
        <v>565</v>
      </c>
      <c r="AS45372" s="94">
        <v>565</v>
      </c>
    </row>
    <row r="45373" spans="1:45">
      <c r="A45373" s="85" t="s">
        <v>146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81</v>
      </c>
      <c r="G45373" s="89" t="s">
        <v>382</v>
      </c>
      <c r="J45373" s="94">
        <v>543</v>
      </c>
      <c r="K45373" s="94">
        <v>543</v>
      </c>
      <c r="P45373" s="94">
        <v>543</v>
      </c>
      <c r="Q45373" s="94">
        <v>543</v>
      </c>
      <c r="S45373" s="94">
        <v>543</v>
      </c>
      <c r="AK45373" s="94">
        <v>543</v>
      </c>
      <c r="AS45373" s="94">
        <v>543</v>
      </c>
    </row>
    <row r="45374" spans="1:45">
      <c r="A45374" s="85" t="s">
        <v>146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81</v>
      </c>
      <c r="G45374" s="89" t="s">
        <v>382</v>
      </c>
      <c r="J45374" s="94">
        <v>561</v>
      </c>
      <c r="K45374" s="94">
        <v>561</v>
      </c>
      <c r="P45374" s="94">
        <v>561</v>
      </c>
      <c r="Q45374" s="94">
        <v>561</v>
      </c>
      <c r="S45374" s="94">
        <v>561</v>
      </c>
      <c r="AK45374" s="94">
        <v>561</v>
      </c>
      <c r="AS45374" s="94">
        <v>561</v>
      </c>
    </row>
    <row r="45375" spans="1:45">
      <c r="A45375" s="85" t="s">
        <v>146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81</v>
      </c>
      <c r="G45375" s="89" t="s">
        <v>382</v>
      </c>
      <c r="J45375" s="94">
        <v>561</v>
      </c>
      <c r="K45375" s="94">
        <v>561</v>
      </c>
      <c r="P45375" s="94">
        <v>561</v>
      </c>
      <c r="Q45375" s="94">
        <v>561</v>
      </c>
      <c r="S45375" s="94">
        <v>561</v>
      </c>
      <c r="AK45375" s="94">
        <v>561</v>
      </c>
      <c r="AS45375" s="94">
        <v>561</v>
      </c>
    </row>
    <row r="45376" spans="1:45">
      <c r="A45376" s="85" t="s">
        <v>146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81</v>
      </c>
      <c r="G45376" s="89" t="s">
        <v>382</v>
      </c>
      <c r="J45376" s="94">
        <v>535</v>
      </c>
      <c r="K45376" s="94">
        <v>535</v>
      </c>
      <c r="P45376" s="94">
        <v>535</v>
      </c>
      <c r="Q45376" s="94">
        <v>535</v>
      </c>
      <c r="S45376" s="94">
        <v>535</v>
      </c>
      <c r="AK45376" s="94">
        <v>535</v>
      </c>
      <c r="AS45376" s="94">
        <v>535</v>
      </c>
    </row>
    <row r="45377" spans="1:45">
      <c r="A45377" s="85" t="s">
        <v>146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81</v>
      </c>
      <c r="G45377" s="89" t="s">
        <v>382</v>
      </c>
      <c r="J45377" s="94">
        <v>533</v>
      </c>
      <c r="K45377" s="94">
        <v>533</v>
      </c>
      <c r="P45377" s="94">
        <v>533</v>
      </c>
      <c r="Q45377" s="94">
        <v>533</v>
      </c>
      <c r="S45377" s="94">
        <v>533</v>
      </c>
      <c r="AK45377" s="94">
        <v>533</v>
      </c>
      <c r="AS45377" s="94">
        <v>533</v>
      </c>
    </row>
    <row r="45378" spans="1:45">
      <c r="A45378" s="85" t="s">
        <v>146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81</v>
      </c>
      <c r="G45378" s="89" t="s">
        <v>382</v>
      </c>
      <c r="J45378" s="94">
        <v>538</v>
      </c>
      <c r="K45378" s="94">
        <v>538</v>
      </c>
      <c r="P45378" s="94">
        <v>538</v>
      </c>
      <c r="Q45378" s="94">
        <v>538</v>
      </c>
      <c r="S45378" s="94">
        <v>538</v>
      </c>
      <c r="AK45378" s="94">
        <v>538</v>
      </c>
      <c r="AS45378" s="94">
        <v>538</v>
      </c>
    </row>
    <row r="45379" spans="1:45">
      <c r="A45379" s="85" t="s">
        <v>146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81</v>
      </c>
      <c r="G45379" s="89" t="s">
        <v>382</v>
      </c>
      <c r="J45379" s="94">
        <v>543</v>
      </c>
      <c r="K45379" s="94">
        <v>543</v>
      </c>
      <c r="P45379" s="94">
        <v>543</v>
      </c>
      <c r="Q45379" s="94">
        <v>543</v>
      </c>
      <c r="S45379" s="94">
        <v>543</v>
      </c>
      <c r="AK45379" s="94">
        <v>543</v>
      </c>
      <c r="AS45379" s="94">
        <v>543</v>
      </c>
    </row>
    <row r="45380" spans="1:45">
      <c r="A45380" s="85" t="s">
        <v>146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81</v>
      </c>
      <c r="G45380" s="89" t="s">
        <v>382</v>
      </c>
      <c r="J45380" s="94">
        <v>542</v>
      </c>
      <c r="K45380" s="94">
        <v>542</v>
      </c>
      <c r="P45380" s="94">
        <v>542</v>
      </c>
      <c r="Q45380" s="94">
        <v>542</v>
      </c>
      <c r="S45380" s="94">
        <v>542</v>
      </c>
      <c r="AK45380" s="94">
        <v>542</v>
      </c>
      <c r="AS45380" s="94">
        <v>542</v>
      </c>
    </row>
    <row r="45381" spans="1:45">
      <c r="A45381" s="85" t="s">
        <v>146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81</v>
      </c>
      <c r="G45381" s="89" t="s">
        <v>382</v>
      </c>
      <c r="J45381" s="94">
        <v>543</v>
      </c>
      <c r="K45381" s="94">
        <v>543</v>
      </c>
      <c r="P45381" s="94">
        <v>543</v>
      </c>
      <c r="Q45381" s="94">
        <v>543</v>
      </c>
      <c r="S45381" s="94">
        <v>543</v>
      </c>
      <c r="AK45381" s="94">
        <v>543</v>
      </c>
      <c r="AS45381" s="94">
        <v>543</v>
      </c>
    </row>
    <row r="45382" spans="1:45">
      <c r="A45382" s="85" t="s">
        <v>146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81</v>
      </c>
      <c r="G45382" s="89" t="s">
        <v>382</v>
      </c>
      <c r="J45382" s="94">
        <v>544</v>
      </c>
      <c r="K45382" s="94">
        <v>544</v>
      </c>
      <c r="P45382" s="94">
        <v>544</v>
      </c>
      <c r="Q45382" s="94">
        <v>544</v>
      </c>
      <c r="S45382" s="94">
        <v>544</v>
      </c>
      <c r="AK45382" s="94">
        <v>544</v>
      </c>
      <c r="AS45382" s="94">
        <v>544</v>
      </c>
    </row>
    <row r="45383" spans="1:45">
      <c r="A45383" s="85" t="s">
        <v>146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81</v>
      </c>
      <c r="G45383" s="89" t="s">
        <v>382</v>
      </c>
      <c r="J45383" s="94">
        <v>541</v>
      </c>
      <c r="K45383" s="94">
        <v>541</v>
      </c>
      <c r="P45383" s="94">
        <v>541</v>
      </c>
      <c r="Q45383" s="94">
        <v>541</v>
      </c>
      <c r="S45383" s="94">
        <v>541</v>
      </c>
      <c r="AK45383" s="94">
        <v>541</v>
      </c>
      <c r="AS45383" s="94">
        <v>541</v>
      </c>
    </row>
    <row r="45384" spans="1:45">
      <c r="A45384" s="85" t="s">
        <v>146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81</v>
      </c>
      <c r="G45384" s="89" t="s">
        <v>382</v>
      </c>
      <c r="J45384" s="94">
        <v>535</v>
      </c>
      <c r="K45384" s="94">
        <v>535</v>
      </c>
      <c r="P45384" s="94">
        <v>535</v>
      </c>
      <c r="Q45384" s="94">
        <v>535</v>
      </c>
      <c r="S45384" s="94">
        <v>535</v>
      </c>
      <c r="AK45384" s="94">
        <v>535</v>
      </c>
      <c r="AS45384" s="94">
        <v>535</v>
      </c>
    </row>
    <row r="45385" spans="1:45">
      <c r="A45385" s="85" t="s">
        <v>146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81</v>
      </c>
      <c r="G45385" s="89" t="s">
        <v>382</v>
      </c>
      <c r="J45385" s="94">
        <v>533</v>
      </c>
      <c r="K45385" s="94">
        <v>533</v>
      </c>
      <c r="P45385" s="94">
        <v>533</v>
      </c>
      <c r="Q45385" s="94">
        <v>533</v>
      </c>
      <c r="S45385" s="94">
        <v>533</v>
      </c>
      <c r="AK45385" s="94">
        <v>533</v>
      </c>
      <c r="AS45385" s="94">
        <v>533</v>
      </c>
    </row>
    <row r="45386" spans="1:45">
      <c r="A45386" s="85" t="s">
        <v>146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81</v>
      </c>
      <c r="G45386" s="89" t="s">
        <v>382</v>
      </c>
      <c r="J45386" s="94">
        <v>533</v>
      </c>
      <c r="K45386" s="94">
        <v>533</v>
      </c>
      <c r="P45386" s="94">
        <v>533</v>
      </c>
      <c r="Q45386" s="94">
        <v>533</v>
      </c>
      <c r="S45386" s="94">
        <v>533</v>
      </c>
      <c r="AK45386" s="94">
        <v>533</v>
      </c>
      <c r="AS45386" s="94">
        <v>533</v>
      </c>
    </row>
    <row r="45387" spans="1:45">
      <c r="A45387" s="85" t="s">
        <v>146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81</v>
      </c>
      <c r="G45387" s="89" t="s">
        <v>382</v>
      </c>
      <c r="J45387" s="94">
        <v>533</v>
      </c>
      <c r="K45387" s="94">
        <v>533</v>
      </c>
      <c r="P45387" s="94">
        <v>533</v>
      </c>
      <c r="Q45387" s="94">
        <v>533</v>
      </c>
      <c r="S45387" s="94">
        <v>533</v>
      </c>
      <c r="AK45387" s="94">
        <v>533</v>
      </c>
      <c r="AS45387" s="94">
        <v>533</v>
      </c>
    </row>
    <row r="45388" spans="1:45">
      <c r="A45388" s="85" t="s">
        <v>146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81</v>
      </c>
      <c r="G45388" s="89" t="s">
        <v>382</v>
      </c>
      <c r="J45388" s="94">
        <v>533</v>
      </c>
      <c r="K45388" s="94">
        <v>533</v>
      </c>
      <c r="P45388" s="94">
        <v>533</v>
      </c>
      <c r="Q45388" s="94">
        <v>533</v>
      </c>
      <c r="S45388" s="94">
        <v>533</v>
      </c>
      <c r="AK45388" s="94">
        <v>533</v>
      </c>
      <c r="AS45388" s="94">
        <v>533</v>
      </c>
    </row>
    <row r="45389" spans="1:45">
      <c r="A45389" s="85" t="s">
        <v>146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81</v>
      </c>
      <c r="G45389" s="89" t="s">
        <v>382</v>
      </c>
      <c r="J45389" s="94">
        <v>532</v>
      </c>
      <c r="K45389" s="94">
        <v>532</v>
      </c>
      <c r="P45389" s="94">
        <v>532</v>
      </c>
      <c r="Q45389" s="94">
        <v>532</v>
      </c>
      <c r="S45389" s="94">
        <v>532</v>
      </c>
      <c r="AK45389" s="94">
        <v>532</v>
      </c>
      <c r="AS45389" s="94">
        <v>532</v>
      </c>
    </row>
    <row r="45390" spans="1:45">
      <c r="A45390" s="85" t="s">
        <v>146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81</v>
      </c>
      <c r="G45390" s="89" t="s">
        <v>382</v>
      </c>
      <c r="J45390" s="94">
        <v>534</v>
      </c>
      <c r="K45390" s="94">
        <v>534</v>
      </c>
      <c r="P45390" s="94">
        <v>534</v>
      </c>
      <c r="Q45390" s="94">
        <v>534</v>
      </c>
      <c r="S45390" s="94">
        <v>534</v>
      </c>
      <c r="AK45390" s="94">
        <v>534</v>
      </c>
      <c r="AS45390" s="94">
        <v>534</v>
      </c>
    </row>
    <row r="45391" spans="1:45">
      <c r="A45391" s="85" t="s">
        <v>146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81</v>
      </c>
      <c r="G45391" s="89" t="s">
        <v>382</v>
      </c>
      <c r="J45391" s="94">
        <v>535</v>
      </c>
      <c r="K45391" s="94">
        <v>535</v>
      </c>
      <c r="P45391" s="94">
        <v>535</v>
      </c>
      <c r="Q45391" s="94">
        <v>535</v>
      </c>
      <c r="S45391" s="94">
        <v>535</v>
      </c>
      <c r="AK45391" s="94">
        <v>535</v>
      </c>
      <c r="AS45391" s="94">
        <v>535</v>
      </c>
    </row>
    <row r="45392" spans="1:45">
      <c r="A45392" s="85" t="s">
        <v>146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81</v>
      </c>
      <c r="G45392" s="89" t="s">
        <v>382</v>
      </c>
      <c r="J45392" s="94">
        <v>573</v>
      </c>
      <c r="K45392" s="94">
        <v>573</v>
      </c>
      <c r="P45392" s="94">
        <v>573</v>
      </c>
      <c r="Q45392" s="94">
        <v>573</v>
      </c>
      <c r="S45392" s="94">
        <v>573</v>
      </c>
      <c r="AK45392" s="94">
        <v>573</v>
      </c>
      <c r="AS45392" s="94">
        <v>573</v>
      </c>
    </row>
    <row r="45393" spans="1:45">
      <c r="A45393" s="85" t="s">
        <v>146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81</v>
      </c>
      <c r="G45393" s="89" t="s">
        <v>382</v>
      </c>
      <c r="J45393" s="94">
        <v>541</v>
      </c>
      <c r="K45393" s="94">
        <v>541</v>
      </c>
      <c r="P45393" s="94">
        <v>541</v>
      </c>
      <c r="Q45393" s="94">
        <v>541</v>
      </c>
      <c r="S45393" s="94">
        <v>541</v>
      </c>
      <c r="AK45393" s="94">
        <v>541</v>
      </c>
      <c r="AS45393" s="94">
        <v>541</v>
      </c>
    </row>
    <row r="45394" spans="1:45">
      <c r="A45394" s="85" t="s">
        <v>146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81</v>
      </c>
      <c r="G45394" s="89" t="s">
        <v>382</v>
      </c>
      <c r="J45394" s="94">
        <v>507</v>
      </c>
      <c r="K45394" s="94">
        <v>507</v>
      </c>
      <c r="P45394" s="94">
        <v>507</v>
      </c>
      <c r="Q45394" s="94">
        <v>507</v>
      </c>
      <c r="S45394" s="94">
        <v>507</v>
      </c>
      <c r="AK45394" s="94">
        <v>507</v>
      </c>
      <c r="AS45394" s="94">
        <v>507</v>
      </c>
    </row>
    <row r="45395" spans="1:45">
      <c r="A45395" s="85" t="s">
        <v>146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81</v>
      </c>
      <c r="G45395" s="89" t="s">
        <v>382</v>
      </c>
      <c r="J45395" s="94">
        <v>516</v>
      </c>
      <c r="K45395" s="94">
        <v>516</v>
      </c>
      <c r="P45395" s="94">
        <v>516</v>
      </c>
      <c r="Q45395" s="94">
        <v>516</v>
      </c>
      <c r="S45395" s="94">
        <v>516</v>
      </c>
      <c r="AK45395" s="94">
        <v>516</v>
      </c>
      <c r="AS45395" s="94">
        <v>516</v>
      </c>
    </row>
    <row r="45396" spans="1:45">
      <c r="A45396" s="85" t="s">
        <v>146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81</v>
      </c>
      <c r="G45396" s="89" t="s">
        <v>382</v>
      </c>
      <c r="J45396" s="94">
        <v>444</v>
      </c>
      <c r="K45396" s="94">
        <v>444</v>
      </c>
      <c r="P45396" s="94">
        <v>444</v>
      </c>
      <c r="Q45396" s="94">
        <v>444</v>
      </c>
      <c r="S45396" s="94">
        <v>444</v>
      </c>
      <c r="AK45396" s="94">
        <v>444</v>
      </c>
      <c r="AS45396" s="94">
        <v>444</v>
      </c>
    </row>
    <row r="45397" spans="1:45">
      <c r="A45397" s="85" t="s">
        <v>146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81</v>
      </c>
      <c r="G45397" s="89" t="s">
        <v>382</v>
      </c>
      <c r="J45397" s="94">
        <v>442</v>
      </c>
      <c r="K45397" s="94">
        <v>442</v>
      </c>
      <c r="P45397" s="94">
        <v>442</v>
      </c>
      <c r="Q45397" s="94">
        <v>442</v>
      </c>
      <c r="S45397" s="94">
        <v>442</v>
      </c>
      <c r="AK45397" s="94">
        <v>442</v>
      </c>
      <c r="AS45397" s="94">
        <v>442</v>
      </c>
    </row>
    <row r="45398" spans="1:45">
      <c r="A45398" s="85" t="s">
        <v>146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81</v>
      </c>
      <c r="G45398" s="89" t="s">
        <v>382</v>
      </c>
      <c r="J45398" s="94">
        <v>471</v>
      </c>
      <c r="K45398" s="94">
        <v>471</v>
      </c>
      <c r="P45398" s="94">
        <v>471</v>
      </c>
      <c r="Q45398" s="94">
        <v>471</v>
      </c>
      <c r="S45398" s="94">
        <v>471</v>
      </c>
      <c r="AK45398" s="94">
        <v>471</v>
      </c>
      <c r="AS45398" s="94">
        <v>471</v>
      </c>
    </row>
    <row r="45399" spans="1:45">
      <c r="A45399" s="85" t="s">
        <v>146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81</v>
      </c>
      <c r="G45399" s="89" t="s">
        <v>382</v>
      </c>
      <c r="J45399" s="94">
        <v>475</v>
      </c>
      <c r="K45399" s="94">
        <v>475</v>
      </c>
      <c r="P45399" s="94">
        <v>475</v>
      </c>
      <c r="Q45399" s="94">
        <v>475</v>
      </c>
      <c r="S45399" s="94">
        <v>475</v>
      </c>
      <c r="AK45399" s="94">
        <v>475</v>
      </c>
      <c r="AS45399" s="94">
        <v>475</v>
      </c>
    </row>
    <row r="45400" spans="1:45">
      <c r="A45400" s="85" t="s">
        <v>146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81</v>
      </c>
      <c r="G45400" s="89" t="s">
        <v>382</v>
      </c>
      <c r="J45400" s="94">
        <v>418</v>
      </c>
      <c r="K45400" s="94">
        <v>418</v>
      </c>
      <c r="P45400" s="94">
        <v>418</v>
      </c>
      <c r="Q45400" s="94">
        <v>418</v>
      </c>
      <c r="S45400" s="94">
        <v>418</v>
      </c>
      <c r="AK45400" s="94">
        <v>418</v>
      </c>
      <c r="AS45400" s="94">
        <v>418</v>
      </c>
    </row>
    <row r="45401" spans="1:45">
      <c r="A45401" s="85" t="s">
        <v>146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81</v>
      </c>
      <c r="G45401" s="89" t="s">
        <v>382</v>
      </c>
      <c r="J45401" s="94">
        <v>419</v>
      </c>
      <c r="K45401" s="94">
        <v>419</v>
      </c>
      <c r="P45401" s="94">
        <v>419</v>
      </c>
      <c r="Q45401" s="94">
        <v>419</v>
      </c>
      <c r="S45401" s="94">
        <v>419</v>
      </c>
      <c r="AK45401" s="94">
        <v>419</v>
      </c>
      <c r="AS45401" s="94">
        <v>419</v>
      </c>
    </row>
    <row r="45402" spans="1:45">
      <c r="A45402" s="85" t="s">
        <v>146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81</v>
      </c>
      <c r="G45402" s="89" t="s">
        <v>382</v>
      </c>
      <c r="J45402" s="94">
        <v>553</v>
      </c>
      <c r="K45402" s="94">
        <v>553</v>
      </c>
      <c r="P45402" s="94">
        <v>553</v>
      </c>
      <c r="Q45402" s="94">
        <v>553</v>
      </c>
      <c r="S45402" s="94">
        <v>553</v>
      </c>
      <c r="AK45402" s="94">
        <v>553</v>
      </c>
      <c r="AS45402" s="94">
        <v>553</v>
      </c>
    </row>
    <row r="45403" spans="1:45">
      <c r="A45403" s="85" t="s">
        <v>146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81</v>
      </c>
      <c r="G45403" s="89" t="s">
        <v>382</v>
      </c>
      <c r="J45403" s="94">
        <v>559</v>
      </c>
      <c r="K45403" s="94">
        <v>559</v>
      </c>
      <c r="P45403" s="94">
        <v>559</v>
      </c>
      <c r="Q45403" s="94">
        <v>559</v>
      </c>
      <c r="S45403" s="94">
        <v>559</v>
      </c>
      <c r="AK45403" s="94">
        <v>559</v>
      </c>
      <c r="AS45403" s="94">
        <v>559</v>
      </c>
    </row>
    <row r="45404" spans="1:45">
      <c r="A45404" s="85" t="s">
        <v>146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81</v>
      </c>
      <c r="G45404" s="89" t="s">
        <v>382</v>
      </c>
      <c r="J45404" s="94">
        <v>559</v>
      </c>
      <c r="K45404" s="94">
        <v>559</v>
      </c>
      <c r="P45404" s="94">
        <v>559</v>
      </c>
      <c r="Q45404" s="94">
        <v>559</v>
      </c>
      <c r="S45404" s="94">
        <v>559</v>
      </c>
      <c r="AK45404" s="94">
        <v>559</v>
      </c>
      <c r="AS45404" s="94">
        <v>559</v>
      </c>
    </row>
    <row r="45405" spans="1:45">
      <c r="A45405" s="85" t="s">
        <v>146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81</v>
      </c>
      <c r="G45405" s="89" t="s">
        <v>382</v>
      </c>
      <c r="J45405" s="94">
        <v>559</v>
      </c>
      <c r="K45405" s="94">
        <v>559</v>
      </c>
      <c r="P45405" s="94">
        <v>559</v>
      </c>
      <c r="Q45405" s="94">
        <v>559</v>
      </c>
      <c r="S45405" s="94">
        <v>559</v>
      </c>
      <c r="AK45405" s="94">
        <v>559</v>
      </c>
      <c r="AS45405" s="94">
        <v>559</v>
      </c>
    </row>
    <row r="45406" spans="1:45">
      <c r="A45406" s="85" t="s">
        <v>146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81</v>
      </c>
      <c r="G45406" s="89" t="s">
        <v>382</v>
      </c>
      <c r="J45406" s="94">
        <v>564</v>
      </c>
      <c r="K45406" s="94">
        <v>564</v>
      </c>
      <c r="P45406" s="94">
        <v>564</v>
      </c>
      <c r="Q45406" s="94">
        <v>564</v>
      </c>
      <c r="S45406" s="94">
        <v>564</v>
      </c>
      <c r="AK45406" s="94">
        <v>564</v>
      </c>
      <c r="AS45406" s="94">
        <v>564</v>
      </c>
    </row>
    <row r="45407" spans="1:45">
      <c r="A45407" s="85" t="s">
        <v>146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81</v>
      </c>
      <c r="G45407" s="89" t="s">
        <v>382</v>
      </c>
      <c r="J45407" s="94">
        <v>579</v>
      </c>
      <c r="K45407" s="94">
        <v>579</v>
      </c>
      <c r="P45407" s="94">
        <v>579</v>
      </c>
      <c r="Q45407" s="94">
        <v>579</v>
      </c>
      <c r="S45407" s="94">
        <v>579</v>
      </c>
      <c r="AK45407" s="94">
        <v>579</v>
      </c>
      <c r="AS45407" s="94">
        <v>579</v>
      </c>
    </row>
    <row r="45408" spans="1:45">
      <c r="A45408" s="85" t="s">
        <v>146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81</v>
      </c>
      <c r="G45408" s="89" t="s">
        <v>382</v>
      </c>
      <c r="J45408" s="94">
        <v>568</v>
      </c>
      <c r="K45408" s="94">
        <v>568</v>
      </c>
      <c r="P45408" s="94">
        <v>568</v>
      </c>
      <c r="Q45408" s="94">
        <v>568</v>
      </c>
      <c r="S45408" s="94">
        <v>568</v>
      </c>
      <c r="AK45408" s="94">
        <v>568</v>
      </c>
      <c r="AS45408" s="94">
        <v>568</v>
      </c>
    </row>
    <row r="45409" spans="1:45">
      <c r="A45409" s="85" t="s">
        <v>146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81</v>
      </c>
      <c r="G45409" s="89" t="s">
        <v>382</v>
      </c>
      <c r="J45409" s="94">
        <v>569</v>
      </c>
      <c r="K45409" s="94">
        <v>569</v>
      </c>
      <c r="P45409" s="94">
        <v>569</v>
      </c>
      <c r="Q45409" s="94">
        <v>569</v>
      </c>
      <c r="S45409" s="94">
        <v>569</v>
      </c>
      <c r="AK45409" s="94">
        <v>569</v>
      </c>
      <c r="AS45409" s="94">
        <v>569</v>
      </c>
    </row>
    <row r="45410" spans="1:45">
      <c r="A45410" s="85" t="s">
        <v>146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81</v>
      </c>
      <c r="G45410" s="89" t="s">
        <v>382</v>
      </c>
      <c r="J45410" s="94">
        <v>570</v>
      </c>
      <c r="K45410" s="94">
        <v>570</v>
      </c>
      <c r="P45410" s="94">
        <v>570</v>
      </c>
      <c r="Q45410" s="94">
        <v>570</v>
      </c>
      <c r="S45410" s="94">
        <v>570</v>
      </c>
      <c r="AK45410" s="94">
        <v>570</v>
      </c>
      <c r="AS45410" s="94">
        <v>570</v>
      </c>
    </row>
    <row r="45411" spans="1:45">
      <c r="A45411" s="85" t="s">
        <v>146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81</v>
      </c>
      <c r="G45411" s="89" t="s">
        <v>382</v>
      </c>
      <c r="J45411" s="94">
        <v>567</v>
      </c>
      <c r="K45411" s="94">
        <v>567</v>
      </c>
      <c r="P45411" s="94">
        <v>567</v>
      </c>
      <c r="Q45411" s="94">
        <v>567</v>
      </c>
      <c r="S45411" s="94">
        <v>567</v>
      </c>
      <c r="AK45411" s="94">
        <v>567</v>
      </c>
      <c r="AS45411" s="94">
        <v>567</v>
      </c>
    </row>
    <row r="45412" spans="1:45">
      <c r="A45412" s="85" t="s">
        <v>146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81</v>
      </c>
      <c r="G45412" s="89" t="s">
        <v>382</v>
      </c>
      <c r="J45412" s="94">
        <v>570</v>
      </c>
      <c r="K45412" s="94">
        <v>570</v>
      </c>
      <c r="P45412" s="94">
        <v>570</v>
      </c>
      <c r="Q45412" s="94">
        <v>570</v>
      </c>
      <c r="S45412" s="94">
        <v>570</v>
      </c>
      <c r="AK45412" s="94">
        <v>570</v>
      </c>
      <c r="AS45412" s="94">
        <v>570</v>
      </c>
    </row>
    <row r="45413" spans="1:45">
      <c r="A45413" s="85" t="s">
        <v>146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81</v>
      </c>
      <c r="G45413" s="89" t="s">
        <v>382</v>
      </c>
      <c r="J45413" s="94">
        <v>568</v>
      </c>
      <c r="K45413" s="94">
        <v>568</v>
      </c>
      <c r="P45413" s="94">
        <v>568</v>
      </c>
      <c r="Q45413" s="94">
        <v>568</v>
      </c>
      <c r="S45413" s="94">
        <v>568</v>
      </c>
      <c r="AK45413" s="94">
        <v>568</v>
      </c>
      <c r="AS45413" s="94">
        <v>568</v>
      </c>
    </row>
    <row r="45414" spans="1:45">
      <c r="A45414" s="85" t="s">
        <v>146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81</v>
      </c>
      <c r="G45414" s="89" t="s">
        <v>382</v>
      </c>
      <c r="J45414" s="94">
        <v>569</v>
      </c>
      <c r="K45414" s="94">
        <v>569</v>
      </c>
      <c r="P45414" s="94">
        <v>569</v>
      </c>
      <c r="Q45414" s="94">
        <v>569</v>
      </c>
      <c r="S45414" s="94">
        <v>569</v>
      </c>
      <c r="AK45414" s="94">
        <v>569</v>
      </c>
      <c r="AS45414" s="94">
        <v>569</v>
      </c>
    </row>
    <row r="45415" spans="1:45">
      <c r="A45415" s="85" t="s">
        <v>146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81</v>
      </c>
      <c r="G45415" s="89" t="s">
        <v>382</v>
      </c>
      <c r="J45415" s="94">
        <v>570</v>
      </c>
      <c r="K45415" s="94">
        <v>570</v>
      </c>
      <c r="P45415" s="94">
        <v>570</v>
      </c>
      <c r="Q45415" s="94">
        <v>570</v>
      </c>
      <c r="S45415" s="94">
        <v>570</v>
      </c>
      <c r="AK45415" s="94">
        <v>570</v>
      </c>
      <c r="AS45415" s="94">
        <v>570</v>
      </c>
    </row>
    <row r="45416" spans="1:45">
      <c r="A45416" s="85" t="s">
        <v>146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81</v>
      </c>
      <c r="G45416" s="89" t="s">
        <v>382</v>
      </c>
      <c r="J45416" s="94">
        <v>564</v>
      </c>
      <c r="K45416" s="94">
        <v>564</v>
      </c>
      <c r="P45416" s="94">
        <v>564</v>
      </c>
      <c r="Q45416" s="94">
        <v>564</v>
      </c>
      <c r="S45416" s="94">
        <v>564</v>
      </c>
      <c r="AK45416" s="94">
        <v>564</v>
      </c>
      <c r="AS45416" s="94">
        <v>564</v>
      </c>
    </row>
    <row r="45417" spans="1:45">
      <c r="A45417" s="85" t="s">
        <v>146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81</v>
      </c>
      <c r="G45417" s="89" t="s">
        <v>382</v>
      </c>
      <c r="J45417" s="94">
        <v>562</v>
      </c>
      <c r="K45417" s="94">
        <v>562</v>
      </c>
      <c r="P45417" s="94">
        <v>562</v>
      </c>
      <c r="Q45417" s="94">
        <v>562</v>
      </c>
      <c r="S45417" s="94">
        <v>562</v>
      </c>
      <c r="AK45417" s="94">
        <v>562</v>
      </c>
      <c r="AS45417" s="94">
        <v>562</v>
      </c>
    </row>
    <row r="45418" spans="1:45">
      <c r="A45418" s="85" t="s">
        <v>146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81</v>
      </c>
      <c r="G45418" s="89" t="s">
        <v>382</v>
      </c>
      <c r="J45418" s="94">
        <v>460</v>
      </c>
      <c r="K45418" s="94">
        <v>460</v>
      </c>
      <c r="P45418" s="94">
        <v>460</v>
      </c>
      <c r="Q45418" s="94">
        <v>460</v>
      </c>
      <c r="S45418" s="94">
        <v>460</v>
      </c>
      <c r="AK45418" s="94">
        <v>460</v>
      </c>
      <c r="AS45418" s="94">
        <v>460</v>
      </c>
    </row>
    <row r="45419" spans="1:45">
      <c r="A45419" s="85" t="s">
        <v>146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81</v>
      </c>
      <c r="G45419" s="89" t="s">
        <v>382</v>
      </c>
      <c r="J45419" s="94">
        <v>491</v>
      </c>
      <c r="K45419" s="94">
        <v>491</v>
      </c>
      <c r="P45419" s="94">
        <v>491</v>
      </c>
      <c r="Q45419" s="94">
        <v>491</v>
      </c>
      <c r="S45419" s="94">
        <v>491</v>
      </c>
      <c r="AK45419" s="94">
        <v>491</v>
      </c>
      <c r="AS45419" s="94">
        <v>491</v>
      </c>
    </row>
    <row r="45420" spans="1:45">
      <c r="A45420" s="85" t="s">
        <v>146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81</v>
      </c>
      <c r="G45420" s="89" t="s">
        <v>382</v>
      </c>
      <c r="J45420" s="94">
        <v>487</v>
      </c>
      <c r="K45420" s="94">
        <v>487</v>
      </c>
      <c r="P45420" s="94">
        <v>487</v>
      </c>
      <c r="Q45420" s="94">
        <v>487</v>
      </c>
      <c r="S45420" s="94">
        <v>487</v>
      </c>
      <c r="AK45420" s="94">
        <v>487</v>
      </c>
      <c r="AS45420" s="94">
        <v>487</v>
      </c>
    </row>
    <row r="45421" spans="1:45">
      <c r="A45421" s="85" t="s">
        <v>146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81</v>
      </c>
      <c r="G45421" s="89" t="s">
        <v>382</v>
      </c>
      <c r="J45421" s="94">
        <v>497</v>
      </c>
      <c r="K45421" s="94">
        <v>497</v>
      </c>
      <c r="P45421" s="94">
        <v>497</v>
      </c>
      <c r="Q45421" s="94">
        <v>497</v>
      </c>
      <c r="S45421" s="94">
        <v>497</v>
      </c>
      <c r="AK45421" s="94">
        <v>497</v>
      </c>
      <c r="AS45421" s="94">
        <v>497</v>
      </c>
    </row>
    <row r="45422" spans="1:45">
      <c r="A45422" s="85" t="s">
        <v>146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81</v>
      </c>
      <c r="G45422" s="89" t="s">
        <v>382</v>
      </c>
      <c r="J45422" s="94">
        <v>421</v>
      </c>
      <c r="K45422" s="94">
        <v>421</v>
      </c>
      <c r="P45422" s="94">
        <v>421</v>
      </c>
      <c r="Q45422" s="94">
        <v>421</v>
      </c>
      <c r="S45422" s="94">
        <v>421</v>
      </c>
      <c r="AK45422" s="94">
        <v>421</v>
      </c>
      <c r="AS45422" s="94">
        <v>421</v>
      </c>
    </row>
    <row r="45423" spans="1:45">
      <c r="A45423" s="85" t="s">
        <v>146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81</v>
      </c>
      <c r="G45423" s="89" t="s">
        <v>382</v>
      </c>
      <c r="J45423" s="94">
        <v>440</v>
      </c>
      <c r="K45423" s="94">
        <v>440</v>
      </c>
      <c r="P45423" s="94">
        <v>440</v>
      </c>
      <c r="Q45423" s="94">
        <v>440</v>
      </c>
      <c r="S45423" s="94">
        <v>440</v>
      </c>
      <c r="AK45423" s="94">
        <v>440</v>
      </c>
      <c r="AS45423" s="94">
        <v>440</v>
      </c>
    </row>
    <row r="45424" spans="1:45">
      <c r="A45424" s="85" t="s">
        <v>146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81</v>
      </c>
      <c r="G45424" s="89" t="s">
        <v>382</v>
      </c>
      <c r="J45424" s="94">
        <v>418</v>
      </c>
      <c r="K45424" s="94">
        <v>418</v>
      </c>
      <c r="P45424" s="94">
        <v>418</v>
      </c>
      <c r="Q45424" s="94">
        <v>418</v>
      </c>
      <c r="S45424" s="94">
        <v>418</v>
      </c>
      <c r="AK45424" s="94">
        <v>418</v>
      </c>
      <c r="AS45424" s="94">
        <v>418</v>
      </c>
    </row>
    <row r="45425" spans="1:45">
      <c r="A45425" s="85" t="s">
        <v>146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81</v>
      </c>
      <c r="G45425" s="89" t="s">
        <v>382</v>
      </c>
      <c r="J45425" s="94">
        <v>465</v>
      </c>
      <c r="K45425" s="94">
        <v>465</v>
      </c>
      <c r="P45425" s="94">
        <v>465</v>
      </c>
      <c r="Q45425" s="94">
        <v>465</v>
      </c>
      <c r="S45425" s="94">
        <v>465</v>
      </c>
      <c r="AK45425" s="94">
        <v>465</v>
      </c>
      <c r="AS45425" s="94">
        <v>465</v>
      </c>
    </row>
    <row r="45426" spans="1:45">
      <c r="A45426" s="85" t="s">
        <v>146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81</v>
      </c>
      <c r="G45426" s="89" t="s">
        <v>382</v>
      </c>
      <c r="J45426" s="94">
        <v>552</v>
      </c>
      <c r="K45426" s="94">
        <v>552</v>
      </c>
      <c r="P45426" s="94">
        <v>552</v>
      </c>
      <c r="Q45426" s="94">
        <v>552</v>
      </c>
      <c r="S45426" s="94">
        <v>552</v>
      </c>
      <c r="AK45426" s="94">
        <v>552</v>
      </c>
      <c r="AS45426" s="94">
        <v>552</v>
      </c>
    </row>
    <row r="45427" spans="1:45">
      <c r="A45427" s="85" t="s">
        <v>146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81</v>
      </c>
      <c r="G45427" s="89" t="s">
        <v>382</v>
      </c>
      <c r="J45427" s="94">
        <v>555</v>
      </c>
      <c r="K45427" s="94">
        <v>555</v>
      </c>
      <c r="P45427" s="94">
        <v>555</v>
      </c>
      <c r="Q45427" s="94">
        <v>555</v>
      </c>
      <c r="S45427" s="94">
        <v>555</v>
      </c>
      <c r="AK45427" s="94">
        <v>555</v>
      </c>
      <c r="AS45427" s="94">
        <v>555</v>
      </c>
    </row>
    <row r="45428" spans="1:45">
      <c r="A45428" s="85" t="s">
        <v>146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81</v>
      </c>
      <c r="G45428" s="89" t="s">
        <v>382</v>
      </c>
      <c r="J45428" s="94">
        <v>554</v>
      </c>
      <c r="K45428" s="94">
        <v>554</v>
      </c>
      <c r="P45428" s="94">
        <v>554</v>
      </c>
      <c r="Q45428" s="94">
        <v>554</v>
      </c>
      <c r="S45428" s="94">
        <v>554</v>
      </c>
      <c r="AK45428" s="94">
        <v>554</v>
      </c>
      <c r="AS45428" s="94">
        <v>554</v>
      </c>
    </row>
    <row r="45429" spans="1:45">
      <c r="A45429" s="85" t="s">
        <v>146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81</v>
      </c>
      <c r="G45429" s="89" t="s">
        <v>382</v>
      </c>
      <c r="J45429" s="94">
        <v>554</v>
      </c>
      <c r="K45429" s="94">
        <v>554</v>
      </c>
      <c r="P45429" s="94">
        <v>554</v>
      </c>
      <c r="Q45429" s="94">
        <v>554</v>
      </c>
      <c r="S45429" s="94">
        <v>554</v>
      </c>
      <c r="AK45429" s="94">
        <v>554</v>
      </c>
      <c r="AS45429" s="94">
        <v>554</v>
      </c>
    </row>
    <row r="45430" spans="1:45">
      <c r="A45430" s="85" t="s">
        <v>146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81</v>
      </c>
      <c r="G45430" s="89" t="s">
        <v>382</v>
      </c>
      <c r="J45430" s="94">
        <v>552</v>
      </c>
      <c r="K45430" s="94">
        <v>552</v>
      </c>
      <c r="P45430" s="94">
        <v>552</v>
      </c>
      <c r="Q45430" s="94">
        <v>552</v>
      </c>
      <c r="S45430" s="94">
        <v>552</v>
      </c>
      <c r="AK45430" s="94">
        <v>552</v>
      </c>
      <c r="AS45430" s="94">
        <v>552</v>
      </c>
    </row>
    <row r="45431" spans="1:45">
      <c r="A45431" s="85" t="s">
        <v>146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81</v>
      </c>
      <c r="G45431" s="89" t="s">
        <v>382</v>
      </c>
      <c r="J45431" s="94">
        <v>485</v>
      </c>
      <c r="K45431" s="94">
        <v>485</v>
      </c>
      <c r="P45431" s="94">
        <v>485</v>
      </c>
      <c r="Q45431" s="94">
        <v>485</v>
      </c>
      <c r="S45431" s="94">
        <v>485</v>
      </c>
      <c r="AK45431" s="94">
        <v>485</v>
      </c>
      <c r="AS45431" s="94">
        <v>485</v>
      </c>
    </row>
    <row r="45432" spans="1:45">
      <c r="A45432" s="85" t="s">
        <v>146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81</v>
      </c>
      <c r="G45432" s="89" t="s">
        <v>382</v>
      </c>
      <c r="J45432" s="94">
        <v>531</v>
      </c>
      <c r="K45432" s="94">
        <v>531</v>
      </c>
      <c r="P45432" s="94">
        <v>531</v>
      </c>
      <c r="Q45432" s="94">
        <v>531</v>
      </c>
      <c r="S45432" s="94">
        <v>531</v>
      </c>
      <c r="AK45432" s="94">
        <v>531</v>
      </c>
      <c r="AS45432" s="94">
        <v>531</v>
      </c>
    </row>
    <row r="45433" spans="1:45">
      <c r="A45433" s="85" t="s">
        <v>146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81</v>
      </c>
      <c r="G45433" s="89" t="s">
        <v>382</v>
      </c>
      <c r="J45433" s="94">
        <v>532</v>
      </c>
      <c r="K45433" s="94">
        <v>532</v>
      </c>
      <c r="P45433" s="94">
        <v>532</v>
      </c>
      <c r="Q45433" s="94">
        <v>532</v>
      </c>
      <c r="S45433" s="94">
        <v>532</v>
      </c>
      <c r="AK45433" s="94">
        <v>532</v>
      </c>
      <c r="AS45433" s="94">
        <v>532</v>
      </c>
    </row>
    <row r="45434" spans="1:45">
      <c r="A45434" s="85" t="s">
        <v>146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81</v>
      </c>
      <c r="G45434" s="89" t="s">
        <v>382</v>
      </c>
      <c r="J45434" s="94">
        <v>487</v>
      </c>
      <c r="K45434" s="94">
        <v>487</v>
      </c>
      <c r="P45434" s="94">
        <v>487</v>
      </c>
      <c r="Q45434" s="94">
        <v>487</v>
      </c>
      <c r="S45434" s="94">
        <v>487</v>
      </c>
      <c r="AK45434" s="94">
        <v>487</v>
      </c>
      <c r="AS45434" s="94">
        <v>487</v>
      </c>
    </row>
    <row r="45435" spans="1:45">
      <c r="A45435" s="85" t="s">
        <v>146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81</v>
      </c>
      <c r="G45435" s="89" t="s">
        <v>382</v>
      </c>
      <c r="J45435" s="94">
        <v>485</v>
      </c>
      <c r="K45435" s="94">
        <v>485</v>
      </c>
      <c r="P45435" s="94">
        <v>485</v>
      </c>
      <c r="Q45435" s="94">
        <v>485</v>
      </c>
      <c r="S45435" s="94">
        <v>485</v>
      </c>
      <c r="AK45435" s="94">
        <v>485</v>
      </c>
      <c r="AS45435" s="94">
        <v>485</v>
      </c>
    </row>
    <row r="45436" spans="1:45">
      <c r="A45436" s="85" t="s">
        <v>146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81</v>
      </c>
      <c r="G45436" s="89" t="s">
        <v>382</v>
      </c>
      <c r="J45436" s="94">
        <v>483</v>
      </c>
      <c r="K45436" s="94">
        <v>483</v>
      </c>
      <c r="P45436" s="94">
        <v>483</v>
      </c>
      <c r="Q45436" s="94">
        <v>483</v>
      </c>
      <c r="S45436" s="94">
        <v>483</v>
      </c>
      <c r="AK45436" s="94">
        <v>483</v>
      </c>
      <c r="AS45436" s="94">
        <v>483</v>
      </c>
    </row>
    <row r="45437" spans="1:45">
      <c r="A45437" s="85" t="s">
        <v>146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81</v>
      </c>
      <c r="G45437" s="89" t="s">
        <v>382</v>
      </c>
      <c r="J45437" s="94">
        <v>484</v>
      </c>
      <c r="K45437" s="94">
        <v>484</v>
      </c>
      <c r="P45437" s="94">
        <v>484</v>
      </c>
      <c r="Q45437" s="94">
        <v>484</v>
      </c>
      <c r="S45437" s="94">
        <v>484</v>
      </c>
      <c r="AK45437" s="94">
        <v>484</v>
      </c>
      <c r="AS45437" s="94">
        <v>484</v>
      </c>
    </row>
    <row r="45438" spans="1:45">
      <c r="A45438" s="85" t="s">
        <v>146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81</v>
      </c>
      <c r="G45438" s="89" t="s">
        <v>382</v>
      </c>
      <c r="J45438" s="94">
        <v>484</v>
      </c>
      <c r="K45438" s="94">
        <v>484</v>
      </c>
      <c r="P45438" s="94">
        <v>484</v>
      </c>
      <c r="Q45438" s="94">
        <v>484</v>
      </c>
      <c r="S45438" s="94">
        <v>484</v>
      </c>
      <c r="AK45438" s="94">
        <v>484</v>
      </c>
      <c r="AS45438" s="94">
        <v>484</v>
      </c>
    </row>
    <row r="45439" spans="1:45">
      <c r="A45439" s="85" t="s">
        <v>146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81</v>
      </c>
      <c r="G45439" s="89" t="s">
        <v>382</v>
      </c>
      <c r="J45439" s="94">
        <v>487</v>
      </c>
      <c r="K45439" s="94">
        <v>487</v>
      </c>
      <c r="P45439" s="94">
        <v>487</v>
      </c>
      <c r="Q45439" s="94">
        <v>487</v>
      </c>
      <c r="S45439" s="94">
        <v>487</v>
      </c>
      <c r="AK45439" s="94">
        <v>487</v>
      </c>
      <c r="AS45439" s="94">
        <v>487</v>
      </c>
    </row>
    <row r="45440" spans="1:45">
      <c r="A45440" s="85" t="s">
        <v>146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81</v>
      </c>
      <c r="G45440" s="89" t="s">
        <v>382</v>
      </c>
      <c r="J45440" s="94">
        <v>560</v>
      </c>
      <c r="K45440" s="94">
        <v>560</v>
      </c>
      <c r="P45440" s="94">
        <v>560</v>
      </c>
      <c r="Q45440" s="94">
        <v>560</v>
      </c>
      <c r="S45440" s="94">
        <v>560</v>
      </c>
      <c r="AK45440" s="94">
        <v>560</v>
      </c>
      <c r="AS45440" s="94">
        <v>560</v>
      </c>
    </row>
    <row r="45441" spans="1:45">
      <c r="A45441" s="85" t="s">
        <v>146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81</v>
      </c>
      <c r="G45441" s="89" t="s">
        <v>382</v>
      </c>
      <c r="J45441" s="94">
        <v>564</v>
      </c>
      <c r="K45441" s="94">
        <v>564</v>
      </c>
      <c r="P45441" s="94">
        <v>564</v>
      </c>
      <c r="Q45441" s="94">
        <v>564</v>
      </c>
      <c r="S45441" s="94">
        <v>564</v>
      </c>
      <c r="AK45441" s="94">
        <v>564</v>
      </c>
      <c r="AS45441" s="94">
        <v>564</v>
      </c>
    </row>
    <row r="45442" spans="1:45">
      <c r="A45442" s="85" t="s">
        <v>146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81</v>
      </c>
      <c r="G45442" s="89" t="s">
        <v>382</v>
      </c>
      <c r="J45442" s="94">
        <v>566</v>
      </c>
      <c r="K45442" s="94">
        <v>566</v>
      </c>
      <c r="P45442" s="94">
        <v>566</v>
      </c>
      <c r="Q45442" s="94">
        <v>566</v>
      </c>
      <c r="S45442" s="94">
        <v>566</v>
      </c>
      <c r="AK45442" s="94">
        <v>566</v>
      </c>
      <c r="AS45442" s="94">
        <v>566</v>
      </c>
    </row>
    <row r="45443" spans="1:45">
      <c r="A45443" s="85" t="s">
        <v>146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81</v>
      </c>
      <c r="G45443" s="89" t="s">
        <v>382</v>
      </c>
      <c r="J45443" s="94">
        <v>567</v>
      </c>
      <c r="K45443" s="94">
        <v>567</v>
      </c>
      <c r="P45443" s="94">
        <v>567</v>
      </c>
      <c r="Q45443" s="94">
        <v>567</v>
      </c>
      <c r="S45443" s="94">
        <v>567</v>
      </c>
      <c r="AK45443" s="94">
        <v>567</v>
      </c>
      <c r="AS45443" s="94">
        <v>567</v>
      </c>
    </row>
    <row r="45444" spans="1:45">
      <c r="A45444" s="85" t="s">
        <v>146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81</v>
      </c>
      <c r="G45444" s="89" t="s">
        <v>382</v>
      </c>
      <c r="J45444" s="94">
        <v>566</v>
      </c>
      <c r="K45444" s="94">
        <v>566</v>
      </c>
      <c r="P45444" s="94">
        <v>566</v>
      </c>
      <c r="Q45444" s="94">
        <v>566</v>
      </c>
      <c r="S45444" s="94">
        <v>566</v>
      </c>
      <c r="AK45444" s="94">
        <v>566</v>
      </c>
      <c r="AS45444" s="94">
        <v>566</v>
      </c>
    </row>
    <row r="45445" spans="1:45">
      <c r="A45445" s="85" t="s">
        <v>146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81</v>
      </c>
      <c r="G45445" s="89" t="s">
        <v>382</v>
      </c>
      <c r="J45445" s="94">
        <v>567</v>
      </c>
      <c r="K45445" s="94">
        <v>567</v>
      </c>
      <c r="P45445" s="94">
        <v>567</v>
      </c>
      <c r="Q45445" s="94">
        <v>567</v>
      </c>
      <c r="S45445" s="94">
        <v>567</v>
      </c>
      <c r="AK45445" s="94">
        <v>567</v>
      </c>
      <c r="AS45445" s="94">
        <v>567</v>
      </c>
    </row>
    <row r="45446" spans="1:45">
      <c r="A45446" s="85" t="s">
        <v>146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81</v>
      </c>
      <c r="G45446" s="89" t="s">
        <v>382</v>
      </c>
      <c r="J45446" s="94">
        <v>566</v>
      </c>
      <c r="K45446" s="94">
        <v>566</v>
      </c>
      <c r="P45446" s="94">
        <v>566</v>
      </c>
      <c r="Q45446" s="94">
        <v>566</v>
      </c>
      <c r="S45446" s="94">
        <v>566</v>
      </c>
      <c r="AK45446" s="94">
        <v>566</v>
      </c>
      <c r="AS45446" s="94">
        <v>566</v>
      </c>
    </row>
    <row r="45447" spans="1:45">
      <c r="A45447" s="85" t="s">
        <v>146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81</v>
      </c>
      <c r="G45447" s="89" t="s">
        <v>382</v>
      </c>
      <c r="J45447" s="94">
        <v>565</v>
      </c>
      <c r="K45447" s="94">
        <v>565</v>
      </c>
      <c r="P45447" s="94">
        <v>565</v>
      </c>
      <c r="Q45447" s="94">
        <v>565</v>
      </c>
      <c r="S45447" s="94">
        <v>565</v>
      </c>
      <c r="AK45447" s="94">
        <v>565</v>
      </c>
      <c r="AS45447" s="94">
        <v>565</v>
      </c>
    </row>
    <row r="45448" spans="1:45">
      <c r="A45448" s="85" t="s">
        <v>146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81</v>
      </c>
      <c r="G45448" s="89" t="s">
        <v>382</v>
      </c>
      <c r="J45448" s="94">
        <v>566</v>
      </c>
      <c r="K45448" s="94">
        <v>566</v>
      </c>
      <c r="P45448" s="94">
        <v>566</v>
      </c>
      <c r="Q45448" s="94">
        <v>566</v>
      </c>
      <c r="S45448" s="94">
        <v>566</v>
      </c>
      <c r="AK45448" s="94">
        <v>566</v>
      </c>
      <c r="AS45448" s="94">
        <v>566</v>
      </c>
    </row>
    <row r="45449" spans="1:45">
      <c r="A45449" s="85" t="s">
        <v>146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81</v>
      </c>
      <c r="G45449" s="89" t="s">
        <v>382</v>
      </c>
      <c r="J45449" s="94">
        <v>565</v>
      </c>
      <c r="K45449" s="94">
        <v>565</v>
      </c>
      <c r="P45449" s="94">
        <v>565</v>
      </c>
      <c r="Q45449" s="94">
        <v>565</v>
      </c>
      <c r="S45449" s="94">
        <v>565</v>
      </c>
      <c r="AK45449" s="94">
        <v>565</v>
      </c>
      <c r="AS45449" s="94">
        <v>565</v>
      </c>
    </row>
    <row r="45450" spans="1:45">
      <c r="A45450" s="85" t="s">
        <v>146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81</v>
      </c>
      <c r="G45450" s="89" t="s">
        <v>382</v>
      </c>
      <c r="J45450" s="94">
        <v>564</v>
      </c>
      <c r="K45450" s="94">
        <v>564</v>
      </c>
      <c r="P45450" s="94">
        <v>564</v>
      </c>
      <c r="Q45450" s="94">
        <v>564</v>
      </c>
      <c r="S45450" s="94">
        <v>564</v>
      </c>
      <c r="AK45450" s="94">
        <v>564</v>
      </c>
      <c r="AS45450" s="94">
        <v>564</v>
      </c>
    </row>
    <row r="45451" spans="1:45">
      <c r="A45451" s="85" t="s">
        <v>146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81</v>
      </c>
      <c r="G45451" s="89" t="s">
        <v>382</v>
      </c>
      <c r="J45451" s="94">
        <v>565</v>
      </c>
      <c r="K45451" s="94">
        <v>565</v>
      </c>
      <c r="P45451" s="94">
        <v>565</v>
      </c>
      <c r="Q45451" s="94">
        <v>565</v>
      </c>
      <c r="S45451" s="94">
        <v>565</v>
      </c>
      <c r="AK45451" s="94">
        <v>565</v>
      </c>
      <c r="AS45451" s="94">
        <v>565</v>
      </c>
    </row>
    <row r="45452" spans="1:45">
      <c r="A45452" s="85" t="s">
        <v>146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81</v>
      </c>
      <c r="G45452" s="89" t="s">
        <v>382</v>
      </c>
      <c r="J45452" s="94">
        <v>562</v>
      </c>
      <c r="K45452" s="94">
        <v>562</v>
      </c>
      <c r="P45452" s="94">
        <v>562</v>
      </c>
      <c r="Q45452" s="94">
        <v>562</v>
      </c>
      <c r="S45452" s="94">
        <v>562</v>
      </c>
      <c r="AK45452" s="94">
        <v>562</v>
      </c>
      <c r="AS45452" s="94">
        <v>562</v>
      </c>
    </row>
    <row r="45453" spans="1:45">
      <c r="A45453" s="85" t="s">
        <v>146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81</v>
      </c>
      <c r="G45453" s="89" t="s">
        <v>382</v>
      </c>
      <c r="J45453" s="94">
        <v>564</v>
      </c>
      <c r="K45453" s="94">
        <v>564</v>
      </c>
      <c r="P45453" s="94">
        <v>564</v>
      </c>
      <c r="Q45453" s="94">
        <v>564</v>
      </c>
      <c r="S45453" s="94">
        <v>564</v>
      </c>
      <c r="AK45453" s="94">
        <v>564</v>
      </c>
      <c r="AS45453" s="94">
        <v>564</v>
      </c>
    </row>
    <row r="45454" spans="1:45">
      <c r="A45454" s="85" t="s">
        <v>146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81</v>
      </c>
      <c r="G45454" s="89" t="s">
        <v>382</v>
      </c>
      <c r="J45454" s="94">
        <v>564</v>
      </c>
      <c r="K45454" s="94">
        <v>564</v>
      </c>
      <c r="P45454" s="94">
        <v>564</v>
      </c>
      <c r="Q45454" s="94">
        <v>564</v>
      </c>
      <c r="S45454" s="94">
        <v>564</v>
      </c>
      <c r="AK45454" s="94">
        <v>564</v>
      </c>
      <c r="AS45454" s="94">
        <v>564</v>
      </c>
    </row>
    <row r="45455" spans="1:45">
      <c r="A45455" s="85" t="s">
        <v>146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81</v>
      </c>
      <c r="G45455" s="89" t="s">
        <v>382</v>
      </c>
      <c r="J45455" s="94">
        <v>561</v>
      </c>
      <c r="K45455" s="94">
        <v>561</v>
      </c>
      <c r="P45455" s="94">
        <v>561</v>
      </c>
      <c r="Q45455" s="94">
        <v>561</v>
      </c>
      <c r="S45455" s="94">
        <v>561</v>
      </c>
      <c r="AK45455" s="94">
        <v>561</v>
      </c>
      <c r="AS45455" s="94">
        <v>561</v>
      </c>
    </row>
    <row r="45456" spans="1:45">
      <c r="A45456" s="85" t="s">
        <v>146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81</v>
      </c>
      <c r="G45456" s="89" t="s">
        <v>382</v>
      </c>
      <c r="J45456" s="94">
        <v>486</v>
      </c>
      <c r="K45456" s="94">
        <v>486</v>
      </c>
      <c r="P45456" s="94">
        <v>486</v>
      </c>
      <c r="Q45456" s="94">
        <v>486</v>
      </c>
      <c r="S45456" s="94">
        <v>486</v>
      </c>
      <c r="AK45456" s="94">
        <v>486</v>
      </c>
      <c r="AS45456" s="94">
        <v>486</v>
      </c>
    </row>
    <row r="45457" spans="1:45">
      <c r="A45457" s="85" t="s">
        <v>146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81</v>
      </c>
      <c r="G45457" s="89" t="s">
        <v>382</v>
      </c>
      <c r="J45457" s="94">
        <v>482</v>
      </c>
      <c r="K45457" s="94">
        <v>482</v>
      </c>
      <c r="P45457" s="94">
        <v>482</v>
      </c>
      <c r="Q45457" s="94">
        <v>482</v>
      </c>
      <c r="S45457" s="94">
        <v>482</v>
      </c>
      <c r="AK45457" s="94">
        <v>482</v>
      </c>
      <c r="AS45457" s="94">
        <v>482</v>
      </c>
    </row>
    <row r="45458" spans="1:45">
      <c r="A45458" s="85" t="s">
        <v>146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81</v>
      </c>
      <c r="G45458" s="89" t="s">
        <v>382</v>
      </c>
      <c r="J45458" s="94">
        <v>484</v>
      </c>
      <c r="K45458" s="94">
        <v>484</v>
      </c>
      <c r="P45458" s="94">
        <v>484</v>
      </c>
      <c r="Q45458" s="94">
        <v>484</v>
      </c>
      <c r="S45458" s="94">
        <v>484</v>
      </c>
      <c r="AK45458" s="94">
        <v>484</v>
      </c>
      <c r="AS45458" s="94">
        <v>484</v>
      </c>
    </row>
    <row r="45459" spans="1:45">
      <c r="A45459" s="85" t="s">
        <v>146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81</v>
      </c>
      <c r="G45459" s="89" t="s">
        <v>382</v>
      </c>
      <c r="J45459" s="94">
        <v>483</v>
      </c>
      <c r="K45459" s="94">
        <v>483</v>
      </c>
      <c r="P45459" s="94">
        <v>483</v>
      </c>
      <c r="Q45459" s="94">
        <v>483</v>
      </c>
      <c r="S45459" s="94">
        <v>483</v>
      </c>
      <c r="AK45459" s="94">
        <v>483</v>
      </c>
      <c r="AS45459" s="94">
        <v>483</v>
      </c>
    </row>
    <row r="45460" spans="1:45">
      <c r="A45460" s="85" t="s">
        <v>146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81</v>
      </c>
      <c r="G45460" s="89" t="s">
        <v>382</v>
      </c>
      <c r="J45460" s="94">
        <v>485</v>
      </c>
      <c r="K45460" s="94">
        <v>485</v>
      </c>
      <c r="P45460" s="94">
        <v>485</v>
      </c>
      <c r="Q45460" s="94">
        <v>485</v>
      </c>
      <c r="S45460" s="94">
        <v>485</v>
      </c>
      <c r="AK45460" s="94">
        <v>485</v>
      </c>
      <c r="AS45460" s="94">
        <v>485</v>
      </c>
    </row>
    <row r="45461" spans="1:45">
      <c r="A45461" s="85" t="s">
        <v>146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81</v>
      </c>
      <c r="G45461" s="89" t="s">
        <v>382</v>
      </c>
      <c r="J45461" s="94">
        <v>486</v>
      </c>
      <c r="K45461" s="94">
        <v>486</v>
      </c>
      <c r="P45461" s="94">
        <v>486</v>
      </c>
      <c r="Q45461" s="94">
        <v>486</v>
      </c>
      <c r="S45461" s="94">
        <v>486</v>
      </c>
      <c r="AK45461" s="94">
        <v>486</v>
      </c>
      <c r="AS45461" s="94">
        <v>486</v>
      </c>
    </row>
    <row r="45462" spans="1:45">
      <c r="A45462" s="85" t="s">
        <v>146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81</v>
      </c>
      <c r="G45462" s="89" t="s">
        <v>382</v>
      </c>
      <c r="J45462" s="94">
        <v>485</v>
      </c>
      <c r="K45462" s="94">
        <v>485</v>
      </c>
      <c r="P45462" s="94">
        <v>485</v>
      </c>
      <c r="Q45462" s="94">
        <v>485</v>
      </c>
      <c r="S45462" s="94">
        <v>485</v>
      </c>
      <c r="AK45462" s="94">
        <v>485</v>
      </c>
      <c r="AS45462" s="94">
        <v>485</v>
      </c>
    </row>
    <row r="45463" spans="1:45">
      <c r="A45463" s="85" t="s">
        <v>146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81</v>
      </c>
      <c r="G45463" s="89" t="s">
        <v>382</v>
      </c>
      <c r="J45463" s="94">
        <v>487</v>
      </c>
      <c r="K45463" s="94">
        <v>487</v>
      </c>
      <c r="P45463" s="94">
        <v>487</v>
      </c>
      <c r="Q45463" s="94">
        <v>487</v>
      </c>
      <c r="S45463" s="94">
        <v>487</v>
      </c>
      <c r="AK45463" s="94">
        <v>487</v>
      </c>
      <c r="AS45463" s="94">
        <v>487</v>
      </c>
    </row>
    <row r="45464" spans="1:45">
      <c r="A45464" s="85" t="s">
        <v>146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81</v>
      </c>
      <c r="G45464" s="89" t="s">
        <v>382</v>
      </c>
      <c r="J45464" s="94">
        <v>532</v>
      </c>
      <c r="K45464" s="94">
        <v>532</v>
      </c>
      <c r="P45464" s="94">
        <v>532</v>
      </c>
      <c r="Q45464" s="94">
        <v>532</v>
      </c>
      <c r="S45464" s="94">
        <v>532</v>
      </c>
      <c r="AK45464" s="94">
        <v>532</v>
      </c>
      <c r="AS45464" s="94">
        <v>532</v>
      </c>
    </row>
    <row r="45465" spans="1:45">
      <c r="A45465" s="85" t="s">
        <v>146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81</v>
      </c>
      <c r="G45465" s="89" t="s">
        <v>382</v>
      </c>
      <c r="J45465" s="94">
        <v>535</v>
      </c>
      <c r="K45465" s="94">
        <v>535</v>
      </c>
      <c r="P45465" s="94">
        <v>535</v>
      </c>
      <c r="Q45465" s="94">
        <v>535</v>
      </c>
      <c r="S45465" s="94">
        <v>535</v>
      </c>
      <c r="AK45465" s="94">
        <v>535</v>
      </c>
      <c r="AS45465" s="94">
        <v>535</v>
      </c>
    </row>
    <row r="45466" spans="1:45">
      <c r="A45466" s="85" t="s">
        <v>146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81</v>
      </c>
      <c r="G45466" s="89" t="s">
        <v>382</v>
      </c>
      <c r="J45466" s="94">
        <v>536</v>
      </c>
      <c r="K45466" s="94">
        <v>536</v>
      </c>
      <c r="P45466" s="94">
        <v>536</v>
      </c>
      <c r="Q45466" s="94">
        <v>536</v>
      </c>
      <c r="S45466" s="94">
        <v>536</v>
      </c>
      <c r="AK45466" s="94">
        <v>536</v>
      </c>
      <c r="AS45466" s="94">
        <v>536</v>
      </c>
    </row>
    <row r="45467" spans="1:45">
      <c r="A45467" s="85" t="s">
        <v>146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81</v>
      </c>
      <c r="G45467" s="89" t="s">
        <v>382</v>
      </c>
      <c r="J45467" s="94">
        <v>539</v>
      </c>
      <c r="K45467" s="94">
        <v>539</v>
      </c>
      <c r="P45467" s="94">
        <v>539</v>
      </c>
      <c r="Q45467" s="94">
        <v>539</v>
      </c>
      <c r="S45467" s="94">
        <v>539</v>
      </c>
      <c r="AK45467" s="94">
        <v>539</v>
      </c>
      <c r="AS45467" s="94">
        <v>539</v>
      </c>
    </row>
    <row r="45468" spans="1:45">
      <c r="A45468" s="85" t="s">
        <v>146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81</v>
      </c>
      <c r="G45468" s="89" t="s">
        <v>382</v>
      </c>
      <c r="J45468" s="94">
        <v>537</v>
      </c>
      <c r="K45468" s="94">
        <v>537</v>
      </c>
      <c r="P45468" s="94">
        <v>537</v>
      </c>
      <c r="Q45468" s="94">
        <v>537</v>
      </c>
      <c r="S45468" s="94">
        <v>537</v>
      </c>
      <c r="AK45468" s="94">
        <v>537</v>
      </c>
      <c r="AS45468" s="94">
        <v>537</v>
      </c>
    </row>
    <row r="45469" spans="1:45">
      <c r="A45469" s="85" t="s">
        <v>146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81</v>
      </c>
      <c r="G45469" s="89" t="s">
        <v>382</v>
      </c>
      <c r="J45469" s="94">
        <v>536</v>
      </c>
      <c r="K45469" s="94">
        <v>536</v>
      </c>
      <c r="P45469" s="94">
        <v>536</v>
      </c>
      <c r="Q45469" s="94">
        <v>536</v>
      </c>
      <c r="S45469" s="94">
        <v>536</v>
      </c>
      <c r="AK45469" s="94">
        <v>536</v>
      </c>
      <c r="AS45469" s="94">
        <v>536</v>
      </c>
    </row>
    <row r="45470" spans="1:45">
      <c r="A45470" s="85" t="s">
        <v>146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81</v>
      </c>
      <c r="G45470" s="89" t="s">
        <v>382</v>
      </c>
      <c r="J45470" s="94">
        <v>536</v>
      </c>
      <c r="K45470" s="94">
        <v>536</v>
      </c>
      <c r="P45470" s="94">
        <v>536</v>
      </c>
      <c r="Q45470" s="94">
        <v>536</v>
      </c>
      <c r="S45470" s="94">
        <v>536</v>
      </c>
      <c r="AK45470" s="94">
        <v>536</v>
      </c>
      <c r="AS45470" s="94">
        <v>536</v>
      </c>
    </row>
    <row r="45471" spans="1:45">
      <c r="A45471" s="85" t="s">
        <v>146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81</v>
      </c>
      <c r="G45471" s="89" t="s">
        <v>382</v>
      </c>
      <c r="J45471" s="94">
        <v>537</v>
      </c>
      <c r="K45471" s="94">
        <v>537</v>
      </c>
      <c r="P45471" s="94">
        <v>537</v>
      </c>
      <c r="Q45471" s="94">
        <v>537</v>
      </c>
      <c r="S45471" s="94">
        <v>537</v>
      </c>
      <c r="AK45471" s="94">
        <v>537</v>
      </c>
      <c r="AS45471" s="94">
        <v>537</v>
      </c>
    </row>
    <row r="45472" spans="1:45">
      <c r="A45472" s="85" t="s">
        <v>146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81</v>
      </c>
      <c r="G45472" s="89" t="s">
        <v>382</v>
      </c>
      <c r="J45472" s="94">
        <v>536</v>
      </c>
      <c r="K45472" s="94">
        <v>536</v>
      </c>
      <c r="P45472" s="94">
        <v>536</v>
      </c>
      <c r="Q45472" s="94">
        <v>536</v>
      </c>
      <c r="S45472" s="94">
        <v>536</v>
      </c>
      <c r="AK45472" s="94">
        <v>536</v>
      </c>
      <c r="AS45472" s="94">
        <v>536</v>
      </c>
    </row>
    <row r="45473" spans="1:45">
      <c r="A45473" s="85" t="s">
        <v>146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81</v>
      </c>
      <c r="G45473" s="89" t="s">
        <v>382</v>
      </c>
      <c r="J45473" s="94">
        <v>561</v>
      </c>
      <c r="K45473" s="94">
        <v>561</v>
      </c>
      <c r="P45473" s="94">
        <v>561</v>
      </c>
      <c r="Q45473" s="94">
        <v>561</v>
      </c>
      <c r="S45473" s="94">
        <v>561</v>
      </c>
      <c r="AK45473" s="94">
        <v>561</v>
      </c>
      <c r="AS45473" s="94">
        <v>561</v>
      </c>
    </row>
    <row r="45474" spans="1:45">
      <c r="A45474" s="85" t="s">
        <v>146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81</v>
      </c>
      <c r="G45474" s="89" t="s">
        <v>382</v>
      </c>
      <c r="J45474" s="94">
        <v>556</v>
      </c>
      <c r="K45474" s="94">
        <v>556</v>
      </c>
      <c r="P45474" s="94">
        <v>556</v>
      </c>
      <c r="Q45474" s="94">
        <v>556</v>
      </c>
      <c r="S45474" s="94">
        <v>556</v>
      </c>
      <c r="AK45474" s="94">
        <v>556</v>
      </c>
      <c r="AS45474" s="94">
        <v>556</v>
      </c>
    </row>
    <row r="45475" spans="1:45">
      <c r="A45475" s="85" t="s">
        <v>146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81</v>
      </c>
      <c r="G45475" s="89" t="s">
        <v>382</v>
      </c>
      <c r="J45475" s="94">
        <v>539</v>
      </c>
      <c r="K45475" s="94">
        <v>539</v>
      </c>
      <c r="P45475" s="94">
        <v>539</v>
      </c>
      <c r="Q45475" s="94">
        <v>539</v>
      </c>
      <c r="S45475" s="94">
        <v>539</v>
      </c>
      <c r="AK45475" s="94">
        <v>539</v>
      </c>
      <c r="AS45475" s="94">
        <v>539</v>
      </c>
    </row>
    <row r="45476" spans="1:45">
      <c r="A45476" s="85" t="s">
        <v>146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81</v>
      </c>
      <c r="G45476" s="89" t="s">
        <v>382</v>
      </c>
      <c r="J45476" s="94">
        <v>525</v>
      </c>
      <c r="K45476" s="94">
        <v>525</v>
      </c>
      <c r="P45476" s="94">
        <v>525</v>
      </c>
      <c r="Q45476" s="94">
        <v>525</v>
      </c>
      <c r="S45476" s="94">
        <v>525</v>
      </c>
      <c r="AK45476" s="94">
        <v>525</v>
      </c>
      <c r="AS45476" s="94">
        <v>525</v>
      </c>
    </row>
    <row r="45477" spans="1:45">
      <c r="A45477" s="85" t="s">
        <v>146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81</v>
      </c>
      <c r="G45477" s="89" t="s">
        <v>382</v>
      </c>
      <c r="J45477" s="94">
        <v>521</v>
      </c>
      <c r="K45477" s="94">
        <v>521</v>
      </c>
      <c r="P45477" s="94">
        <v>521</v>
      </c>
      <c r="Q45477" s="94">
        <v>521</v>
      </c>
      <c r="S45477" s="94">
        <v>521</v>
      </c>
      <c r="AK45477" s="94">
        <v>521</v>
      </c>
      <c r="AS45477" s="94">
        <v>521</v>
      </c>
    </row>
    <row r="45478" spans="1:45">
      <c r="A45478" s="85" t="s">
        <v>146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81</v>
      </c>
      <c r="G45478" s="89" t="s">
        <v>382</v>
      </c>
      <c r="J45478" s="94">
        <v>531</v>
      </c>
      <c r="K45478" s="94">
        <v>531</v>
      </c>
      <c r="P45478" s="94">
        <v>531</v>
      </c>
      <c r="Q45478" s="94">
        <v>531</v>
      </c>
      <c r="S45478" s="94">
        <v>531</v>
      </c>
      <c r="AK45478" s="94">
        <v>531</v>
      </c>
      <c r="AS45478" s="94">
        <v>531</v>
      </c>
    </row>
    <row r="45479" spans="1:45">
      <c r="A45479" s="85" t="s">
        <v>146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81</v>
      </c>
      <c r="G45479" s="89" t="s">
        <v>382</v>
      </c>
      <c r="J45479" s="94">
        <v>533</v>
      </c>
      <c r="K45479" s="94">
        <v>533</v>
      </c>
      <c r="P45479" s="94">
        <v>533</v>
      </c>
      <c r="Q45479" s="94">
        <v>533</v>
      </c>
      <c r="S45479" s="94">
        <v>533</v>
      </c>
      <c r="AK45479" s="94">
        <v>533</v>
      </c>
      <c r="AS45479" s="94">
        <v>533</v>
      </c>
    </row>
    <row r="45480" spans="1:45">
      <c r="A45480" s="85" t="s">
        <v>146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81</v>
      </c>
      <c r="G45480" s="89" t="s">
        <v>382</v>
      </c>
      <c r="J45480" s="94">
        <v>489</v>
      </c>
      <c r="K45480" s="94">
        <v>489</v>
      </c>
      <c r="P45480" s="94">
        <v>489</v>
      </c>
      <c r="Q45480" s="94">
        <v>489</v>
      </c>
      <c r="S45480" s="94">
        <v>489</v>
      </c>
      <c r="AK45480" s="94">
        <v>489</v>
      </c>
      <c r="AS45480" s="94">
        <v>489</v>
      </c>
    </row>
    <row r="45481" spans="1:45">
      <c r="A45481" s="85" t="s">
        <v>146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81</v>
      </c>
      <c r="G45481" s="89" t="s">
        <v>382</v>
      </c>
      <c r="J45481" s="94">
        <v>489</v>
      </c>
      <c r="K45481" s="94">
        <v>489</v>
      </c>
      <c r="P45481" s="94">
        <v>489</v>
      </c>
      <c r="Q45481" s="94">
        <v>489</v>
      </c>
      <c r="S45481" s="94">
        <v>489</v>
      </c>
      <c r="AK45481" s="94">
        <v>489</v>
      </c>
      <c r="AS45481" s="94">
        <v>489</v>
      </c>
    </row>
    <row r="45482" spans="1:45">
      <c r="A45482" s="85" t="s">
        <v>146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81</v>
      </c>
      <c r="G45482" s="89" t="s">
        <v>382</v>
      </c>
      <c r="J45482" s="94">
        <v>556</v>
      </c>
      <c r="K45482" s="94">
        <v>556</v>
      </c>
      <c r="P45482" s="94">
        <v>556</v>
      </c>
      <c r="Q45482" s="94">
        <v>556</v>
      </c>
      <c r="S45482" s="94">
        <v>556</v>
      </c>
      <c r="AK45482" s="94">
        <v>556</v>
      </c>
      <c r="AS45482" s="94">
        <v>556</v>
      </c>
    </row>
    <row r="45483" spans="1:45">
      <c r="A45483" s="85" t="s">
        <v>146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81</v>
      </c>
      <c r="G45483" s="89" t="s">
        <v>382</v>
      </c>
      <c r="J45483" s="94">
        <v>559</v>
      </c>
      <c r="K45483" s="94">
        <v>559</v>
      </c>
      <c r="P45483" s="94">
        <v>559</v>
      </c>
      <c r="Q45483" s="94">
        <v>559</v>
      </c>
      <c r="S45483" s="94">
        <v>559</v>
      </c>
      <c r="AK45483" s="94">
        <v>559</v>
      </c>
      <c r="AS45483" s="94">
        <v>559</v>
      </c>
    </row>
    <row r="45484" spans="1:45">
      <c r="A45484" s="85" t="s">
        <v>146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81</v>
      </c>
      <c r="G45484" s="89" t="s">
        <v>382</v>
      </c>
      <c r="J45484" s="94">
        <v>560</v>
      </c>
      <c r="K45484" s="94">
        <v>560</v>
      </c>
      <c r="P45484" s="94">
        <v>560</v>
      </c>
      <c r="Q45484" s="94">
        <v>560</v>
      </c>
      <c r="S45484" s="94">
        <v>560</v>
      </c>
      <c r="AK45484" s="94">
        <v>560</v>
      </c>
      <c r="AS45484" s="94">
        <v>560</v>
      </c>
    </row>
    <row r="45485" spans="1:45">
      <c r="A45485" s="85" t="s">
        <v>146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81</v>
      </c>
      <c r="G45485" s="89" t="s">
        <v>382</v>
      </c>
      <c r="J45485" s="94">
        <v>561</v>
      </c>
      <c r="K45485" s="94">
        <v>561</v>
      </c>
      <c r="P45485" s="94">
        <v>561</v>
      </c>
      <c r="Q45485" s="94">
        <v>561</v>
      </c>
      <c r="S45485" s="94">
        <v>561</v>
      </c>
      <c r="AK45485" s="94">
        <v>561</v>
      </c>
      <c r="AS45485" s="94">
        <v>561</v>
      </c>
    </row>
    <row r="45486" spans="1:45">
      <c r="A45486" s="85" t="s">
        <v>146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81</v>
      </c>
      <c r="G45486" s="89" t="s">
        <v>382</v>
      </c>
      <c r="J45486" s="94">
        <v>561</v>
      </c>
      <c r="K45486" s="94">
        <v>561</v>
      </c>
      <c r="P45486" s="94">
        <v>561</v>
      </c>
      <c r="Q45486" s="94">
        <v>561</v>
      </c>
      <c r="S45486" s="94">
        <v>561</v>
      </c>
      <c r="AK45486" s="94">
        <v>561</v>
      </c>
      <c r="AS45486" s="94">
        <v>561</v>
      </c>
    </row>
    <row r="45487" spans="1:45">
      <c r="A45487" s="85" t="s">
        <v>146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81</v>
      </c>
      <c r="G45487" s="89" t="s">
        <v>382</v>
      </c>
      <c r="J45487" s="94">
        <v>562</v>
      </c>
      <c r="K45487" s="94">
        <v>562</v>
      </c>
      <c r="P45487" s="94">
        <v>562</v>
      </c>
      <c r="Q45487" s="94">
        <v>562</v>
      </c>
      <c r="S45487" s="94">
        <v>562</v>
      </c>
      <c r="AK45487" s="94">
        <v>562</v>
      </c>
      <c r="AS45487" s="94">
        <v>562</v>
      </c>
    </row>
    <row r="45488" spans="1:45">
      <c r="A45488" s="85" t="s">
        <v>146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81</v>
      </c>
      <c r="G45488" s="89" t="s">
        <v>382</v>
      </c>
      <c r="J45488" s="94">
        <v>565</v>
      </c>
      <c r="K45488" s="94">
        <v>565</v>
      </c>
      <c r="P45488" s="94">
        <v>565</v>
      </c>
      <c r="Q45488" s="94">
        <v>565</v>
      </c>
      <c r="S45488" s="94">
        <v>565</v>
      </c>
      <c r="AK45488" s="94">
        <v>565</v>
      </c>
      <c r="AS45488" s="94">
        <v>565</v>
      </c>
    </row>
    <row r="45489" spans="1:45">
      <c r="A45489" s="85" t="s">
        <v>146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81</v>
      </c>
      <c r="G45489" s="89" t="s">
        <v>382</v>
      </c>
      <c r="J45489" s="94">
        <v>566</v>
      </c>
      <c r="K45489" s="94">
        <v>566</v>
      </c>
      <c r="P45489" s="94">
        <v>566</v>
      </c>
      <c r="Q45489" s="94">
        <v>566</v>
      </c>
      <c r="S45489" s="94">
        <v>566</v>
      </c>
      <c r="AK45489" s="94">
        <v>566</v>
      </c>
      <c r="AS45489" s="94">
        <v>566</v>
      </c>
    </row>
    <row r="45490" spans="1:45">
      <c r="A45490" s="85" t="s">
        <v>146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81</v>
      </c>
      <c r="G45490" s="89" t="s">
        <v>382</v>
      </c>
      <c r="J45490" s="94">
        <v>566</v>
      </c>
      <c r="K45490" s="94">
        <v>566</v>
      </c>
      <c r="P45490" s="94">
        <v>566</v>
      </c>
      <c r="Q45490" s="94">
        <v>566</v>
      </c>
      <c r="S45490" s="94">
        <v>566</v>
      </c>
      <c r="AK45490" s="94">
        <v>566</v>
      </c>
      <c r="AS45490" s="94">
        <v>566</v>
      </c>
    </row>
    <row r="45491" spans="1:45">
      <c r="A45491" s="85" t="s">
        <v>146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81</v>
      </c>
      <c r="G45491" s="89" t="s">
        <v>382</v>
      </c>
      <c r="J45491" s="94">
        <v>566</v>
      </c>
      <c r="K45491" s="94">
        <v>566</v>
      </c>
      <c r="P45491" s="94">
        <v>566</v>
      </c>
      <c r="Q45491" s="94">
        <v>566</v>
      </c>
      <c r="S45491" s="94">
        <v>566</v>
      </c>
      <c r="AK45491" s="94">
        <v>566</v>
      </c>
      <c r="AS45491" s="94">
        <v>566</v>
      </c>
    </row>
    <row r="45492" spans="1:45">
      <c r="A45492" s="85" t="s">
        <v>146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81</v>
      </c>
      <c r="G45492" s="89" t="s">
        <v>382</v>
      </c>
      <c r="J45492" s="94">
        <v>567</v>
      </c>
      <c r="K45492" s="94">
        <v>567</v>
      </c>
      <c r="P45492" s="94">
        <v>567</v>
      </c>
      <c r="Q45492" s="94">
        <v>567</v>
      </c>
      <c r="S45492" s="94">
        <v>567</v>
      </c>
      <c r="AK45492" s="94">
        <v>567</v>
      </c>
      <c r="AS45492" s="94">
        <v>567</v>
      </c>
    </row>
    <row r="45493" spans="1:45">
      <c r="A45493" s="85" t="s">
        <v>146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81</v>
      </c>
      <c r="G45493" s="89" t="s">
        <v>382</v>
      </c>
      <c r="J45493" s="94">
        <v>565</v>
      </c>
      <c r="K45493" s="94">
        <v>565</v>
      </c>
      <c r="P45493" s="94">
        <v>565</v>
      </c>
      <c r="Q45493" s="94">
        <v>565</v>
      </c>
      <c r="S45493" s="94">
        <v>565</v>
      </c>
      <c r="AK45493" s="94">
        <v>565</v>
      </c>
      <c r="AS45493" s="94">
        <v>565</v>
      </c>
    </row>
    <row r="45494" spans="1:45">
      <c r="A45494" s="85" t="s">
        <v>146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81</v>
      </c>
      <c r="G45494" s="89" t="s">
        <v>382</v>
      </c>
      <c r="J45494" s="94">
        <v>567</v>
      </c>
      <c r="K45494" s="94">
        <v>567</v>
      </c>
      <c r="P45494" s="94">
        <v>567</v>
      </c>
      <c r="Q45494" s="94">
        <v>567</v>
      </c>
      <c r="S45494" s="94">
        <v>567</v>
      </c>
      <c r="AK45494" s="94">
        <v>567</v>
      </c>
      <c r="AS45494" s="94">
        <v>567</v>
      </c>
    </row>
    <row r="45495" spans="1:45">
      <c r="A45495" s="85" t="s">
        <v>146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81</v>
      </c>
      <c r="G45495" s="89" t="s">
        <v>382</v>
      </c>
      <c r="J45495" s="94">
        <v>567</v>
      </c>
      <c r="K45495" s="94">
        <v>567</v>
      </c>
      <c r="P45495" s="94">
        <v>567</v>
      </c>
      <c r="Q45495" s="94">
        <v>567</v>
      </c>
      <c r="S45495" s="94">
        <v>567</v>
      </c>
      <c r="AK45495" s="94">
        <v>567</v>
      </c>
      <c r="AS45495" s="94">
        <v>567</v>
      </c>
    </row>
    <row r="45496" spans="1:45">
      <c r="A45496" s="85" t="s">
        <v>146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81</v>
      </c>
      <c r="G45496" s="89" t="s">
        <v>382</v>
      </c>
      <c r="J45496" s="94">
        <v>567</v>
      </c>
      <c r="K45496" s="94">
        <v>567</v>
      </c>
      <c r="P45496" s="94">
        <v>567</v>
      </c>
      <c r="Q45496" s="94">
        <v>567</v>
      </c>
      <c r="S45496" s="94">
        <v>567</v>
      </c>
      <c r="AK45496" s="94">
        <v>567</v>
      </c>
      <c r="AS45496" s="94">
        <v>567</v>
      </c>
    </row>
    <row r="45497" spans="1:45">
      <c r="A45497" s="85" t="s">
        <v>146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81</v>
      </c>
      <c r="G45497" s="89" t="s">
        <v>382</v>
      </c>
      <c r="J45497" s="94">
        <v>573</v>
      </c>
      <c r="K45497" s="94">
        <v>573</v>
      </c>
      <c r="P45497" s="94">
        <v>573</v>
      </c>
      <c r="Q45497" s="94">
        <v>573</v>
      </c>
      <c r="S45497" s="94">
        <v>573</v>
      </c>
      <c r="AK45497" s="94">
        <v>573</v>
      </c>
      <c r="AS45497" s="94">
        <v>573</v>
      </c>
    </row>
    <row r="45498" spans="1:45">
      <c r="A45498" s="85" t="s">
        <v>146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81</v>
      </c>
      <c r="G45498" s="89" t="s">
        <v>382</v>
      </c>
      <c r="J45498" s="94">
        <v>570</v>
      </c>
      <c r="K45498" s="94">
        <v>570</v>
      </c>
      <c r="P45498" s="94">
        <v>570</v>
      </c>
      <c r="Q45498" s="94">
        <v>570</v>
      </c>
      <c r="S45498" s="94">
        <v>570</v>
      </c>
      <c r="AK45498" s="94">
        <v>570</v>
      </c>
      <c r="AS45498" s="94">
        <v>570</v>
      </c>
    </row>
    <row r="45499" spans="1:45">
      <c r="A45499" s="85" t="s">
        <v>146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81</v>
      </c>
      <c r="G45499" s="89" t="s">
        <v>382</v>
      </c>
      <c r="J45499" s="94">
        <v>568</v>
      </c>
      <c r="K45499" s="94">
        <v>568</v>
      </c>
      <c r="P45499" s="94">
        <v>568</v>
      </c>
      <c r="Q45499" s="94">
        <v>568</v>
      </c>
      <c r="S45499" s="94">
        <v>568</v>
      </c>
      <c r="AK45499" s="94">
        <v>568</v>
      </c>
      <c r="AS45499" s="94">
        <v>568</v>
      </c>
    </row>
    <row r="45500" spans="1:45">
      <c r="A45500" s="85" t="s">
        <v>146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81</v>
      </c>
      <c r="G45500" s="89" t="s">
        <v>382</v>
      </c>
      <c r="J45500" s="94">
        <v>568</v>
      </c>
      <c r="K45500" s="94">
        <v>568</v>
      </c>
      <c r="P45500" s="94">
        <v>568</v>
      </c>
      <c r="Q45500" s="94">
        <v>568</v>
      </c>
      <c r="S45500" s="94">
        <v>568</v>
      </c>
      <c r="AK45500" s="94">
        <v>568</v>
      </c>
      <c r="AS45500" s="94">
        <v>568</v>
      </c>
    </row>
    <row r="45501" spans="1:45">
      <c r="A45501" s="85" t="s">
        <v>146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81</v>
      </c>
      <c r="G45501" s="89" t="s">
        <v>382</v>
      </c>
      <c r="J45501" s="94">
        <v>569</v>
      </c>
      <c r="K45501" s="94">
        <v>569</v>
      </c>
      <c r="P45501" s="94">
        <v>569</v>
      </c>
      <c r="Q45501" s="94">
        <v>569</v>
      </c>
      <c r="S45501" s="94">
        <v>569</v>
      </c>
      <c r="AK45501" s="94">
        <v>569</v>
      </c>
      <c r="AS45501" s="94">
        <v>569</v>
      </c>
    </row>
    <row r="45502" spans="1:45">
      <c r="A45502" s="85" t="s">
        <v>146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81</v>
      </c>
      <c r="G45502" s="89" t="s">
        <v>382</v>
      </c>
      <c r="J45502" s="94">
        <v>568</v>
      </c>
      <c r="K45502" s="94">
        <v>568</v>
      </c>
      <c r="P45502" s="94">
        <v>568</v>
      </c>
      <c r="Q45502" s="94">
        <v>568</v>
      </c>
      <c r="S45502" s="94">
        <v>568</v>
      </c>
      <c r="AK45502" s="94">
        <v>568</v>
      </c>
      <c r="AS45502" s="94">
        <v>568</v>
      </c>
    </row>
    <row r="45503" spans="1:45">
      <c r="A45503" s="85" t="s">
        <v>146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81</v>
      </c>
      <c r="G45503" s="89" t="s">
        <v>382</v>
      </c>
      <c r="J45503" s="94">
        <v>568</v>
      </c>
      <c r="K45503" s="94">
        <v>568</v>
      </c>
      <c r="P45503" s="94">
        <v>568</v>
      </c>
      <c r="Q45503" s="94">
        <v>568</v>
      </c>
      <c r="S45503" s="94">
        <v>568</v>
      </c>
      <c r="AK45503" s="94">
        <v>568</v>
      </c>
      <c r="AS45503" s="94">
        <v>568</v>
      </c>
    </row>
    <row r="45504" spans="1:45">
      <c r="A45504" s="85" t="s">
        <v>146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81</v>
      </c>
      <c r="G45504" s="89" t="s">
        <v>382</v>
      </c>
      <c r="J45504" s="94">
        <v>414</v>
      </c>
      <c r="K45504" s="94">
        <v>414</v>
      </c>
      <c r="P45504" s="94">
        <v>414</v>
      </c>
      <c r="Q45504" s="94">
        <v>414</v>
      </c>
      <c r="S45504" s="94">
        <v>414</v>
      </c>
      <c r="AK45504" s="94">
        <v>414</v>
      </c>
      <c r="AS45504" s="94">
        <v>414</v>
      </c>
    </row>
    <row r="45505" spans="1:45">
      <c r="A45505" s="85" t="s">
        <v>146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81</v>
      </c>
      <c r="G45505" s="89" t="s">
        <v>382</v>
      </c>
      <c r="J45505" s="94">
        <v>386</v>
      </c>
      <c r="K45505" s="94">
        <v>386</v>
      </c>
      <c r="P45505" s="94">
        <v>386</v>
      </c>
      <c r="Q45505" s="94">
        <v>386</v>
      </c>
      <c r="S45505" s="94">
        <v>386</v>
      </c>
      <c r="AK45505" s="94">
        <v>386</v>
      </c>
      <c r="AS45505" s="94">
        <v>386</v>
      </c>
    </row>
    <row r="45506" spans="1:45">
      <c r="A45506" s="85" t="s">
        <v>146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81</v>
      </c>
      <c r="G45506" s="89" t="s">
        <v>382</v>
      </c>
      <c r="J45506" s="94">
        <v>190</v>
      </c>
      <c r="K45506" s="94">
        <v>190</v>
      </c>
      <c r="P45506" s="94">
        <v>190</v>
      </c>
      <c r="Q45506" s="94">
        <v>190</v>
      </c>
      <c r="S45506" s="94">
        <v>190</v>
      </c>
      <c r="AK45506" s="94">
        <v>190</v>
      </c>
      <c r="AS45506" s="94">
        <v>190</v>
      </c>
    </row>
    <row r="45507" spans="1:45">
      <c r="A45507" s="85" t="s">
        <v>146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81</v>
      </c>
      <c r="G45507" s="89" t="s">
        <v>382</v>
      </c>
      <c r="J45507" s="94">
        <v>181</v>
      </c>
      <c r="K45507" s="94">
        <v>181</v>
      </c>
      <c r="P45507" s="94">
        <v>181</v>
      </c>
      <c r="Q45507" s="94">
        <v>181</v>
      </c>
      <c r="S45507" s="94">
        <v>181</v>
      </c>
      <c r="AK45507" s="94">
        <v>181</v>
      </c>
      <c r="AS45507" s="94">
        <v>181</v>
      </c>
    </row>
    <row r="45508" spans="1:45">
      <c r="A45508" s="85" t="s">
        <v>146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81</v>
      </c>
      <c r="G45508" s="89" t="s">
        <v>382</v>
      </c>
      <c r="J45508" s="94">
        <v>146</v>
      </c>
      <c r="K45508" s="94">
        <v>146</v>
      </c>
      <c r="P45508" s="94">
        <v>146</v>
      </c>
      <c r="Q45508" s="94">
        <v>146</v>
      </c>
      <c r="S45508" s="94">
        <v>146</v>
      </c>
      <c r="AK45508" s="94">
        <v>146</v>
      </c>
      <c r="AS45508" s="94">
        <v>146</v>
      </c>
    </row>
    <row r="45509" spans="1:45">
      <c r="A45509" s="85" t="s">
        <v>146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81</v>
      </c>
      <c r="G45509" s="89" t="s">
        <v>382</v>
      </c>
      <c r="J45509" s="94">
        <v>-5</v>
      </c>
      <c r="K45509" s="94">
        <v>-5</v>
      </c>
      <c r="P45509" s="94">
        <v>-5</v>
      </c>
      <c r="Q45509" s="94">
        <v>-5</v>
      </c>
      <c r="S45509" s="94">
        <v>-5</v>
      </c>
      <c r="AK45509" s="94">
        <v>-5</v>
      </c>
      <c r="AS45509" s="94">
        <v>-5</v>
      </c>
    </row>
    <row r="45510" spans="1:45">
      <c r="A45510" s="85" t="s">
        <v>146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81</v>
      </c>
      <c r="G45510" s="89" t="s">
        <v>382</v>
      </c>
      <c r="J45510" s="94">
        <v>-3</v>
      </c>
      <c r="K45510" s="94">
        <v>-3</v>
      </c>
      <c r="P45510" s="94">
        <v>-3</v>
      </c>
      <c r="Q45510" s="94">
        <v>-3</v>
      </c>
      <c r="S45510" s="94">
        <v>-3</v>
      </c>
      <c r="AK45510" s="94">
        <v>-3</v>
      </c>
      <c r="AS45510" s="94">
        <v>-3</v>
      </c>
    </row>
    <row r="45511" spans="1:45">
      <c r="A45511" s="85" t="s">
        <v>146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81</v>
      </c>
      <c r="G45511" s="89" t="s">
        <v>382</v>
      </c>
      <c r="J45511" s="94">
        <v>-3</v>
      </c>
      <c r="K45511" s="94">
        <v>-3</v>
      </c>
      <c r="P45511" s="94">
        <v>-3</v>
      </c>
      <c r="Q45511" s="94">
        <v>-3</v>
      </c>
      <c r="S45511" s="94">
        <v>-3</v>
      </c>
      <c r="AK45511" s="94">
        <v>-3</v>
      </c>
      <c r="AS45511" s="94">
        <v>-3</v>
      </c>
    </row>
    <row r="45512" spans="1:45">
      <c r="A45512" s="85" t="s">
        <v>146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81</v>
      </c>
      <c r="G45512" s="89" t="s">
        <v>382</v>
      </c>
      <c r="J45512" s="94">
        <v>-3</v>
      </c>
      <c r="K45512" s="94">
        <v>-3</v>
      </c>
      <c r="P45512" s="94">
        <v>-3</v>
      </c>
      <c r="Q45512" s="94">
        <v>-3</v>
      </c>
      <c r="S45512" s="94">
        <v>-3</v>
      </c>
      <c r="AK45512" s="94">
        <v>-3</v>
      </c>
      <c r="AS45512" s="94">
        <v>-3</v>
      </c>
    </row>
    <row r="45513" spans="1:45">
      <c r="A45513" s="85" t="s">
        <v>146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81</v>
      </c>
      <c r="G45513" s="89" t="s">
        <v>382</v>
      </c>
      <c r="J45513" s="94">
        <v>-7</v>
      </c>
      <c r="K45513" s="94">
        <v>-7</v>
      </c>
      <c r="P45513" s="94">
        <v>-7</v>
      </c>
      <c r="Q45513" s="94">
        <v>-7</v>
      </c>
      <c r="S45513" s="94">
        <v>-7</v>
      </c>
      <c r="AK45513" s="94">
        <v>-7</v>
      </c>
      <c r="AS45513" s="94">
        <v>-7</v>
      </c>
    </row>
    <row r="45514" spans="1:45">
      <c r="A45514" s="85" t="s">
        <v>146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81</v>
      </c>
      <c r="G45514" s="89" t="s">
        <v>382</v>
      </c>
      <c r="J45514" s="94">
        <v>-2</v>
      </c>
      <c r="K45514" s="94">
        <v>-2</v>
      </c>
      <c r="P45514" s="94">
        <v>-2</v>
      </c>
      <c r="Q45514" s="94">
        <v>-2</v>
      </c>
      <c r="S45514" s="94">
        <v>-2</v>
      </c>
      <c r="AK45514" s="94">
        <v>-2</v>
      </c>
      <c r="AS45514" s="94">
        <v>-2</v>
      </c>
    </row>
    <row r="45515" spans="1:45">
      <c r="A45515" s="85" t="s">
        <v>146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81</v>
      </c>
      <c r="G45515" s="89" t="s">
        <v>382</v>
      </c>
      <c r="J45515" s="94">
        <v>-1</v>
      </c>
      <c r="K45515" s="94">
        <v>-1</v>
      </c>
      <c r="P45515" s="94">
        <v>-1</v>
      </c>
      <c r="Q45515" s="94">
        <v>-1</v>
      </c>
      <c r="S45515" s="94">
        <v>-1</v>
      </c>
      <c r="AK45515" s="94">
        <v>-1</v>
      </c>
      <c r="AS45515" s="94">
        <v>-1</v>
      </c>
    </row>
    <row r="45516" spans="1:45">
      <c r="A45516" s="85" t="s">
        <v>146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81</v>
      </c>
      <c r="G45516" s="89" t="s">
        <v>382</v>
      </c>
      <c r="J45516" s="94">
        <v>-1</v>
      </c>
      <c r="K45516" s="94">
        <v>-1</v>
      </c>
      <c r="P45516" s="94">
        <v>-1</v>
      </c>
      <c r="Q45516" s="94">
        <v>-1</v>
      </c>
      <c r="S45516" s="94">
        <v>-1</v>
      </c>
      <c r="AK45516" s="94">
        <v>-1</v>
      </c>
      <c r="AS45516" s="94">
        <v>-1</v>
      </c>
    </row>
    <row r="45517" spans="1:45">
      <c r="A45517" s="85" t="s">
        <v>146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81</v>
      </c>
      <c r="G45517" s="89" t="s">
        <v>382</v>
      </c>
      <c r="J45517" s="94">
        <v>-2</v>
      </c>
      <c r="K45517" s="94">
        <v>-2</v>
      </c>
      <c r="P45517" s="94">
        <v>-2</v>
      </c>
      <c r="Q45517" s="94">
        <v>-2</v>
      </c>
      <c r="S45517" s="94">
        <v>-2</v>
      </c>
      <c r="AK45517" s="94">
        <v>-2</v>
      </c>
      <c r="AS45517" s="94">
        <v>-2</v>
      </c>
    </row>
    <row r="45518" spans="1:45">
      <c r="A45518" s="85" t="s">
        <v>146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81</v>
      </c>
      <c r="G45518" s="89" t="s">
        <v>382</v>
      </c>
      <c r="J45518" s="94">
        <v>-1</v>
      </c>
      <c r="K45518" s="94">
        <v>-1</v>
      </c>
      <c r="P45518" s="94">
        <v>-1</v>
      </c>
      <c r="Q45518" s="94">
        <v>-1</v>
      </c>
      <c r="S45518" s="94">
        <v>-1</v>
      </c>
      <c r="AK45518" s="94">
        <v>-1</v>
      </c>
      <c r="AS45518" s="94">
        <v>-1</v>
      </c>
    </row>
    <row r="45519" spans="1:45">
      <c r="A45519" s="85" t="s">
        <v>146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81</v>
      </c>
      <c r="G45519" s="89" t="s">
        <v>382</v>
      </c>
      <c r="J45519" s="94">
        <v>-1</v>
      </c>
      <c r="K45519" s="94">
        <v>-1</v>
      </c>
      <c r="P45519" s="94">
        <v>-1</v>
      </c>
      <c r="Q45519" s="94">
        <v>-1</v>
      </c>
      <c r="S45519" s="94">
        <v>-1</v>
      </c>
      <c r="AK45519" s="94">
        <v>-1</v>
      </c>
      <c r="AS45519" s="94">
        <v>-1</v>
      </c>
    </row>
    <row r="45520" spans="1:45">
      <c r="A45520" s="85" t="s">
        <v>146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81</v>
      </c>
      <c r="G45520" s="89" t="s">
        <v>382</v>
      </c>
      <c r="J45520" s="94">
        <v>-1</v>
      </c>
      <c r="K45520" s="94">
        <v>-1</v>
      </c>
      <c r="P45520" s="94">
        <v>-1</v>
      </c>
      <c r="Q45520" s="94">
        <v>-1</v>
      </c>
      <c r="S45520" s="94">
        <v>-1</v>
      </c>
      <c r="AK45520" s="94">
        <v>-1</v>
      </c>
      <c r="AS45520" s="94">
        <v>-1</v>
      </c>
    </row>
    <row r="45521" spans="1:45">
      <c r="A45521" s="85" t="s">
        <v>146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81</v>
      </c>
      <c r="G45521" s="89" t="s">
        <v>382</v>
      </c>
      <c r="J45521" s="94">
        <v>-2</v>
      </c>
      <c r="K45521" s="94">
        <v>-2</v>
      </c>
      <c r="P45521" s="94">
        <v>-2</v>
      </c>
      <c r="Q45521" s="94">
        <v>-2</v>
      </c>
      <c r="S45521" s="94">
        <v>-2</v>
      </c>
      <c r="AK45521" s="94">
        <v>-2</v>
      </c>
      <c r="AS45521" s="94">
        <v>-2</v>
      </c>
    </row>
    <row r="45522" spans="1:45">
      <c r="A45522" s="85" t="s">
        <v>146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81</v>
      </c>
      <c r="G45522" s="89" t="s">
        <v>382</v>
      </c>
      <c r="J45522" s="94">
        <v>-3</v>
      </c>
      <c r="K45522" s="94">
        <v>-3</v>
      </c>
      <c r="P45522" s="94">
        <v>-3</v>
      </c>
      <c r="Q45522" s="94">
        <v>-3</v>
      </c>
      <c r="S45522" s="94">
        <v>-3</v>
      </c>
      <c r="AK45522" s="94">
        <v>-3</v>
      </c>
      <c r="AS45522" s="94">
        <v>-3</v>
      </c>
    </row>
    <row r="45523" spans="1:45">
      <c r="A45523" s="85" t="s">
        <v>146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81</v>
      </c>
      <c r="G45523" s="89" t="s">
        <v>382</v>
      </c>
      <c r="J45523" s="94">
        <v>-1</v>
      </c>
      <c r="K45523" s="94">
        <v>-1</v>
      </c>
      <c r="P45523" s="94">
        <v>-1</v>
      </c>
      <c r="Q45523" s="94">
        <v>-1</v>
      </c>
      <c r="S45523" s="94">
        <v>-1</v>
      </c>
      <c r="AK45523" s="94">
        <v>-1</v>
      </c>
      <c r="AS45523" s="94">
        <v>-1</v>
      </c>
    </row>
    <row r="45524" spans="1:45">
      <c r="A45524" s="85" t="s">
        <v>146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81</v>
      </c>
      <c r="G45524" s="89" t="s">
        <v>382</v>
      </c>
      <c r="J45524" s="94">
        <v>18</v>
      </c>
      <c r="K45524" s="94">
        <v>18</v>
      </c>
      <c r="P45524" s="94">
        <v>18</v>
      </c>
      <c r="Q45524" s="94">
        <v>18</v>
      </c>
      <c r="S45524" s="94">
        <v>18</v>
      </c>
      <c r="AK45524" s="94">
        <v>18</v>
      </c>
      <c r="AS45524" s="94">
        <v>18</v>
      </c>
    </row>
    <row r="45525" spans="1:45">
      <c r="A45525" s="85" t="s">
        <v>146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81</v>
      </c>
      <c r="G45525" s="89" t="s">
        <v>382</v>
      </c>
      <c r="J45525" s="94">
        <v>65</v>
      </c>
      <c r="K45525" s="94">
        <v>65</v>
      </c>
      <c r="P45525" s="94">
        <v>65</v>
      </c>
      <c r="Q45525" s="94">
        <v>65</v>
      </c>
      <c r="S45525" s="94">
        <v>65</v>
      </c>
      <c r="AK45525" s="94">
        <v>65</v>
      </c>
      <c r="AS45525" s="94">
        <v>65</v>
      </c>
    </row>
    <row r="45526" spans="1:45">
      <c r="A45526" s="85" t="s">
        <v>146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81</v>
      </c>
      <c r="G45526" s="89" t="s">
        <v>382</v>
      </c>
      <c r="J45526" s="94">
        <v>181</v>
      </c>
      <c r="K45526" s="94">
        <v>181</v>
      </c>
      <c r="P45526" s="94">
        <v>181</v>
      </c>
      <c r="Q45526" s="94">
        <v>181</v>
      </c>
      <c r="S45526" s="94">
        <v>181</v>
      </c>
      <c r="AK45526" s="94">
        <v>181</v>
      </c>
      <c r="AS45526" s="94">
        <v>181</v>
      </c>
    </row>
    <row r="45527" spans="1:45">
      <c r="A45527" s="85" t="s">
        <v>146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81</v>
      </c>
      <c r="G45527" s="89" t="s">
        <v>382</v>
      </c>
      <c r="J45527" s="94">
        <v>373</v>
      </c>
      <c r="K45527" s="94">
        <v>373</v>
      </c>
      <c r="P45527" s="94">
        <v>373</v>
      </c>
      <c r="Q45527" s="94">
        <v>373</v>
      </c>
      <c r="S45527" s="94">
        <v>373</v>
      </c>
      <c r="AK45527" s="94">
        <v>373</v>
      </c>
      <c r="AS45527" s="94">
        <v>373</v>
      </c>
    </row>
    <row r="45528" spans="1:45">
      <c r="A45528" s="85" t="s">
        <v>146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81</v>
      </c>
      <c r="G45528" s="89" t="s">
        <v>382</v>
      </c>
      <c r="J45528" s="94">
        <v>492</v>
      </c>
      <c r="K45528" s="94">
        <v>492</v>
      </c>
      <c r="P45528" s="94">
        <v>492</v>
      </c>
      <c r="Q45528" s="94">
        <v>492</v>
      </c>
      <c r="S45528" s="94">
        <v>492</v>
      </c>
      <c r="AK45528" s="94">
        <v>492</v>
      </c>
      <c r="AS45528" s="94">
        <v>492</v>
      </c>
    </row>
    <row r="45529" spans="1:45">
      <c r="A45529" s="85" t="s">
        <v>146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81</v>
      </c>
      <c r="G45529" s="89" t="s">
        <v>382</v>
      </c>
      <c r="J45529" s="94">
        <v>497</v>
      </c>
      <c r="K45529" s="94">
        <v>497</v>
      </c>
      <c r="P45529" s="94">
        <v>497</v>
      </c>
      <c r="Q45529" s="94">
        <v>497</v>
      </c>
      <c r="S45529" s="94">
        <v>497</v>
      </c>
      <c r="AK45529" s="94">
        <v>497</v>
      </c>
      <c r="AS45529" s="94">
        <v>497</v>
      </c>
    </row>
    <row r="45530" spans="1:45">
      <c r="A45530" s="85" t="s">
        <v>146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81</v>
      </c>
      <c r="G45530" s="89" t="s">
        <v>382</v>
      </c>
      <c r="J45530" s="94">
        <v>460</v>
      </c>
      <c r="K45530" s="94">
        <v>460</v>
      </c>
      <c r="P45530" s="94">
        <v>460</v>
      </c>
      <c r="Q45530" s="94">
        <v>460</v>
      </c>
      <c r="S45530" s="94">
        <v>460</v>
      </c>
      <c r="AK45530" s="94">
        <v>460</v>
      </c>
      <c r="AS45530" s="94">
        <v>460</v>
      </c>
    </row>
    <row r="45531" spans="1:45">
      <c r="A45531" s="85" t="s">
        <v>146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81</v>
      </c>
      <c r="G45531" s="89" t="s">
        <v>382</v>
      </c>
      <c r="J45531" s="94">
        <v>465</v>
      </c>
      <c r="K45531" s="94">
        <v>465</v>
      </c>
      <c r="P45531" s="94">
        <v>465</v>
      </c>
      <c r="Q45531" s="94">
        <v>465</v>
      </c>
      <c r="S45531" s="94">
        <v>465</v>
      </c>
      <c r="AK45531" s="94">
        <v>465</v>
      </c>
      <c r="AS45531" s="94">
        <v>465</v>
      </c>
    </row>
    <row r="45532" spans="1:45">
      <c r="A45532" s="85" t="s">
        <v>146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81</v>
      </c>
      <c r="G45532" s="89" t="s">
        <v>382</v>
      </c>
      <c r="J45532" s="94">
        <v>443</v>
      </c>
      <c r="K45532" s="94">
        <v>443</v>
      </c>
      <c r="P45532" s="94">
        <v>443</v>
      </c>
      <c r="Q45532" s="94">
        <v>443</v>
      </c>
      <c r="S45532" s="94">
        <v>443</v>
      </c>
      <c r="AK45532" s="94">
        <v>443</v>
      </c>
      <c r="AS45532" s="94">
        <v>443</v>
      </c>
    </row>
    <row r="45533" spans="1:45">
      <c r="A45533" s="85" t="s">
        <v>146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81</v>
      </c>
      <c r="G45533" s="89" t="s">
        <v>382</v>
      </c>
      <c r="J45533" s="94">
        <v>443</v>
      </c>
      <c r="K45533" s="94">
        <v>443</v>
      </c>
      <c r="P45533" s="94">
        <v>443</v>
      </c>
      <c r="Q45533" s="94">
        <v>443</v>
      </c>
      <c r="S45533" s="94">
        <v>443</v>
      </c>
      <c r="AK45533" s="94">
        <v>443</v>
      </c>
      <c r="AS45533" s="94">
        <v>443</v>
      </c>
    </row>
    <row r="45534" spans="1:45">
      <c r="A45534" s="85" t="s">
        <v>146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81</v>
      </c>
      <c r="G45534" s="89" t="s">
        <v>382</v>
      </c>
      <c r="J45534" s="94">
        <v>444</v>
      </c>
      <c r="K45534" s="94">
        <v>444</v>
      </c>
      <c r="P45534" s="94">
        <v>444</v>
      </c>
      <c r="Q45534" s="94">
        <v>444</v>
      </c>
      <c r="S45534" s="94">
        <v>444</v>
      </c>
      <c r="AK45534" s="94">
        <v>444</v>
      </c>
      <c r="AS45534" s="94">
        <v>444</v>
      </c>
    </row>
    <row r="45535" spans="1:45">
      <c r="A45535" s="85" t="s">
        <v>146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81</v>
      </c>
      <c r="G45535" s="89" t="s">
        <v>382</v>
      </c>
      <c r="J45535" s="94">
        <v>448</v>
      </c>
      <c r="K45535" s="94">
        <v>448</v>
      </c>
      <c r="P45535" s="94">
        <v>448</v>
      </c>
      <c r="Q45535" s="94">
        <v>448</v>
      </c>
      <c r="S45535" s="94">
        <v>448</v>
      </c>
      <c r="AK45535" s="94">
        <v>448</v>
      </c>
      <c r="AS45535" s="94">
        <v>448</v>
      </c>
    </row>
    <row r="45536" spans="1:45">
      <c r="A45536" s="85" t="s">
        <v>146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81</v>
      </c>
      <c r="G45536" s="89" t="s">
        <v>382</v>
      </c>
      <c r="J45536" s="94">
        <v>572</v>
      </c>
      <c r="K45536" s="94">
        <v>572</v>
      </c>
      <c r="P45536" s="94">
        <v>572</v>
      </c>
      <c r="Q45536" s="94">
        <v>572</v>
      </c>
      <c r="S45536" s="94">
        <v>572</v>
      </c>
      <c r="AK45536" s="94">
        <v>572</v>
      </c>
      <c r="AS45536" s="94">
        <v>572</v>
      </c>
    </row>
    <row r="45537" spans="1:45">
      <c r="A45537" s="85" t="s">
        <v>146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81</v>
      </c>
      <c r="G45537" s="89" t="s">
        <v>382</v>
      </c>
      <c r="J45537" s="94">
        <v>579</v>
      </c>
      <c r="K45537" s="94">
        <v>579</v>
      </c>
      <c r="P45537" s="94">
        <v>579</v>
      </c>
      <c r="Q45537" s="94">
        <v>579</v>
      </c>
      <c r="S45537" s="94">
        <v>579</v>
      </c>
      <c r="AK45537" s="94">
        <v>579</v>
      </c>
      <c r="AS45537" s="94">
        <v>579</v>
      </c>
    </row>
    <row r="45538" spans="1:45">
      <c r="A45538" s="85" t="s">
        <v>146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81</v>
      </c>
      <c r="G45538" s="89" t="s">
        <v>382</v>
      </c>
      <c r="J45538" s="94">
        <v>554</v>
      </c>
      <c r="K45538" s="94">
        <v>554</v>
      </c>
      <c r="P45538" s="94">
        <v>554</v>
      </c>
      <c r="Q45538" s="94">
        <v>554</v>
      </c>
      <c r="S45538" s="94">
        <v>554</v>
      </c>
      <c r="AK45538" s="94">
        <v>554</v>
      </c>
      <c r="AS45538" s="94">
        <v>554</v>
      </c>
    </row>
    <row r="45539" spans="1:45">
      <c r="A45539" s="85" t="s">
        <v>146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81</v>
      </c>
      <c r="G45539" s="89" t="s">
        <v>382</v>
      </c>
      <c r="J45539" s="94">
        <v>532</v>
      </c>
      <c r="K45539" s="94">
        <v>532</v>
      </c>
      <c r="P45539" s="94">
        <v>532</v>
      </c>
      <c r="Q45539" s="94">
        <v>532</v>
      </c>
      <c r="S45539" s="94">
        <v>532</v>
      </c>
      <c r="AK45539" s="94">
        <v>532</v>
      </c>
      <c r="AS45539" s="94">
        <v>532</v>
      </c>
    </row>
    <row r="45540" spans="1:45">
      <c r="A45540" s="85" t="s">
        <v>146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81</v>
      </c>
      <c r="G45540" s="89" t="s">
        <v>382</v>
      </c>
      <c r="J45540" s="94">
        <v>569</v>
      </c>
      <c r="K45540" s="94">
        <v>569</v>
      </c>
      <c r="P45540" s="94">
        <v>569</v>
      </c>
      <c r="Q45540" s="94">
        <v>569</v>
      </c>
      <c r="S45540" s="94">
        <v>569</v>
      </c>
      <c r="AK45540" s="94">
        <v>569</v>
      </c>
      <c r="AS45540" s="94">
        <v>569</v>
      </c>
    </row>
    <row r="45541" spans="1:45">
      <c r="A45541" s="85" t="s">
        <v>146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81</v>
      </c>
      <c r="G45541" s="89" t="s">
        <v>382</v>
      </c>
      <c r="J45541" s="94">
        <v>575</v>
      </c>
      <c r="K45541" s="94">
        <v>575</v>
      </c>
      <c r="P45541" s="94">
        <v>575</v>
      </c>
      <c r="Q45541" s="94">
        <v>575</v>
      </c>
      <c r="S45541" s="94">
        <v>575</v>
      </c>
      <c r="AK45541" s="94">
        <v>575</v>
      </c>
      <c r="AS45541" s="94">
        <v>575</v>
      </c>
    </row>
    <row r="45542" spans="1:45">
      <c r="A45542" s="85" t="s">
        <v>146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81</v>
      </c>
      <c r="G45542" s="89" t="s">
        <v>382</v>
      </c>
      <c r="J45542" s="94">
        <v>584</v>
      </c>
      <c r="K45542" s="94">
        <v>584</v>
      </c>
      <c r="P45542" s="94">
        <v>584</v>
      </c>
      <c r="Q45542" s="94">
        <v>584</v>
      </c>
      <c r="S45542" s="94">
        <v>584</v>
      </c>
      <c r="AK45542" s="94">
        <v>584</v>
      </c>
      <c r="AS45542" s="94">
        <v>584</v>
      </c>
    </row>
    <row r="45543" spans="1:45">
      <c r="A45543" s="85" t="s">
        <v>146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81</v>
      </c>
      <c r="G45543" s="89" t="s">
        <v>382</v>
      </c>
      <c r="J45543" s="94">
        <v>576</v>
      </c>
      <c r="K45543" s="94">
        <v>576</v>
      </c>
      <c r="P45543" s="94">
        <v>576</v>
      </c>
      <c r="Q45543" s="94">
        <v>576</v>
      </c>
      <c r="S45543" s="94">
        <v>576</v>
      </c>
      <c r="AK45543" s="94">
        <v>576</v>
      </c>
      <c r="AS45543" s="94">
        <v>576</v>
      </c>
    </row>
    <row r="45544" spans="1:45">
      <c r="A45544" s="85" t="s">
        <v>146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81</v>
      </c>
      <c r="G45544" s="89" t="s">
        <v>382</v>
      </c>
      <c r="J45544" s="94">
        <v>573</v>
      </c>
      <c r="K45544" s="94">
        <v>573</v>
      </c>
      <c r="P45544" s="94">
        <v>573</v>
      </c>
      <c r="Q45544" s="94">
        <v>573</v>
      </c>
      <c r="S45544" s="94">
        <v>573</v>
      </c>
      <c r="AK45544" s="94">
        <v>573</v>
      </c>
      <c r="AS45544" s="94">
        <v>573</v>
      </c>
    </row>
    <row r="45545" spans="1:45">
      <c r="A45545" s="85" t="s">
        <v>146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81</v>
      </c>
      <c r="G45545" s="89" t="s">
        <v>382</v>
      </c>
      <c r="J45545" s="94">
        <v>571</v>
      </c>
      <c r="K45545" s="94">
        <v>571</v>
      </c>
      <c r="P45545" s="94">
        <v>571</v>
      </c>
      <c r="Q45545" s="94">
        <v>571</v>
      </c>
      <c r="S45545" s="94">
        <v>571</v>
      </c>
      <c r="AK45545" s="94">
        <v>571</v>
      </c>
      <c r="AS45545" s="94">
        <v>571</v>
      </c>
    </row>
    <row r="45546" spans="1:45">
      <c r="A45546" s="85" t="s">
        <v>146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81</v>
      </c>
      <c r="G45546" s="89" t="s">
        <v>382</v>
      </c>
      <c r="J45546" s="94">
        <v>564</v>
      </c>
      <c r="K45546" s="94">
        <v>564</v>
      </c>
      <c r="P45546" s="94">
        <v>564</v>
      </c>
      <c r="Q45546" s="94">
        <v>564</v>
      </c>
      <c r="S45546" s="94">
        <v>564</v>
      </c>
      <c r="AK45546" s="94">
        <v>564</v>
      </c>
      <c r="AS45546" s="94">
        <v>564</v>
      </c>
    </row>
    <row r="45547" spans="1:45">
      <c r="A45547" s="85" t="s">
        <v>146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81</v>
      </c>
      <c r="G45547" s="89" t="s">
        <v>382</v>
      </c>
      <c r="J45547" s="94">
        <v>569</v>
      </c>
      <c r="K45547" s="94">
        <v>569</v>
      </c>
      <c r="P45547" s="94">
        <v>569</v>
      </c>
      <c r="Q45547" s="94">
        <v>569</v>
      </c>
      <c r="S45547" s="94">
        <v>569</v>
      </c>
      <c r="AK45547" s="94">
        <v>569</v>
      </c>
      <c r="AS45547" s="94">
        <v>569</v>
      </c>
    </row>
    <row r="45548" spans="1:45">
      <c r="A45548" s="85" t="s">
        <v>146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81</v>
      </c>
      <c r="G45548" s="89" t="s">
        <v>382</v>
      </c>
      <c r="J45548" s="94">
        <v>568</v>
      </c>
      <c r="K45548" s="94">
        <v>568</v>
      </c>
      <c r="P45548" s="94">
        <v>568</v>
      </c>
      <c r="Q45548" s="94">
        <v>568</v>
      </c>
      <c r="S45548" s="94">
        <v>568</v>
      </c>
      <c r="AK45548" s="94">
        <v>568</v>
      </c>
      <c r="AS45548" s="94">
        <v>568</v>
      </c>
    </row>
    <row r="45549" spans="1:45">
      <c r="A45549" s="85" t="s">
        <v>146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81</v>
      </c>
      <c r="G45549" s="89" t="s">
        <v>382</v>
      </c>
      <c r="J45549" s="94">
        <v>565</v>
      </c>
      <c r="K45549" s="94">
        <v>565</v>
      </c>
      <c r="P45549" s="94">
        <v>565</v>
      </c>
      <c r="Q45549" s="94">
        <v>565</v>
      </c>
      <c r="S45549" s="94">
        <v>565</v>
      </c>
      <c r="AK45549" s="94">
        <v>565</v>
      </c>
      <c r="AS45549" s="94">
        <v>565</v>
      </c>
    </row>
    <row r="45550" spans="1:45">
      <c r="A45550" s="85" t="s">
        <v>146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81</v>
      </c>
      <c r="G45550" s="89" t="s">
        <v>382</v>
      </c>
      <c r="J45550" s="94">
        <v>518</v>
      </c>
      <c r="K45550" s="94">
        <v>518</v>
      </c>
      <c r="P45550" s="94">
        <v>518</v>
      </c>
      <c r="Q45550" s="94">
        <v>518</v>
      </c>
      <c r="S45550" s="94">
        <v>518</v>
      </c>
      <c r="AK45550" s="94">
        <v>518</v>
      </c>
      <c r="AS45550" s="94">
        <v>518</v>
      </c>
    </row>
    <row r="45551" spans="1:45">
      <c r="A45551" s="85" t="s">
        <v>146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81</v>
      </c>
      <c r="G45551" s="89" t="s">
        <v>382</v>
      </c>
      <c r="J45551" s="94">
        <v>506</v>
      </c>
      <c r="K45551" s="94">
        <v>506</v>
      </c>
      <c r="P45551" s="94">
        <v>506</v>
      </c>
      <c r="Q45551" s="94">
        <v>506</v>
      </c>
      <c r="S45551" s="94">
        <v>506</v>
      </c>
      <c r="AK45551" s="94">
        <v>506</v>
      </c>
      <c r="AS45551" s="94">
        <v>506</v>
      </c>
    </row>
    <row r="45552" spans="1:45">
      <c r="A45552" s="85" t="s">
        <v>146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81</v>
      </c>
      <c r="G45552" s="89" t="s">
        <v>382</v>
      </c>
      <c r="J45552" s="94">
        <v>494</v>
      </c>
      <c r="K45552" s="94">
        <v>494</v>
      </c>
      <c r="P45552" s="94">
        <v>494</v>
      </c>
      <c r="Q45552" s="94">
        <v>494</v>
      </c>
      <c r="S45552" s="94">
        <v>494</v>
      </c>
      <c r="AK45552" s="94">
        <v>494</v>
      </c>
      <c r="AS45552" s="94">
        <v>494</v>
      </c>
    </row>
    <row r="45553" spans="1:45">
      <c r="A45553" s="85" t="s">
        <v>146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81</v>
      </c>
      <c r="G45553" s="89" t="s">
        <v>382</v>
      </c>
      <c r="J45553" s="94">
        <v>497</v>
      </c>
      <c r="K45553" s="94">
        <v>497</v>
      </c>
      <c r="P45553" s="94">
        <v>497</v>
      </c>
      <c r="Q45553" s="94">
        <v>497</v>
      </c>
      <c r="S45553" s="94">
        <v>497</v>
      </c>
      <c r="AK45553" s="94">
        <v>497</v>
      </c>
      <c r="AS45553" s="94">
        <v>497</v>
      </c>
    </row>
    <row r="45554" spans="1:45">
      <c r="A45554" s="85" t="s">
        <v>146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81</v>
      </c>
      <c r="G45554" s="89" t="s">
        <v>382</v>
      </c>
      <c r="J45554" s="94">
        <v>574</v>
      </c>
      <c r="K45554" s="94">
        <v>574</v>
      </c>
      <c r="P45554" s="94">
        <v>574</v>
      </c>
      <c r="Q45554" s="94">
        <v>574</v>
      </c>
      <c r="S45554" s="94">
        <v>574</v>
      </c>
      <c r="AK45554" s="94">
        <v>574</v>
      </c>
      <c r="AS45554" s="94">
        <v>574</v>
      </c>
    </row>
    <row r="45555" spans="1:45">
      <c r="A45555" s="85" t="s">
        <v>146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81</v>
      </c>
      <c r="G45555" s="89" t="s">
        <v>382</v>
      </c>
      <c r="J45555" s="94">
        <v>578</v>
      </c>
      <c r="K45555" s="94">
        <v>578</v>
      </c>
      <c r="P45555" s="94">
        <v>578</v>
      </c>
      <c r="Q45555" s="94">
        <v>578</v>
      </c>
      <c r="S45555" s="94">
        <v>578</v>
      </c>
      <c r="AK45555" s="94">
        <v>578</v>
      </c>
      <c r="AS45555" s="94">
        <v>578</v>
      </c>
    </row>
    <row r="45556" spans="1:45">
      <c r="A45556" s="85" t="s">
        <v>146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81</v>
      </c>
      <c r="G45556" s="89" t="s">
        <v>382</v>
      </c>
      <c r="J45556" s="94">
        <v>577</v>
      </c>
      <c r="K45556" s="94">
        <v>577</v>
      </c>
      <c r="P45556" s="94">
        <v>577</v>
      </c>
      <c r="Q45556" s="94">
        <v>577</v>
      </c>
      <c r="S45556" s="94">
        <v>577</v>
      </c>
      <c r="AK45556" s="94">
        <v>577</v>
      </c>
      <c r="AS45556" s="94">
        <v>577</v>
      </c>
    </row>
    <row r="45557" spans="1:45">
      <c r="A45557" s="85" t="s">
        <v>146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81</v>
      </c>
      <c r="G45557" s="89" t="s">
        <v>382</v>
      </c>
      <c r="J45557" s="94">
        <v>578</v>
      </c>
      <c r="K45557" s="94">
        <v>578</v>
      </c>
      <c r="P45557" s="94">
        <v>578</v>
      </c>
      <c r="Q45557" s="94">
        <v>578</v>
      </c>
      <c r="S45557" s="94">
        <v>578</v>
      </c>
      <c r="AK45557" s="94">
        <v>578</v>
      </c>
      <c r="AS45557" s="94">
        <v>578</v>
      </c>
    </row>
    <row r="45558" spans="1:45">
      <c r="A45558" s="85" t="s">
        <v>146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81</v>
      </c>
      <c r="G45558" s="89" t="s">
        <v>382</v>
      </c>
      <c r="J45558" s="94">
        <v>577</v>
      </c>
      <c r="K45558" s="94">
        <v>577</v>
      </c>
      <c r="P45558" s="94">
        <v>577</v>
      </c>
      <c r="Q45558" s="94">
        <v>577</v>
      </c>
      <c r="S45558" s="94">
        <v>577</v>
      </c>
      <c r="AK45558" s="94">
        <v>577</v>
      </c>
      <c r="AS45558" s="94">
        <v>577</v>
      </c>
    </row>
    <row r="45559" spans="1:45">
      <c r="A45559" s="85" t="s">
        <v>146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81</v>
      </c>
      <c r="G45559" s="89" t="s">
        <v>382</v>
      </c>
      <c r="J45559" s="94">
        <v>579</v>
      </c>
      <c r="K45559" s="94">
        <v>579</v>
      </c>
      <c r="P45559" s="94">
        <v>579</v>
      </c>
      <c r="Q45559" s="94">
        <v>579</v>
      </c>
      <c r="S45559" s="94">
        <v>579</v>
      </c>
      <c r="AK45559" s="94">
        <v>579</v>
      </c>
      <c r="AS45559" s="94">
        <v>579</v>
      </c>
    </row>
    <row r="45560" spans="1:45">
      <c r="A45560" s="85" t="s">
        <v>146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81</v>
      </c>
      <c r="G45560" s="89" t="s">
        <v>382</v>
      </c>
      <c r="J45560" s="94">
        <v>579</v>
      </c>
      <c r="K45560" s="94">
        <v>579</v>
      </c>
      <c r="P45560" s="94">
        <v>579</v>
      </c>
      <c r="Q45560" s="94">
        <v>579</v>
      </c>
      <c r="S45560" s="94">
        <v>579</v>
      </c>
      <c r="AK45560" s="94">
        <v>579</v>
      </c>
      <c r="AS45560" s="94">
        <v>579</v>
      </c>
    </row>
    <row r="45561" spans="1:45">
      <c r="A45561" s="85" t="s">
        <v>146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81</v>
      </c>
      <c r="G45561" s="89" t="s">
        <v>382</v>
      </c>
      <c r="J45561" s="94">
        <v>577</v>
      </c>
      <c r="K45561" s="94">
        <v>577</v>
      </c>
      <c r="P45561" s="94">
        <v>577</v>
      </c>
      <c r="Q45561" s="94">
        <v>577</v>
      </c>
      <c r="S45561" s="94">
        <v>577</v>
      </c>
      <c r="AK45561" s="94">
        <v>577</v>
      </c>
      <c r="AS45561" s="94">
        <v>577</v>
      </c>
    </row>
    <row r="45562" spans="1:45">
      <c r="A45562" s="85" t="s">
        <v>146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81</v>
      </c>
      <c r="G45562" s="89" t="s">
        <v>382</v>
      </c>
      <c r="J45562" s="94">
        <v>531</v>
      </c>
      <c r="K45562" s="94">
        <v>531</v>
      </c>
      <c r="P45562" s="94">
        <v>531</v>
      </c>
      <c r="Q45562" s="94">
        <v>531</v>
      </c>
      <c r="S45562" s="94">
        <v>531</v>
      </c>
      <c r="AK45562" s="94">
        <v>531</v>
      </c>
      <c r="AS45562" s="94">
        <v>531</v>
      </c>
    </row>
    <row r="45563" spans="1:45">
      <c r="A45563" s="85" t="s">
        <v>146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81</v>
      </c>
      <c r="G45563" s="89" t="s">
        <v>382</v>
      </c>
      <c r="J45563" s="94">
        <v>530</v>
      </c>
      <c r="K45563" s="94">
        <v>530</v>
      </c>
      <c r="P45563" s="94">
        <v>530</v>
      </c>
      <c r="Q45563" s="94">
        <v>530</v>
      </c>
      <c r="S45563" s="94">
        <v>530</v>
      </c>
      <c r="AK45563" s="94">
        <v>530</v>
      </c>
      <c r="AS45563" s="94">
        <v>530</v>
      </c>
    </row>
    <row r="45564" spans="1:45">
      <c r="A45564" s="85" t="s">
        <v>146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81</v>
      </c>
      <c r="G45564" s="89" t="s">
        <v>382</v>
      </c>
      <c r="J45564" s="94">
        <v>529</v>
      </c>
      <c r="K45564" s="94">
        <v>529</v>
      </c>
      <c r="P45564" s="94">
        <v>529</v>
      </c>
      <c r="Q45564" s="94">
        <v>529</v>
      </c>
      <c r="S45564" s="94">
        <v>529</v>
      </c>
      <c r="AK45564" s="94">
        <v>529</v>
      </c>
      <c r="AS45564" s="94">
        <v>529</v>
      </c>
    </row>
    <row r="45565" spans="1:45">
      <c r="A45565" s="85" t="s">
        <v>146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81</v>
      </c>
      <c r="G45565" s="89" t="s">
        <v>382</v>
      </c>
      <c r="J45565" s="94">
        <v>531</v>
      </c>
      <c r="K45565" s="94">
        <v>531</v>
      </c>
      <c r="P45565" s="94">
        <v>531</v>
      </c>
      <c r="Q45565" s="94">
        <v>531</v>
      </c>
      <c r="S45565" s="94">
        <v>531</v>
      </c>
      <c r="AK45565" s="94">
        <v>531</v>
      </c>
      <c r="AS45565" s="94">
        <v>531</v>
      </c>
    </row>
    <row r="45566" spans="1:45">
      <c r="A45566" s="85" t="s">
        <v>146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81</v>
      </c>
      <c r="G45566" s="89" t="s">
        <v>382</v>
      </c>
      <c r="J45566" s="94">
        <v>554</v>
      </c>
      <c r="K45566" s="94">
        <v>554</v>
      </c>
      <c r="P45566" s="94">
        <v>554</v>
      </c>
      <c r="Q45566" s="94">
        <v>554</v>
      </c>
      <c r="S45566" s="94">
        <v>554</v>
      </c>
      <c r="AK45566" s="94">
        <v>554</v>
      </c>
      <c r="AS45566" s="94">
        <v>554</v>
      </c>
    </row>
    <row r="45567" spans="1:45">
      <c r="A45567" s="85" t="s">
        <v>146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81</v>
      </c>
      <c r="G45567" s="89" t="s">
        <v>382</v>
      </c>
      <c r="J45567" s="94">
        <v>556</v>
      </c>
      <c r="K45567" s="94">
        <v>556</v>
      </c>
      <c r="P45567" s="94">
        <v>556</v>
      </c>
      <c r="Q45567" s="94">
        <v>556</v>
      </c>
      <c r="S45567" s="94">
        <v>556</v>
      </c>
      <c r="AK45567" s="94">
        <v>556</v>
      </c>
      <c r="AS45567" s="94">
        <v>556</v>
      </c>
    </row>
    <row r="45568" spans="1:45">
      <c r="A45568" s="85" t="s">
        <v>146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81</v>
      </c>
      <c r="G45568" s="89" t="s">
        <v>382</v>
      </c>
      <c r="J45568" s="94">
        <v>569</v>
      </c>
      <c r="K45568" s="94">
        <v>569</v>
      </c>
      <c r="P45568" s="94">
        <v>569</v>
      </c>
      <c r="Q45568" s="94">
        <v>569</v>
      </c>
      <c r="S45568" s="94">
        <v>569</v>
      </c>
      <c r="AK45568" s="94">
        <v>569</v>
      </c>
      <c r="AS45568" s="94">
        <v>569</v>
      </c>
    </row>
    <row r="45569" spans="1:45">
      <c r="A45569" s="85" t="s">
        <v>146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81</v>
      </c>
      <c r="G45569" s="89" t="s">
        <v>382</v>
      </c>
      <c r="J45569" s="94">
        <v>557</v>
      </c>
      <c r="K45569" s="94">
        <v>557</v>
      </c>
      <c r="P45569" s="94">
        <v>557</v>
      </c>
      <c r="Q45569" s="94">
        <v>557</v>
      </c>
      <c r="S45569" s="94">
        <v>557</v>
      </c>
      <c r="AK45569" s="94">
        <v>557</v>
      </c>
      <c r="AS45569" s="94">
        <v>557</v>
      </c>
    </row>
    <row r="45570" spans="1:45">
      <c r="A45570" s="85" t="s">
        <v>146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81</v>
      </c>
      <c r="G45570" s="89" t="s">
        <v>382</v>
      </c>
      <c r="J45570" s="94">
        <v>569</v>
      </c>
      <c r="K45570" s="94">
        <v>569</v>
      </c>
      <c r="P45570" s="94">
        <v>569</v>
      </c>
      <c r="Q45570" s="94">
        <v>569</v>
      </c>
      <c r="S45570" s="94">
        <v>569</v>
      </c>
      <c r="AK45570" s="94">
        <v>569</v>
      </c>
      <c r="AS45570" s="94">
        <v>569</v>
      </c>
    </row>
    <row r="45571" spans="1:45">
      <c r="A45571" s="85" t="s">
        <v>146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81</v>
      </c>
      <c r="G45571" s="89" t="s">
        <v>382</v>
      </c>
      <c r="J45571" s="94">
        <v>579</v>
      </c>
      <c r="K45571" s="94">
        <v>579</v>
      </c>
      <c r="P45571" s="94">
        <v>579</v>
      </c>
      <c r="Q45571" s="94">
        <v>579</v>
      </c>
      <c r="S45571" s="94">
        <v>579</v>
      </c>
      <c r="AK45571" s="94">
        <v>579</v>
      </c>
      <c r="AS45571" s="94">
        <v>579</v>
      </c>
    </row>
    <row r="45572" spans="1:45">
      <c r="A45572" s="85" t="s">
        <v>146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81</v>
      </c>
      <c r="G45572" s="89" t="s">
        <v>382</v>
      </c>
      <c r="J45572" s="94">
        <v>569</v>
      </c>
      <c r="K45572" s="94">
        <v>569</v>
      </c>
      <c r="P45572" s="94">
        <v>569</v>
      </c>
      <c r="Q45572" s="94">
        <v>569</v>
      </c>
      <c r="S45572" s="94">
        <v>569</v>
      </c>
      <c r="AK45572" s="94">
        <v>569</v>
      </c>
      <c r="AS45572" s="94">
        <v>569</v>
      </c>
    </row>
    <row r="45573" spans="1:45">
      <c r="A45573" s="85" t="s">
        <v>146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81</v>
      </c>
      <c r="G45573" s="89" t="s">
        <v>382</v>
      </c>
      <c r="J45573" s="94">
        <v>567</v>
      </c>
      <c r="K45573" s="94">
        <v>567</v>
      </c>
      <c r="P45573" s="94">
        <v>567</v>
      </c>
      <c r="Q45573" s="94">
        <v>567</v>
      </c>
      <c r="S45573" s="94">
        <v>567</v>
      </c>
      <c r="AK45573" s="94">
        <v>567</v>
      </c>
      <c r="AS45573" s="94">
        <v>567</v>
      </c>
    </row>
    <row r="45574" spans="1:45">
      <c r="A45574" s="85" t="s">
        <v>146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81</v>
      </c>
      <c r="G45574" s="89" t="s">
        <v>382</v>
      </c>
      <c r="J45574" s="94">
        <v>545</v>
      </c>
      <c r="K45574" s="94">
        <v>545</v>
      </c>
      <c r="P45574" s="94">
        <v>545</v>
      </c>
      <c r="Q45574" s="94">
        <v>545</v>
      </c>
      <c r="S45574" s="94">
        <v>545</v>
      </c>
      <c r="AK45574" s="94">
        <v>545</v>
      </c>
      <c r="AS45574" s="94">
        <v>545</v>
      </c>
    </row>
    <row r="45575" spans="1:45">
      <c r="A45575" s="85" t="s">
        <v>146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81</v>
      </c>
      <c r="G45575" s="89" t="s">
        <v>382</v>
      </c>
      <c r="J45575" s="94">
        <v>530</v>
      </c>
      <c r="K45575" s="94">
        <v>530</v>
      </c>
      <c r="P45575" s="94">
        <v>530</v>
      </c>
      <c r="Q45575" s="94">
        <v>530</v>
      </c>
      <c r="S45575" s="94">
        <v>530</v>
      </c>
      <c r="AK45575" s="94">
        <v>530</v>
      </c>
      <c r="AS45575" s="94">
        <v>530</v>
      </c>
    </row>
    <row r="45576" spans="1:45">
      <c r="A45576" s="85" t="s">
        <v>146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81</v>
      </c>
      <c r="G45576" s="89" t="s">
        <v>382</v>
      </c>
      <c r="J45576" s="94">
        <v>551</v>
      </c>
      <c r="K45576" s="94">
        <v>551</v>
      </c>
      <c r="P45576" s="94">
        <v>551</v>
      </c>
      <c r="Q45576" s="94">
        <v>551</v>
      </c>
      <c r="S45576" s="94">
        <v>551</v>
      </c>
      <c r="AK45576" s="94">
        <v>551</v>
      </c>
      <c r="AS45576" s="94">
        <v>551</v>
      </c>
    </row>
    <row r="45577" spans="1:45">
      <c r="A45577" s="85" t="s">
        <v>146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81</v>
      </c>
      <c r="G45577" s="89" t="s">
        <v>382</v>
      </c>
      <c r="J45577" s="94">
        <v>552</v>
      </c>
      <c r="K45577" s="94">
        <v>552</v>
      </c>
      <c r="P45577" s="94">
        <v>552</v>
      </c>
      <c r="Q45577" s="94">
        <v>552</v>
      </c>
      <c r="S45577" s="94">
        <v>552</v>
      </c>
      <c r="AK45577" s="94">
        <v>552</v>
      </c>
      <c r="AS45577" s="94">
        <v>552</v>
      </c>
    </row>
    <row r="45578" spans="1:45">
      <c r="A45578" s="85" t="s">
        <v>146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81</v>
      </c>
      <c r="G45578" s="89" t="s">
        <v>382</v>
      </c>
      <c r="J45578" s="94">
        <v>552</v>
      </c>
      <c r="K45578" s="94">
        <v>552</v>
      </c>
      <c r="P45578" s="94">
        <v>552</v>
      </c>
      <c r="Q45578" s="94">
        <v>552</v>
      </c>
      <c r="S45578" s="94">
        <v>552</v>
      </c>
      <c r="AK45578" s="94">
        <v>552</v>
      </c>
      <c r="AS45578" s="94">
        <v>552</v>
      </c>
    </row>
    <row r="45579" spans="1:45">
      <c r="A45579" s="85" t="s">
        <v>146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81</v>
      </c>
      <c r="G45579" s="89" t="s">
        <v>382</v>
      </c>
      <c r="J45579" s="94">
        <v>459</v>
      </c>
      <c r="K45579" s="94">
        <v>459</v>
      </c>
      <c r="P45579" s="94">
        <v>459</v>
      </c>
      <c r="Q45579" s="94">
        <v>459</v>
      </c>
      <c r="S45579" s="94">
        <v>459</v>
      </c>
      <c r="AK45579" s="94">
        <v>459</v>
      </c>
      <c r="AS45579" s="94">
        <v>459</v>
      </c>
    </row>
    <row r="45580" spans="1:45">
      <c r="A45580" s="85" t="s">
        <v>146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81</v>
      </c>
      <c r="G45580" s="89" t="s">
        <v>382</v>
      </c>
      <c r="J45580" s="94">
        <v>533</v>
      </c>
      <c r="K45580" s="94">
        <v>533</v>
      </c>
      <c r="P45580" s="94">
        <v>533</v>
      </c>
      <c r="Q45580" s="94">
        <v>533</v>
      </c>
      <c r="S45580" s="94">
        <v>533</v>
      </c>
      <c r="AK45580" s="94">
        <v>533</v>
      </c>
      <c r="AS45580" s="94">
        <v>533</v>
      </c>
    </row>
    <row r="45581" spans="1:45">
      <c r="A45581" s="85" t="s">
        <v>146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81</v>
      </c>
      <c r="G45581" s="89" t="s">
        <v>382</v>
      </c>
      <c r="J45581" s="94">
        <v>535</v>
      </c>
      <c r="K45581" s="94">
        <v>535</v>
      </c>
      <c r="P45581" s="94">
        <v>535</v>
      </c>
      <c r="Q45581" s="94">
        <v>535</v>
      </c>
      <c r="S45581" s="94">
        <v>535</v>
      </c>
      <c r="AK45581" s="94">
        <v>535</v>
      </c>
      <c r="AS45581" s="94">
        <v>535</v>
      </c>
    </row>
    <row r="45582" spans="1:45">
      <c r="A45582" s="85" t="s">
        <v>146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81</v>
      </c>
      <c r="G45582" s="89" t="s">
        <v>382</v>
      </c>
      <c r="J45582" s="94">
        <v>537</v>
      </c>
      <c r="K45582" s="94">
        <v>537</v>
      </c>
      <c r="P45582" s="94">
        <v>537</v>
      </c>
      <c r="Q45582" s="94">
        <v>537</v>
      </c>
      <c r="S45582" s="94">
        <v>537</v>
      </c>
      <c r="AK45582" s="94">
        <v>537</v>
      </c>
      <c r="AS45582" s="94">
        <v>537</v>
      </c>
    </row>
    <row r="45583" spans="1:45">
      <c r="A45583" s="85" t="s">
        <v>146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81</v>
      </c>
      <c r="G45583" s="89" t="s">
        <v>382</v>
      </c>
      <c r="J45583" s="94">
        <v>532</v>
      </c>
      <c r="K45583" s="94">
        <v>532</v>
      </c>
      <c r="P45583" s="94">
        <v>532</v>
      </c>
      <c r="Q45583" s="94">
        <v>532</v>
      </c>
      <c r="S45583" s="94">
        <v>532</v>
      </c>
      <c r="AK45583" s="94">
        <v>532</v>
      </c>
      <c r="AS45583" s="94">
        <v>532</v>
      </c>
    </row>
    <row r="45584" spans="1:45">
      <c r="A45584" s="85" t="s">
        <v>146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81</v>
      </c>
      <c r="G45584" s="89" t="s">
        <v>382</v>
      </c>
      <c r="J45584" s="94">
        <v>461</v>
      </c>
      <c r="K45584" s="94">
        <v>461</v>
      </c>
      <c r="P45584" s="94">
        <v>461</v>
      </c>
      <c r="Q45584" s="94">
        <v>461</v>
      </c>
      <c r="S45584" s="94">
        <v>461</v>
      </c>
      <c r="AK45584" s="94">
        <v>461</v>
      </c>
      <c r="AS45584" s="94">
        <v>461</v>
      </c>
    </row>
    <row r="45585" spans="1:45">
      <c r="A45585" s="85" t="s">
        <v>146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81</v>
      </c>
      <c r="G45585" s="89" t="s">
        <v>382</v>
      </c>
      <c r="J45585" s="94">
        <v>548</v>
      </c>
      <c r="K45585" s="94">
        <v>548</v>
      </c>
      <c r="P45585" s="94">
        <v>548</v>
      </c>
      <c r="Q45585" s="94">
        <v>548</v>
      </c>
      <c r="S45585" s="94">
        <v>548</v>
      </c>
      <c r="AK45585" s="94">
        <v>548</v>
      </c>
      <c r="AS45585" s="94">
        <v>548</v>
      </c>
    </row>
    <row r="45586" spans="1:45">
      <c r="A45586" s="85" t="s">
        <v>146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81</v>
      </c>
      <c r="G45586" s="89" t="s">
        <v>382</v>
      </c>
      <c r="J45586" s="94">
        <v>537</v>
      </c>
      <c r="K45586" s="94">
        <v>537</v>
      </c>
      <c r="P45586" s="94">
        <v>537</v>
      </c>
      <c r="Q45586" s="94">
        <v>537</v>
      </c>
      <c r="S45586" s="94">
        <v>537</v>
      </c>
      <c r="AK45586" s="94">
        <v>537</v>
      </c>
      <c r="AS45586" s="94">
        <v>537</v>
      </c>
    </row>
    <row r="45587" spans="1:45">
      <c r="A45587" s="85" t="s">
        <v>146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81</v>
      </c>
      <c r="G45587" s="89" t="s">
        <v>382</v>
      </c>
      <c r="J45587" s="94">
        <v>541</v>
      </c>
      <c r="K45587" s="94">
        <v>541</v>
      </c>
      <c r="P45587" s="94">
        <v>541</v>
      </c>
      <c r="Q45587" s="94">
        <v>541</v>
      </c>
      <c r="S45587" s="94">
        <v>541</v>
      </c>
      <c r="AK45587" s="94">
        <v>541</v>
      </c>
      <c r="AS45587" s="94">
        <v>541</v>
      </c>
    </row>
    <row r="45588" spans="1:45">
      <c r="A45588" s="85" t="s">
        <v>146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81</v>
      </c>
      <c r="G45588" s="89" t="s">
        <v>382</v>
      </c>
      <c r="J45588" s="94">
        <v>538</v>
      </c>
      <c r="K45588" s="94">
        <v>538</v>
      </c>
      <c r="P45588" s="94">
        <v>538</v>
      </c>
      <c r="Q45588" s="94">
        <v>538</v>
      </c>
      <c r="S45588" s="94">
        <v>538</v>
      </c>
      <c r="AK45588" s="94">
        <v>538</v>
      </c>
      <c r="AS45588" s="94">
        <v>538</v>
      </c>
    </row>
    <row r="45589" spans="1:45">
      <c r="A45589" s="85" t="s">
        <v>146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81</v>
      </c>
      <c r="G45589" s="89" t="s">
        <v>382</v>
      </c>
      <c r="J45589" s="94">
        <v>545</v>
      </c>
      <c r="K45589" s="94">
        <v>545</v>
      </c>
      <c r="P45589" s="94">
        <v>545</v>
      </c>
      <c r="Q45589" s="94">
        <v>545</v>
      </c>
      <c r="S45589" s="94">
        <v>545</v>
      </c>
      <c r="AK45589" s="94">
        <v>545</v>
      </c>
      <c r="AS45589" s="94">
        <v>545</v>
      </c>
    </row>
    <row r="45590" spans="1:45">
      <c r="A45590" s="85" t="s">
        <v>146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81</v>
      </c>
      <c r="G45590" s="89" t="s">
        <v>382</v>
      </c>
      <c r="J45590" s="94">
        <v>553</v>
      </c>
      <c r="K45590" s="94">
        <v>553</v>
      </c>
      <c r="P45590" s="94">
        <v>553</v>
      </c>
      <c r="Q45590" s="94">
        <v>553</v>
      </c>
      <c r="S45590" s="94">
        <v>553</v>
      </c>
      <c r="AK45590" s="94">
        <v>553</v>
      </c>
      <c r="AS45590" s="94">
        <v>553</v>
      </c>
    </row>
    <row r="45591" spans="1:45">
      <c r="A45591" s="85" t="s">
        <v>146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81</v>
      </c>
      <c r="G45591" s="89" t="s">
        <v>382</v>
      </c>
      <c r="J45591" s="94">
        <v>542</v>
      </c>
      <c r="K45591" s="94">
        <v>542</v>
      </c>
      <c r="P45591" s="94">
        <v>542</v>
      </c>
      <c r="Q45591" s="94">
        <v>542</v>
      </c>
      <c r="S45591" s="94">
        <v>542</v>
      </c>
      <c r="AK45591" s="94">
        <v>542</v>
      </c>
      <c r="AS45591" s="94">
        <v>542</v>
      </c>
    </row>
    <row r="45592" spans="1:45">
      <c r="A45592" s="85" t="s">
        <v>146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81</v>
      </c>
      <c r="G45592" s="89" t="s">
        <v>382</v>
      </c>
      <c r="J45592" s="94">
        <v>550</v>
      </c>
      <c r="K45592" s="94">
        <v>550</v>
      </c>
      <c r="P45592" s="94">
        <v>550</v>
      </c>
      <c r="Q45592" s="94">
        <v>550</v>
      </c>
      <c r="S45592" s="94">
        <v>550</v>
      </c>
      <c r="AK45592" s="94">
        <v>550</v>
      </c>
      <c r="AS45592" s="94">
        <v>550</v>
      </c>
    </row>
    <row r="45593" spans="1:45">
      <c r="A45593" s="85" t="s">
        <v>146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81</v>
      </c>
      <c r="G45593" s="89" t="s">
        <v>382</v>
      </c>
      <c r="J45593" s="94">
        <v>554</v>
      </c>
      <c r="K45593" s="94">
        <v>554</v>
      </c>
      <c r="P45593" s="94">
        <v>554</v>
      </c>
      <c r="Q45593" s="94">
        <v>554</v>
      </c>
      <c r="S45593" s="94">
        <v>554</v>
      </c>
      <c r="AK45593" s="94">
        <v>554</v>
      </c>
      <c r="AS45593" s="94">
        <v>554</v>
      </c>
    </row>
    <row r="45594" spans="1:45">
      <c r="A45594" s="85" t="s">
        <v>146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81</v>
      </c>
      <c r="G45594" s="89" t="s">
        <v>382</v>
      </c>
      <c r="J45594" s="94">
        <v>567</v>
      </c>
      <c r="K45594" s="94">
        <v>567</v>
      </c>
      <c r="P45594" s="94">
        <v>567</v>
      </c>
      <c r="Q45594" s="94">
        <v>567</v>
      </c>
      <c r="S45594" s="94">
        <v>567</v>
      </c>
      <c r="AK45594" s="94">
        <v>567</v>
      </c>
      <c r="AS45594" s="94">
        <v>567</v>
      </c>
    </row>
    <row r="45595" spans="1:45">
      <c r="A45595" s="85" t="s">
        <v>146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81</v>
      </c>
      <c r="G45595" s="89" t="s">
        <v>382</v>
      </c>
      <c r="J45595" s="94">
        <v>568</v>
      </c>
      <c r="K45595" s="94">
        <v>568</v>
      </c>
      <c r="P45595" s="94">
        <v>568</v>
      </c>
      <c r="Q45595" s="94">
        <v>568</v>
      </c>
      <c r="S45595" s="94">
        <v>568</v>
      </c>
      <c r="AK45595" s="94">
        <v>568</v>
      </c>
      <c r="AS45595" s="94">
        <v>568</v>
      </c>
    </row>
    <row r="45596" spans="1:45">
      <c r="A45596" s="85" t="s">
        <v>146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81</v>
      </c>
      <c r="G45596" s="89" t="s">
        <v>382</v>
      </c>
      <c r="J45596" s="94">
        <v>564</v>
      </c>
      <c r="K45596" s="94">
        <v>564</v>
      </c>
      <c r="P45596" s="94">
        <v>564</v>
      </c>
      <c r="Q45596" s="94">
        <v>564</v>
      </c>
      <c r="S45596" s="94">
        <v>564</v>
      </c>
      <c r="AK45596" s="94">
        <v>564</v>
      </c>
      <c r="AS45596" s="94">
        <v>564</v>
      </c>
    </row>
    <row r="45597" spans="1:45">
      <c r="A45597" s="85" t="s">
        <v>146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81</v>
      </c>
      <c r="G45597" s="89" t="s">
        <v>382</v>
      </c>
      <c r="J45597" s="94">
        <v>563</v>
      </c>
      <c r="K45597" s="94">
        <v>563</v>
      </c>
      <c r="P45597" s="94">
        <v>563</v>
      </c>
      <c r="Q45597" s="94">
        <v>563</v>
      </c>
      <c r="S45597" s="94">
        <v>563</v>
      </c>
      <c r="AK45597" s="94">
        <v>563</v>
      </c>
      <c r="AS45597" s="94">
        <v>563</v>
      </c>
    </row>
    <row r="45598" spans="1:45">
      <c r="A45598" s="85" t="s">
        <v>146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81</v>
      </c>
      <c r="G45598" s="89" t="s">
        <v>382</v>
      </c>
      <c r="J45598" s="94">
        <v>562</v>
      </c>
      <c r="K45598" s="94">
        <v>562</v>
      </c>
      <c r="P45598" s="94">
        <v>562</v>
      </c>
      <c r="Q45598" s="94">
        <v>562</v>
      </c>
      <c r="S45598" s="94">
        <v>562</v>
      </c>
      <c r="AK45598" s="94">
        <v>562</v>
      </c>
      <c r="AS45598" s="94">
        <v>562</v>
      </c>
    </row>
    <row r="45599" spans="1:45">
      <c r="A45599" s="85" t="s">
        <v>146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81</v>
      </c>
      <c r="G45599" s="89" t="s">
        <v>382</v>
      </c>
      <c r="J45599" s="94">
        <v>550</v>
      </c>
      <c r="K45599" s="94">
        <v>550</v>
      </c>
      <c r="P45599" s="94">
        <v>550</v>
      </c>
      <c r="Q45599" s="94">
        <v>550</v>
      </c>
      <c r="S45599" s="94">
        <v>550</v>
      </c>
      <c r="AK45599" s="94">
        <v>550</v>
      </c>
      <c r="AS45599" s="94">
        <v>550</v>
      </c>
    </row>
    <row r="45600" spans="1:45">
      <c r="A45600" s="85" t="s">
        <v>146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81</v>
      </c>
      <c r="G45600" s="89" t="s">
        <v>382</v>
      </c>
      <c r="J45600" s="94">
        <v>551</v>
      </c>
      <c r="K45600" s="94">
        <v>551</v>
      </c>
      <c r="P45600" s="94">
        <v>551</v>
      </c>
      <c r="Q45600" s="94">
        <v>551</v>
      </c>
      <c r="S45600" s="94">
        <v>551</v>
      </c>
      <c r="AK45600" s="94">
        <v>551</v>
      </c>
      <c r="AS45600" s="94">
        <v>551</v>
      </c>
    </row>
    <row r="45601" spans="1:45">
      <c r="A45601" s="85" t="s">
        <v>146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81</v>
      </c>
      <c r="G45601" s="89" t="s">
        <v>382</v>
      </c>
      <c r="J45601" s="94">
        <v>553</v>
      </c>
      <c r="K45601" s="94">
        <v>553</v>
      </c>
      <c r="P45601" s="94">
        <v>553</v>
      </c>
      <c r="Q45601" s="94">
        <v>553</v>
      </c>
      <c r="S45601" s="94">
        <v>553</v>
      </c>
      <c r="AK45601" s="94">
        <v>553</v>
      </c>
      <c r="AS45601" s="94">
        <v>553</v>
      </c>
    </row>
    <row r="45602" spans="1:45">
      <c r="A45602" s="85" t="s">
        <v>146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81</v>
      </c>
      <c r="G45602" s="89" t="s">
        <v>382</v>
      </c>
      <c r="J45602" s="94">
        <v>565</v>
      </c>
      <c r="K45602" s="94">
        <v>565</v>
      </c>
      <c r="P45602" s="94">
        <v>565</v>
      </c>
      <c r="Q45602" s="94">
        <v>565</v>
      </c>
      <c r="S45602" s="94">
        <v>565</v>
      </c>
      <c r="AK45602" s="94">
        <v>565</v>
      </c>
      <c r="AS45602" s="94">
        <v>565</v>
      </c>
    </row>
    <row r="45603" spans="1:45">
      <c r="A45603" s="85" t="s">
        <v>146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81</v>
      </c>
      <c r="G45603" s="89" t="s">
        <v>382</v>
      </c>
      <c r="J45603" s="94">
        <v>567</v>
      </c>
      <c r="K45603" s="94">
        <v>567</v>
      </c>
      <c r="P45603" s="94">
        <v>567</v>
      </c>
      <c r="Q45603" s="94">
        <v>567</v>
      </c>
      <c r="S45603" s="94">
        <v>567</v>
      </c>
      <c r="AK45603" s="94">
        <v>567</v>
      </c>
      <c r="AS45603" s="94">
        <v>567</v>
      </c>
    </row>
    <row r="45604" spans="1:45">
      <c r="A45604" s="85" t="s">
        <v>146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81</v>
      </c>
      <c r="G45604" s="89" t="s">
        <v>382</v>
      </c>
      <c r="J45604" s="94">
        <v>566</v>
      </c>
      <c r="K45604" s="94">
        <v>566</v>
      </c>
      <c r="P45604" s="94">
        <v>566</v>
      </c>
      <c r="Q45604" s="94">
        <v>566</v>
      </c>
      <c r="S45604" s="94">
        <v>566</v>
      </c>
      <c r="AK45604" s="94">
        <v>566</v>
      </c>
      <c r="AS45604" s="94">
        <v>566</v>
      </c>
    </row>
    <row r="45605" spans="1:45">
      <c r="A45605" s="85" t="s">
        <v>146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81</v>
      </c>
      <c r="G45605" s="89" t="s">
        <v>382</v>
      </c>
      <c r="J45605" s="94">
        <v>567</v>
      </c>
      <c r="K45605" s="94">
        <v>567</v>
      </c>
      <c r="P45605" s="94">
        <v>567</v>
      </c>
      <c r="Q45605" s="94">
        <v>567</v>
      </c>
      <c r="S45605" s="94">
        <v>567</v>
      </c>
      <c r="AK45605" s="94">
        <v>567</v>
      </c>
      <c r="AS45605" s="94">
        <v>567</v>
      </c>
    </row>
    <row r="45606" spans="1:45">
      <c r="A45606" s="85" t="s">
        <v>146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81</v>
      </c>
      <c r="G45606" s="89" t="s">
        <v>382</v>
      </c>
      <c r="J45606" s="94">
        <v>569</v>
      </c>
      <c r="K45606" s="94">
        <v>569</v>
      </c>
      <c r="P45606" s="94">
        <v>569</v>
      </c>
      <c r="Q45606" s="94">
        <v>569</v>
      </c>
      <c r="S45606" s="94">
        <v>569</v>
      </c>
      <c r="AK45606" s="94">
        <v>569</v>
      </c>
      <c r="AS45606" s="94">
        <v>569</v>
      </c>
    </row>
    <row r="45607" spans="1:45">
      <c r="A45607" s="85" t="s">
        <v>146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81</v>
      </c>
      <c r="G45607" s="89" t="s">
        <v>382</v>
      </c>
      <c r="J45607" s="94">
        <v>567</v>
      </c>
      <c r="K45607" s="94">
        <v>567</v>
      </c>
      <c r="P45607" s="94">
        <v>567</v>
      </c>
      <c r="Q45607" s="94">
        <v>567</v>
      </c>
      <c r="S45607" s="94">
        <v>567</v>
      </c>
      <c r="AK45607" s="94">
        <v>567</v>
      </c>
      <c r="AS45607" s="94">
        <v>567</v>
      </c>
    </row>
    <row r="45608" spans="1:45">
      <c r="A45608" s="85" t="s">
        <v>146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81</v>
      </c>
      <c r="G45608" s="89" t="s">
        <v>382</v>
      </c>
      <c r="J45608" s="94">
        <v>562</v>
      </c>
      <c r="K45608" s="94">
        <v>562</v>
      </c>
      <c r="P45608" s="94">
        <v>562</v>
      </c>
      <c r="Q45608" s="94">
        <v>562</v>
      </c>
      <c r="S45608" s="94">
        <v>562</v>
      </c>
      <c r="AK45608" s="94">
        <v>562</v>
      </c>
      <c r="AS45608" s="94">
        <v>562</v>
      </c>
    </row>
    <row r="45609" spans="1:45">
      <c r="A45609" s="85" t="s">
        <v>146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81</v>
      </c>
      <c r="G45609" s="89" t="s">
        <v>382</v>
      </c>
      <c r="J45609" s="94">
        <v>560</v>
      </c>
      <c r="K45609" s="94">
        <v>560</v>
      </c>
      <c r="P45609" s="94">
        <v>560</v>
      </c>
      <c r="Q45609" s="94">
        <v>560</v>
      </c>
      <c r="S45609" s="94">
        <v>560</v>
      </c>
      <c r="AK45609" s="94">
        <v>560</v>
      </c>
      <c r="AS45609" s="94">
        <v>560</v>
      </c>
    </row>
    <row r="45610" spans="1:45">
      <c r="A45610" s="85" t="s">
        <v>146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81</v>
      </c>
      <c r="G45610" s="89" t="s">
        <v>382</v>
      </c>
      <c r="J45610" s="94">
        <v>551</v>
      </c>
      <c r="K45610" s="94">
        <v>551</v>
      </c>
      <c r="P45610" s="94">
        <v>551</v>
      </c>
      <c r="Q45610" s="94">
        <v>551</v>
      </c>
      <c r="S45610" s="94">
        <v>551</v>
      </c>
      <c r="AK45610" s="94">
        <v>551</v>
      </c>
      <c r="AS45610" s="94">
        <v>551</v>
      </c>
    </row>
    <row r="45611" spans="1:45">
      <c r="A45611" s="85" t="s">
        <v>146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81</v>
      </c>
      <c r="G45611" s="89" t="s">
        <v>382</v>
      </c>
      <c r="J45611" s="94">
        <v>551</v>
      </c>
      <c r="K45611" s="94">
        <v>551</v>
      </c>
      <c r="P45611" s="94">
        <v>551</v>
      </c>
      <c r="Q45611" s="94">
        <v>551</v>
      </c>
      <c r="S45611" s="94">
        <v>551</v>
      </c>
      <c r="AK45611" s="94">
        <v>551</v>
      </c>
      <c r="AS45611" s="94">
        <v>551</v>
      </c>
    </row>
    <row r="45612" spans="1:45">
      <c r="A45612" s="85" t="s">
        <v>146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81</v>
      </c>
      <c r="G45612" s="89" t="s">
        <v>382</v>
      </c>
      <c r="J45612" s="94">
        <v>549</v>
      </c>
      <c r="K45612" s="94">
        <v>549</v>
      </c>
      <c r="P45612" s="94">
        <v>549</v>
      </c>
      <c r="Q45612" s="94">
        <v>549</v>
      </c>
      <c r="S45612" s="94">
        <v>549</v>
      </c>
      <c r="AK45612" s="94">
        <v>549</v>
      </c>
      <c r="AS45612" s="94">
        <v>549</v>
      </c>
    </row>
    <row r="45613" spans="1:45">
      <c r="A45613" s="85" t="s">
        <v>146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81</v>
      </c>
      <c r="G45613" s="89" t="s">
        <v>382</v>
      </c>
      <c r="J45613" s="94">
        <v>546</v>
      </c>
      <c r="K45613" s="94">
        <v>546</v>
      </c>
      <c r="P45613" s="94">
        <v>546</v>
      </c>
      <c r="Q45613" s="94">
        <v>546</v>
      </c>
      <c r="S45613" s="94">
        <v>546</v>
      </c>
      <c r="AK45613" s="94">
        <v>546</v>
      </c>
      <c r="AS45613" s="94">
        <v>546</v>
      </c>
    </row>
    <row r="45614" spans="1:45">
      <c r="A45614" s="85" t="s">
        <v>146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81</v>
      </c>
      <c r="G45614" s="89" t="s">
        <v>382</v>
      </c>
      <c r="J45614" s="94">
        <v>546</v>
      </c>
      <c r="K45614" s="94">
        <v>546</v>
      </c>
      <c r="P45614" s="94">
        <v>546</v>
      </c>
      <c r="Q45614" s="94">
        <v>546</v>
      </c>
      <c r="S45614" s="94">
        <v>546</v>
      </c>
      <c r="AK45614" s="94">
        <v>546</v>
      </c>
      <c r="AS45614" s="94">
        <v>546</v>
      </c>
    </row>
    <row r="45615" spans="1:45">
      <c r="A45615" s="85" t="s">
        <v>146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81</v>
      </c>
      <c r="G45615" s="89" t="s">
        <v>382</v>
      </c>
      <c r="J45615" s="94">
        <v>547</v>
      </c>
      <c r="K45615" s="94">
        <v>547</v>
      </c>
      <c r="P45615" s="94">
        <v>547</v>
      </c>
      <c r="Q45615" s="94">
        <v>547</v>
      </c>
      <c r="S45615" s="94">
        <v>547</v>
      </c>
      <c r="AK45615" s="94">
        <v>547</v>
      </c>
      <c r="AS45615" s="94">
        <v>547</v>
      </c>
    </row>
    <row r="45616" spans="1:45">
      <c r="A45616" s="85" t="s">
        <v>146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81</v>
      </c>
      <c r="G45616" s="89" t="s">
        <v>382</v>
      </c>
      <c r="J45616" s="94">
        <v>547</v>
      </c>
      <c r="K45616" s="94">
        <v>547</v>
      </c>
      <c r="P45616" s="94">
        <v>547</v>
      </c>
      <c r="Q45616" s="94">
        <v>547</v>
      </c>
      <c r="S45616" s="94">
        <v>547</v>
      </c>
      <c r="AK45616" s="94">
        <v>547</v>
      </c>
      <c r="AS45616" s="94">
        <v>547</v>
      </c>
    </row>
    <row r="45617" spans="1:45">
      <c r="A45617" s="85" t="s">
        <v>146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81</v>
      </c>
      <c r="G45617" s="89" t="s">
        <v>382</v>
      </c>
      <c r="J45617" s="94">
        <v>546</v>
      </c>
      <c r="K45617" s="94">
        <v>546</v>
      </c>
      <c r="P45617" s="94">
        <v>546</v>
      </c>
      <c r="Q45617" s="94">
        <v>546</v>
      </c>
      <c r="S45617" s="94">
        <v>546</v>
      </c>
      <c r="AK45617" s="94">
        <v>546</v>
      </c>
      <c r="AS45617" s="94">
        <v>546</v>
      </c>
    </row>
    <row r="45618" spans="1:45">
      <c r="A45618" s="85" t="s">
        <v>146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81</v>
      </c>
      <c r="G45618" s="89" t="s">
        <v>382</v>
      </c>
      <c r="J45618" s="94">
        <v>555</v>
      </c>
      <c r="K45618" s="94">
        <v>555</v>
      </c>
      <c r="P45618" s="94">
        <v>555</v>
      </c>
      <c r="Q45618" s="94">
        <v>555</v>
      </c>
      <c r="S45618" s="94">
        <v>555</v>
      </c>
      <c r="AK45618" s="94">
        <v>555</v>
      </c>
      <c r="AS45618" s="94">
        <v>555</v>
      </c>
    </row>
    <row r="45619" spans="1:45">
      <c r="A45619" s="85" t="s">
        <v>146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81</v>
      </c>
      <c r="G45619" s="89" t="s">
        <v>382</v>
      </c>
      <c r="J45619" s="94">
        <v>553</v>
      </c>
      <c r="K45619" s="94">
        <v>553</v>
      </c>
      <c r="P45619" s="94">
        <v>553</v>
      </c>
      <c r="Q45619" s="94">
        <v>553</v>
      </c>
      <c r="S45619" s="94">
        <v>553</v>
      </c>
      <c r="AK45619" s="94">
        <v>553</v>
      </c>
      <c r="AS45619" s="94">
        <v>553</v>
      </c>
    </row>
    <row r="45620" spans="1:45">
      <c r="A45620" s="85" t="s">
        <v>146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81</v>
      </c>
      <c r="G45620" s="89" t="s">
        <v>382</v>
      </c>
      <c r="J45620" s="94">
        <v>548</v>
      </c>
      <c r="K45620" s="94">
        <v>548</v>
      </c>
      <c r="P45620" s="94">
        <v>548</v>
      </c>
      <c r="Q45620" s="94">
        <v>548</v>
      </c>
      <c r="S45620" s="94">
        <v>548</v>
      </c>
      <c r="AK45620" s="94">
        <v>548</v>
      </c>
      <c r="AS45620" s="94">
        <v>548</v>
      </c>
    </row>
    <row r="45621" spans="1:45">
      <c r="A45621" s="85" t="s">
        <v>146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81</v>
      </c>
      <c r="G45621" s="89" t="s">
        <v>382</v>
      </c>
      <c r="J45621" s="94">
        <v>549</v>
      </c>
      <c r="K45621" s="94">
        <v>549</v>
      </c>
      <c r="P45621" s="94">
        <v>549</v>
      </c>
      <c r="Q45621" s="94">
        <v>549</v>
      </c>
      <c r="S45621" s="94">
        <v>549</v>
      </c>
      <c r="AK45621" s="94">
        <v>549</v>
      </c>
      <c r="AS45621" s="94">
        <v>549</v>
      </c>
    </row>
    <row r="45622" spans="1:45">
      <c r="A45622" s="85" t="s">
        <v>146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81</v>
      </c>
      <c r="G45622" s="89" t="s">
        <v>382</v>
      </c>
      <c r="J45622" s="94">
        <v>549</v>
      </c>
      <c r="K45622" s="94">
        <v>549</v>
      </c>
      <c r="P45622" s="94">
        <v>549</v>
      </c>
      <c r="Q45622" s="94">
        <v>549</v>
      </c>
      <c r="S45622" s="94">
        <v>549</v>
      </c>
      <c r="AK45622" s="94">
        <v>549</v>
      </c>
      <c r="AS45622" s="94">
        <v>549</v>
      </c>
    </row>
    <row r="45623" spans="1:45">
      <c r="A45623" s="85" t="s">
        <v>146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81</v>
      </c>
      <c r="G45623" s="89" t="s">
        <v>382</v>
      </c>
      <c r="J45623" s="94">
        <v>548</v>
      </c>
      <c r="K45623" s="94">
        <v>548</v>
      </c>
      <c r="P45623" s="94">
        <v>548</v>
      </c>
      <c r="Q45623" s="94">
        <v>548</v>
      </c>
      <c r="S45623" s="94">
        <v>548</v>
      </c>
      <c r="AK45623" s="94">
        <v>548</v>
      </c>
      <c r="AS45623" s="94">
        <v>548</v>
      </c>
    </row>
    <row r="45624" spans="1:45">
      <c r="A45624" s="85" t="s">
        <v>146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81</v>
      </c>
      <c r="G45624" s="89" t="s">
        <v>382</v>
      </c>
      <c r="J45624" s="94">
        <v>549</v>
      </c>
      <c r="K45624" s="94">
        <v>549</v>
      </c>
      <c r="P45624" s="94">
        <v>549</v>
      </c>
      <c r="Q45624" s="94">
        <v>549</v>
      </c>
      <c r="S45624" s="94">
        <v>549</v>
      </c>
      <c r="AK45624" s="94">
        <v>549</v>
      </c>
      <c r="AS45624" s="94">
        <v>549</v>
      </c>
    </row>
    <row r="45625" spans="1:45">
      <c r="A45625" s="85" t="s">
        <v>146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81</v>
      </c>
      <c r="G45625" s="89" t="s">
        <v>382</v>
      </c>
      <c r="J45625" s="94">
        <v>549</v>
      </c>
      <c r="K45625" s="94">
        <v>549</v>
      </c>
      <c r="P45625" s="94">
        <v>549</v>
      </c>
      <c r="Q45625" s="94">
        <v>549</v>
      </c>
      <c r="S45625" s="94">
        <v>549</v>
      </c>
      <c r="AK45625" s="94">
        <v>549</v>
      </c>
      <c r="AS45625" s="94">
        <v>549</v>
      </c>
    </row>
    <row r="45626" spans="1:45">
      <c r="A45626" s="85" t="s">
        <v>146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81</v>
      </c>
      <c r="G45626" s="89" t="s">
        <v>382</v>
      </c>
      <c r="J45626" s="94">
        <v>541</v>
      </c>
      <c r="K45626" s="94">
        <v>541</v>
      </c>
      <c r="P45626" s="94">
        <v>541</v>
      </c>
      <c r="Q45626" s="94">
        <v>541</v>
      </c>
      <c r="S45626" s="94">
        <v>541</v>
      </c>
      <c r="AK45626" s="94">
        <v>541</v>
      </c>
      <c r="AS45626" s="94">
        <v>541</v>
      </c>
    </row>
    <row r="45627" spans="1:45">
      <c r="A45627" s="85" t="s">
        <v>146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81</v>
      </c>
      <c r="G45627" s="89" t="s">
        <v>382</v>
      </c>
      <c r="J45627" s="94">
        <v>542</v>
      </c>
      <c r="K45627" s="94">
        <v>542</v>
      </c>
      <c r="P45627" s="94">
        <v>542</v>
      </c>
      <c r="Q45627" s="94">
        <v>542</v>
      </c>
      <c r="S45627" s="94">
        <v>542</v>
      </c>
      <c r="AK45627" s="94">
        <v>542</v>
      </c>
      <c r="AS45627" s="94">
        <v>542</v>
      </c>
    </row>
    <row r="45628" spans="1:45">
      <c r="A45628" s="85" t="s">
        <v>146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81</v>
      </c>
      <c r="G45628" s="89" t="s">
        <v>382</v>
      </c>
      <c r="J45628" s="94">
        <v>541</v>
      </c>
      <c r="K45628" s="94">
        <v>541</v>
      </c>
      <c r="P45628" s="94">
        <v>541</v>
      </c>
      <c r="Q45628" s="94">
        <v>541</v>
      </c>
      <c r="S45628" s="94">
        <v>541</v>
      </c>
      <c r="AK45628" s="94">
        <v>541</v>
      </c>
      <c r="AS45628" s="94">
        <v>541</v>
      </c>
    </row>
    <row r="45629" spans="1:45">
      <c r="A45629" s="85" t="s">
        <v>146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81</v>
      </c>
      <c r="G45629" s="89" t="s">
        <v>382</v>
      </c>
      <c r="J45629" s="94">
        <v>542</v>
      </c>
      <c r="K45629" s="94">
        <v>542</v>
      </c>
      <c r="P45629" s="94">
        <v>542</v>
      </c>
      <c r="Q45629" s="94">
        <v>542</v>
      </c>
      <c r="S45629" s="94">
        <v>542</v>
      </c>
      <c r="AK45629" s="94">
        <v>542</v>
      </c>
      <c r="AS45629" s="94">
        <v>542</v>
      </c>
    </row>
    <row r="45630" spans="1:45">
      <c r="A45630" s="85" t="s">
        <v>146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81</v>
      </c>
      <c r="G45630" s="89" t="s">
        <v>382</v>
      </c>
      <c r="J45630" s="94">
        <v>541</v>
      </c>
      <c r="K45630" s="94">
        <v>541</v>
      </c>
      <c r="P45630" s="94">
        <v>541</v>
      </c>
      <c r="Q45630" s="94">
        <v>541</v>
      </c>
      <c r="S45630" s="94">
        <v>541</v>
      </c>
      <c r="AK45630" s="94">
        <v>541</v>
      </c>
      <c r="AS45630" s="94">
        <v>541</v>
      </c>
    </row>
    <row r="45631" spans="1:45">
      <c r="A45631" s="85" t="s">
        <v>146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81</v>
      </c>
      <c r="G45631" s="89" t="s">
        <v>382</v>
      </c>
      <c r="J45631" s="94">
        <v>542</v>
      </c>
      <c r="K45631" s="94">
        <v>542</v>
      </c>
      <c r="P45631" s="94">
        <v>542</v>
      </c>
      <c r="Q45631" s="94">
        <v>542</v>
      </c>
      <c r="S45631" s="94">
        <v>542</v>
      </c>
      <c r="AK45631" s="94">
        <v>542</v>
      </c>
      <c r="AS45631" s="94">
        <v>542</v>
      </c>
    </row>
    <row r="45632" spans="1:45">
      <c r="A45632" s="85" t="s">
        <v>146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81</v>
      </c>
      <c r="G45632" s="89" t="s">
        <v>382</v>
      </c>
      <c r="J45632" s="94">
        <v>543</v>
      </c>
      <c r="K45632" s="94">
        <v>543</v>
      </c>
      <c r="P45632" s="94">
        <v>543</v>
      </c>
      <c r="Q45632" s="94">
        <v>543</v>
      </c>
      <c r="S45632" s="94">
        <v>543</v>
      </c>
      <c r="AK45632" s="94">
        <v>543</v>
      </c>
      <c r="AS45632" s="94">
        <v>543</v>
      </c>
    </row>
    <row r="45633" spans="1:45">
      <c r="A45633" s="85" t="s">
        <v>146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81</v>
      </c>
      <c r="G45633" s="89" t="s">
        <v>382</v>
      </c>
      <c r="J45633" s="94">
        <v>543</v>
      </c>
      <c r="K45633" s="94">
        <v>543</v>
      </c>
      <c r="P45633" s="94">
        <v>543</v>
      </c>
      <c r="Q45633" s="94">
        <v>543</v>
      </c>
      <c r="S45633" s="94">
        <v>543</v>
      </c>
      <c r="AK45633" s="94">
        <v>543</v>
      </c>
      <c r="AS45633" s="94">
        <v>543</v>
      </c>
    </row>
    <row r="45634" spans="1:45">
      <c r="A45634" s="85" t="s">
        <v>146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81</v>
      </c>
      <c r="G45634" s="89" t="s">
        <v>382</v>
      </c>
      <c r="J45634" s="94">
        <v>541</v>
      </c>
      <c r="K45634" s="94">
        <v>541</v>
      </c>
      <c r="P45634" s="94">
        <v>541</v>
      </c>
      <c r="Q45634" s="94">
        <v>541</v>
      </c>
      <c r="S45634" s="94">
        <v>541</v>
      </c>
      <c r="AK45634" s="94">
        <v>541</v>
      </c>
      <c r="AS45634" s="94">
        <v>541</v>
      </c>
    </row>
    <row r="45635" spans="1:45">
      <c r="A45635" s="85" t="s">
        <v>146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81</v>
      </c>
      <c r="G45635" s="89" t="s">
        <v>382</v>
      </c>
      <c r="J45635" s="94">
        <v>542</v>
      </c>
      <c r="K45635" s="94">
        <v>542</v>
      </c>
      <c r="P45635" s="94">
        <v>542</v>
      </c>
      <c r="Q45635" s="94">
        <v>542</v>
      </c>
      <c r="S45635" s="94">
        <v>542</v>
      </c>
      <c r="AK45635" s="94">
        <v>542</v>
      </c>
      <c r="AS45635" s="94">
        <v>542</v>
      </c>
    </row>
    <row r="45636" spans="1:45">
      <c r="A45636" s="85" t="s">
        <v>146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81</v>
      </c>
      <c r="G45636" s="89" t="s">
        <v>382</v>
      </c>
      <c r="J45636" s="94">
        <v>542</v>
      </c>
      <c r="K45636" s="94">
        <v>542</v>
      </c>
      <c r="P45636" s="94">
        <v>542</v>
      </c>
      <c r="Q45636" s="94">
        <v>542</v>
      </c>
      <c r="S45636" s="94">
        <v>542</v>
      </c>
      <c r="AK45636" s="94">
        <v>542</v>
      </c>
      <c r="AS45636" s="94">
        <v>542</v>
      </c>
    </row>
    <row r="45637" spans="1:45">
      <c r="A45637" s="85" t="s">
        <v>146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81</v>
      </c>
      <c r="G45637" s="89" t="s">
        <v>382</v>
      </c>
      <c r="J45637" s="94">
        <v>543</v>
      </c>
      <c r="K45637" s="94">
        <v>543</v>
      </c>
      <c r="P45637" s="94">
        <v>543</v>
      </c>
      <c r="Q45637" s="94">
        <v>543</v>
      </c>
      <c r="S45637" s="94">
        <v>543</v>
      </c>
      <c r="AK45637" s="94">
        <v>543</v>
      </c>
      <c r="AS45637" s="94">
        <v>543</v>
      </c>
    </row>
    <row r="45638" spans="1:45">
      <c r="A45638" s="85" t="s">
        <v>146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81</v>
      </c>
      <c r="G45638" s="89" t="s">
        <v>382</v>
      </c>
      <c r="J45638" s="94">
        <v>542</v>
      </c>
      <c r="K45638" s="94">
        <v>542</v>
      </c>
      <c r="P45638" s="94">
        <v>542</v>
      </c>
      <c r="Q45638" s="94">
        <v>542</v>
      </c>
      <c r="S45638" s="94">
        <v>542</v>
      </c>
      <c r="AK45638" s="94">
        <v>542</v>
      </c>
      <c r="AS45638" s="94">
        <v>542</v>
      </c>
    </row>
    <row r="45639" spans="1:45">
      <c r="A45639" s="85" t="s">
        <v>146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81</v>
      </c>
      <c r="G45639" s="89" t="s">
        <v>382</v>
      </c>
      <c r="J45639" s="94">
        <v>542</v>
      </c>
      <c r="K45639" s="94">
        <v>542</v>
      </c>
      <c r="P45639" s="94">
        <v>542</v>
      </c>
      <c r="Q45639" s="94">
        <v>542</v>
      </c>
      <c r="S45639" s="94">
        <v>542</v>
      </c>
      <c r="AK45639" s="94">
        <v>542</v>
      </c>
      <c r="AS45639" s="94">
        <v>542</v>
      </c>
    </row>
    <row r="45640" spans="1:45">
      <c r="A45640" s="85" t="s">
        <v>146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81</v>
      </c>
      <c r="G45640" s="89" t="s">
        <v>382</v>
      </c>
      <c r="J45640" s="94">
        <v>543</v>
      </c>
      <c r="K45640" s="94">
        <v>543</v>
      </c>
      <c r="P45640" s="94">
        <v>543</v>
      </c>
      <c r="Q45640" s="94">
        <v>543</v>
      </c>
      <c r="S45640" s="94">
        <v>543</v>
      </c>
      <c r="AK45640" s="94">
        <v>543</v>
      </c>
      <c r="AS45640" s="94">
        <v>543</v>
      </c>
    </row>
    <row r="45641" spans="1:45">
      <c r="A45641" s="85" t="s">
        <v>146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81</v>
      </c>
      <c r="G45641" s="89" t="s">
        <v>382</v>
      </c>
      <c r="J45641" s="94">
        <v>544</v>
      </c>
      <c r="K45641" s="94">
        <v>544</v>
      </c>
      <c r="P45641" s="94">
        <v>544</v>
      </c>
      <c r="Q45641" s="94">
        <v>544</v>
      </c>
      <c r="S45641" s="94">
        <v>544</v>
      </c>
      <c r="AK45641" s="94">
        <v>544</v>
      </c>
      <c r="AS45641" s="94">
        <v>544</v>
      </c>
    </row>
    <row r="45642" spans="1:45">
      <c r="A45642" s="85" t="s">
        <v>146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81</v>
      </c>
      <c r="G45642" s="89" t="s">
        <v>382</v>
      </c>
      <c r="J45642" s="94">
        <v>543</v>
      </c>
      <c r="K45642" s="94">
        <v>543</v>
      </c>
      <c r="P45642" s="94">
        <v>543</v>
      </c>
      <c r="Q45642" s="94">
        <v>543</v>
      </c>
      <c r="S45642" s="94">
        <v>543</v>
      </c>
      <c r="AK45642" s="94">
        <v>543</v>
      </c>
      <c r="AS45642" s="94">
        <v>543</v>
      </c>
    </row>
    <row r="45643" spans="1:45">
      <c r="A45643" s="85" t="s">
        <v>146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81</v>
      </c>
      <c r="G45643" s="89" t="s">
        <v>382</v>
      </c>
      <c r="J45643" s="94">
        <v>541</v>
      </c>
      <c r="K45643" s="94">
        <v>541</v>
      </c>
      <c r="P45643" s="94">
        <v>541</v>
      </c>
      <c r="Q45643" s="94">
        <v>541</v>
      </c>
      <c r="S45643" s="94">
        <v>541</v>
      </c>
      <c r="AK45643" s="94">
        <v>541</v>
      </c>
      <c r="AS45643" s="94">
        <v>541</v>
      </c>
    </row>
    <row r="45644" spans="1:45">
      <c r="A45644" s="85" t="s">
        <v>146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81</v>
      </c>
      <c r="G45644" s="89" t="s">
        <v>382</v>
      </c>
      <c r="J45644" s="94">
        <v>536</v>
      </c>
      <c r="K45644" s="94">
        <v>536</v>
      </c>
      <c r="P45644" s="94">
        <v>536</v>
      </c>
      <c r="Q45644" s="94">
        <v>536</v>
      </c>
      <c r="S45644" s="94">
        <v>536</v>
      </c>
      <c r="AK45644" s="94">
        <v>536</v>
      </c>
      <c r="AS45644" s="94">
        <v>536</v>
      </c>
    </row>
    <row r="45645" spans="1:45">
      <c r="A45645" s="85" t="s">
        <v>146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81</v>
      </c>
      <c r="G45645" s="89" t="s">
        <v>382</v>
      </c>
      <c r="J45645" s="94">
        <v>535</v>
      </c>
      <c r="K45645" s="94">
        <v>535</v>
      </c>
      <c r="P45645" s="94">
        <v>535</v>
      </c>
      <c r="Q45645" s="94">
        <v>535</v>
      </c>
      <c r="S45645" s="94">
        <v>535</v>
      </c>
      <c r="AK45645" s="94">
        <v>535</v>
      </c>
      <c r="AS45645" s="94">
        <v>535</v>
      </c>
    </row>
    <row r="45646" spans="1:45">
      <c r="A45646" s="85" t="s">
        <v>146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81</v>
      </c>
      <c r="G45646" s="89" t="s">
        <v>382</v>
      </c>
      <c r="J45646" s="94">
        <v>538</v>
      </c>
      <c r="K45646" s="94">
        <v>538</v>
      </c>
      <c r="P45646" s="94">
        <v>538</v>
      </c>
      <c r="Q45646" s="94">
        <v>538</v>
      </c>
      <c r="S45646" s="94">
        <v>538</v>
      </c>
      <c r="AK45646" s="94">
        <v>538</v>
      </c>
      <c r="AS45646" s="94">
        <v>538</v>
      </c>
    </row>
    <row r="45647" spans="1:45">
      <c r="A45647" s="85" t="s">
        <v>146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81</v>
      </c>
      <c r="G45647" s="89" t="s">
        <v>382</v>
      </c>
      <c r="J45647" s="94">
        <v>541</v>
      </c>
      <c r="K45647" s="94">
        <v>541</v>
      </c>
      <c r="P45647" s="94">
        <v>541</v>
      </c>
      <c r="Q45647" s="94">
        <v>541</v>
      </c>
      <c r="S45647" s="94">
        <v>541</v>
      </c>
      <c r="AK45647" s="94">
        <v>541</v>
      </c>
      <c r="AS45647" s="94">
        <v>541</v>
      </c>
    </row>
    <row r="45648" spans="1:45">
      <c r="A45648" s="85" t="s">
        <v>146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81</v>
      </c>
      <c r="G45648" s="89" t="s">
        <v>382</v>
      </c>
      <c r="J45648" s="94">
        <v>541</v>
      </c>
      <c r="K45648" s="94">
        <v>541</v>
      </c>
      <c r="P45648" s="94">
        <v>541</v>
      </c>
      <c r="Q45648" s="94">
        <v>541</v>
      </c>
      <c r="S45648" s="94">
        <v>541</v>
      </c>
      <c r="AK45648" s="94">
        <v>541</v>
      </c>
      <c r="AS45648" s="94">
        <v>541</v>
      </c>
    </row>
    <row r="45649" spans="1:45">
      <c r="A45649" s="85" t="s">
        <v>146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81</v>
      </c>
      <c r="G45649" s="89" t="s">
        <v>382</v>
      </c>
      <c r="J45649" s="94">
        <v>541</v>
      </c>
      <c r="K45649" s="94">
        <v>541</v>
      </c>
      <c r="P45649" s="94">
        <v>541</v>
      </c>
      <c r="Q45649" s="94">
        <v>541</v>
      </c>
      <c r="S45649" s="94">
        <v>541</v>
      </c>
      <c r="AK45649" s="94">
        <v>541</v>
      </c>
      <c r="AS45649" s="94">
        <v>541</v>
      </c>
    </row>
    <row r="45650" spans="1:45">
      <c r="A45650" s="85" t="s">
        <v>146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81</v>
      </c>
      <c r="G45650" s="89" t="s">
        <v>382</v>
      </c>
      <c r="J45650" s="94">
        <v>543</v>
      </c>
      <c r="K45650" s="94">
        <v>543</v>
      </c>
      <c r="P45650" s="94">
        <v>543</v>
      </c>
      <c r="Q45650" s="94">
        <v>543</v>
      </c>
      <c r="S45650" s="94">
        <v>543</v>
      </c>
      <c r="AK45650" s="94">
        <v>543</v>
      </c>
      <c r="AS45650" s="94">
        <v>543</v>
      </c>
    </row>
    <row r="45651" spans="1:45">
      <c r="A45651" s="85" t="s">
        <v>146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81</v>
      </c>
      <c r="G45651" s="89" t="s">
        <v>382</v>
      </c>
      <c r="J45651" s="94">
        <v>543</v>
      </c>
      <c r="K45651" s="94">
        <v>543</v>
      </c>
      <c r="P45651" s="94">
        <v>543</v>
      </c>
      <c r="Q45651" s="94">
        <v>543</v>
      </c>
      <c r="S45651" s="94">
        <v>543</v>
      </c>
      <c r="AK45651" s="94">
        <v>543</v>
      </c>
      <c r="AS45651" s="94">
        <v>543</v>
      </c>
    </row>
    <row r="45652" spans="1:45">
      <c r="A45652" s="85" t="s">
        <v>146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81</v>
      </c>
      <c r="G45652" s="89" t="s">
        <v>382</v>
      </c>
      <c r="J45652" s="94">
        <v>543</v>
      </c>
      <c r="K45652" s="94">
        <v>543</v>
      </c>
      <c r="P45652" s="94">
        <v>543</v>
      </c>
      <c r="Q45652" s="94">
        <v>543</v>
      </c>
      <c r="S45652" s="94">
        <v>543</v>
      </c>
      <c r="AK45652" s="94">
        <v>543</v>
      </c>
      <c r="AS45652" s="94">
        <v>543</v>
      </c>
    </row>
    <row r="45653" spans="1:45">
      <c r="A45653" s="85" t="s">
        <v>146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81</v>
      </c>
      <c r="G45653" s="89" t="s">
        <v>382</v>
      </c>
      <c r="J45653" s="94">
        <v>543</v>
      </c>
      <c r="K45653" s="94">
        <v>543</v>
      </c>
      <c r="P45653" s="94">
        <v>543</v>
      </c>
      <c r="Q45653" s="94">
        <v>543</v>
      </c>
      <c r="S45653" s="94">
        <v>543</v>
      </c>
      <c r="AK45653" s="94">
        <v>543</v>
      </c>
      <c r="AS45653" s="94">
        <v>543</v>
      </c>
    </row>
    <row r="45654" spans="1:45">
      <c r="A45654" s="85" t="s">
        <v>146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81</v>
      </c>
      <c r="G45654" s="89" t="s">
        <v>382</v>
      </c>
      <c r="J45654" s="94">
        <v>545</v>
      </c>
      <c r="K45654" s="94">
        <v>545</v>
      </c>
      <c r="P45654" s="94">
        <v>545</v>
      </c>
      <c r="Q45654" s="94">
        <v>545</v>
      </c>
      <c r="S45654" s="94">
        <v>545</v>
      </c>
      <c r="AK45654" s="94">
        <v>545</v>
      </c>
      <c r="AS45654" s="94">
        <v>545</v>
      </c>
    </row>
    <row r="45655" spans="1:45">
      <c r="A45655" s="85" t="s">
        <v>146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81</v>
      </c>
      <c r="G45655" s="89" t="s">
        <v>382</v>
      </c>
      <c r="J45655" s="94">
        <v>544</v>
      </c>
      <c r="K45655" s="94">
        <v>544</v>
      </c>
      <c r="P45655" s="94">
        <v>544</v>
      </c>
      <c r="Q45655" s="94">
        <v>544</v>
      </c>
      <c r="S45655" s="94">
        <v>544</v>
      </c>
      <c r="AK45655" s="94">
        <v>544</v>
      </c>
      <c r="AS45655" s="94">
        <v>544</v>
      </c>
    </row>
    <row r="45656" spans="1:45">
      <c r="A45656" s="85" t="s">
        <v>146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81</v>
      </c>
      <c r="G45656" s="89" t="s">
        <v>382</v>
      </c>
      <c r="J45656" s="94">
        <v>544</v>
      </c>
      <c r="K45656" s="94">
        <v>544</v>
      </c>
      <c r="P45656" s="94">
        <v>544</v>
      </c>
      <c r="Q45656" s="94">
        <v>544</v>
      </c>
      <c r="S45656" s="94">
        <v>544</v>
      </c>
      <c r="AK45656" s="94">
        <v>544</v>
      </c>
      <c r="AS45656" s="94">
        <v>544</v>
      </c>
    </row>
    <row r="45657" spans="1:45">
      <c r="A45657" s="85" t="s">
        <v>146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81</v>
      </c>
      <c r="G45657" s="89" t="s">
        <v>382</v>
      </c>
      <c r="J45657" s="94">
        <v>542</v>
      </c>
      <c r="K45657" s="94">
        <v>542</v>
      </c>
      <c r="P45657" s="94">
        <v>542</v>
      </c>
      <c r="Q45657" s="94">
        <v>542</v>
      </c>
      <c r="S45657" s="94">
        <v>542</v>
      </c>
      <c r="AK45657" s="94">
        <v>542</v>
      </c>
      <c r="AS45657" s="94">
        <v>542</v>
      </c>
    </row>
    <row r="45658" spans="1:45">
      <c r="A45658" s="85" t="s">
        <v>146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81</v>
      </c>
      <c r="G45658" s="89" t="s">
        <v>382</v>
      </c>
      <c r="J45658" s="94">
        <v>526</v>
      </c>
      <c r="K45658" s="94">
        <v>526</v>
      </c>
      <c r="P45658" s="94">
        <v>526</v>
      </c>
      <c r="Q45658" s="94">
        <v>526</v>
      </c>
      <c r="S45658" s="94">
        <v>526</v>
      </c>
      <c r="AK45658" s="94">
        <v>526</v>
      </c>
      <c r="AS45658" s="94">
        <v>526</v>
      </c>
    </row>
    <row r="45659" spans="1:45">
      <c r="A45659" s="85" t="s">
        <v>146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81</v>
      </c>
      <c r="G45659" s="89" t="s">
        <v>382</v>
      </c>
      <c r="J45659" s="94">
        <v>525</v>
      </c>
      <c r="K45659" s="94">
        <v>525</v>
      </c>
      <c r="P45659" s="94">
        <v>525</v>
      </c>
      <c r="Q45659" s="94">
        <v>525</v>
      </c>
      <c r="S45659" s="94">
        <v>525</v>
      </c>
      <c r="AK45659" s="94">
        <v>525</v>
      </c>
      <c r="AS45659" s="94">
        <v>525</v>
      </c>
    </row>
    <row r="45660" spans="1:45">
      <c r="A45660" s="85" t="s">
        <v>146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81</v>
      </c>
      <c r="G45660" s="89" t="s">
        <v>382</v>
      </c>
      <c r="J45660" s="94">
        <v>526</v>
      </c>
      <c r="K45660" s="94">
        <v>526</v>
      </c>
      <c r="P45660" s="94">
        <v>526</v>
      </c>
      <c r="Q45660" s="94">
        <v>526</v>
      </c>
      <c r="S45660" s="94">
        <v>526</v>
      </c>
      <c r="AK45660" s="94">
        <v>526</v>
      </c>
      <c r="AS45660" s="94">
        <v>526</v>
      </c>
    </row>
    <row r="45661" spans="1:45">
      <c r="A45661" s="85" t="s">
        <v>146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81</v>
      </c>
      <c r="G45661" s="89" t="s">
        <v>382</v>
      </c>
      <c r="J45661" s="94">
        <v>524</v>
      </c>
      <c r="K45661" s="94">
        <v>524</v>
      </c>
      <c r="P45661" s="94">
        <v>524</v>
      </c>
      <c r="Q45661" s="94">
        <v>524</v>
      </c>
      <c r="S45661" s="94">
        <v>524</v>
      </c>
      <c r="AK45661" s="94">
        <v>524</v>
      </c>
      <c r="AS45661" s="94">
        <v>524</v>
      </c>
    </row>
    <row r="45662" spans="1:45">
      <c r="A45662" s="85" t="s">
        <v>146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81</v>
      </c>
      <c r="G45662" s="89" t="s">
        <v>382</v>
      </c>
      <c r="J45662" s="94">
        <v>524</v>
      </c>
      <c r="K45662" s="94">
        <v>524</v>
      </c>
      <c r="P45662" s="94">
        <v>524</v>
      </c>
      <c r="Q45662" s="94">
        <v>524</v>
      </c>
      <c r="S45662" s="94">
        <v>524</v>
      </c>
      <c r="AK45662" s="94">
        <v>524</v>
      </c>
      <c r="AS45662" s="94">
        <v>524</v>
      </c>
    </row>
    <row r="45663" spans="1:45">
      <c r="A45663" s="85" t="s">
        <v>146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81</v>
      </c>
      <c r="G45663" s="89" t="s">
        <v>382</v>
      </c>
      <c r="J45663" s="94">
        <v>526</v>
      </c>
      <c r="K45663" s="94">
        <v>526</v>
      </c>
      <c r="P45663" s="94">
        <v>526</v>
      </c>
      <c r="Q45663" s="94">
        <v>526</v>
      </c>
      <c r="S45663" s="94">
        <v>526</v>
      </c>
      <c r="AK45663" s="94">
        <v>526</v>
      </c>
      <c r="AS45663" s="94">
        <v>526</v>
      </c>
    </row>
    <row r="45664" spans="1:45">
      <c r="A45664" s="85" t="s">
        <v>146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81</v>
      </c>
      <c r="G45664" s="89" t="s">
        <v>382</v>
      </c>
      <c r="J45664" s="94">
        <v>525</v>
      </c>
      <c r="K45664" s="94">
        <v>525</v>
      </c>
      <c r="P45664" s="94">
        <v>525</v>
      </c>
      <c r="Q45664" s="94">
        <v>525</v>
      </c>
      <c r="S45664" s="94">
        <v>525</v>
      </c>
      <c r="AK45664" s="94">
        <v>525</v>
      </c>
      <c r="AS45664" s="94">
        <v>525</v>
      </c>
    </row>
    <row r="45665" spans="1:45">
      <c r="A45665" s="85" t="s">
        <v>146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81</v>
      </c>
      <c r="G45665" s="89" t="s">
        <v>382</v>
      </c>
      <c r="J45665" s="94">
        <v>526</v>
      </c>
      <c r="K45665" s="94">
        <v>526</v>
      </c>
      <c r="P45665" s="94">
        <v>526</v>
      </c>
      <c r="Q45665" s="94">
        <v>526</v>
      </c>
      <c r="S45665" s="94">
        <v>526</v>
      </c>
      <c r="AK45665" s="94">
        <v>526</v>
      </c>
      <c r="AS45665" s="94">
        <v>526</v>
      </c>
    </row>
    <row r="45666" spans="1:45">
      <c r="A45666" s="85" t="s">
        <v>146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81</v>
      </c>
      <c r="G45666" s="89" t="s">
        <v>382</v>
      </c>
      <c r="J45666" s="94">
        <v>526</v>
      </c>
      <c r="K45666" s="94">
        <v>526</v>
      </c>
      <c r="P45666" s="94">
        <v>526</v>
      </c>
      <c r="Q45666" s="94">
        <v>526</v>
      </c>
      <c r="S45666" s="94">
        <v>526</v>
      </c>
      <c r="AK45666" s="94">
        <v>526</v>
      </c>
      <c r="AS45666" s="94">
        <v>526</v>
      </c>
    </row>
    <row r="45667" spans="1:45">
      <c r="A45667" s="85" t="s">
        <v>146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81</v>
      </c>
      <c r="G45667" s="89" t="s">
        <v>382</v>
      </c>
      <c r="J45667" s="94">
        <v>524</v>
      </c>
      <c r="K45667" s="94">
        <v>524</v>
      </c>
      <c r="P45667" s="94">
        <v>524</v>
      </c>
      <c r="Q45667" s="94">
        <v>524</v>
      </c>
      <c r="S45667" s="94">
        <v>524</v>
      </c>
      <c r="AK45667" s="94">
        <v>524</v>
      </c>
      <c r="AS45667" s="94">
        <v>524</v>
      </c>
    </row>
    <row r="45668" spans="1:45">
      <c r="A45668" s="85" t="s">
        <v>146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81</v>
      </c>
      <c r="G45668" s="89" t="s">
        <v>382</v>
      </c>
      <c r="J45668" s="94">
        <v>524</v>
      </c>
      <c r="K45668" s="94">
        <v>524</v>
      </c>
      <c r="P45668" s="94">
        <v>524</v>
      </c>
      <c r="Q45668" s="94">
        <v>524</v>
      </c>
      <c r="S45668" s="94">
        <v>524</v>
      </c>
      <c r="AK45668" s="94">
        <v>524</v>
      </c>
      <c r="AS45668" s="94">
        <v>524</v>
      </c>
    </row>
    <row r="45669" spans="1:45">
      <c r="A45669" s="85" t="s">
        <v>146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81</v>
      </c>
      <c r="G45669" s="89" t="s">
        <v>382</v>
      </c>
      <c r="J45669" s="94">
        <v>520</v>
      </c>
      <c r="K45669" s="94">
        <v>520</v>
      </c>
      <c r="P45669" s="94">
        <v>520</v>
      </c>
      <c r="Q45669" s="94">
        <v>520</v>
      </c>
      <c r="S45669" s="94">
        <v>520</v>
      </c>
      <c r="AK45669" s="94">
        <v>520</v>
      </c>
      <c r="AS45669" s="94">
        <v>520</v>
      </c>
    </row>
    <row r="45670" spans="1:45">
      <c r="A45670" s="85" t="s">
        <v>146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81</v>
      </c>
      <c r="G45670" s="89" t="s">
        <v>382</v>
      </c>
      <c r="J45670" s="94">
        <v>523</v>
      </c>
      <c r="K45670" s="94">
        <v>523</v>
      </c>
      <c r="P45670" s="94">
        <v>523</v>
      </c>
      <c r="Q45670" s="94">
        <v>523</v>
      </c>
      <c r="S45670" s="94">
        <v>523</v>
      </c>
      <c r="AK45670" s="94">
        <v>523</v>
      </c>
      <c r="AS45670" s="94">
        <v>523</v>
      </c>
    </row>
    <row r="45671" spans="1:45">
      <c r="A45671" s="85" t="s">
        <v>146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81</v>
      </c>
      <c r="G45671" s="89" t="s">
        <v>382</v>
      </c>
      <c r="J45671" s="94">
        <v>527</v>
      </c>
      <c r="K45671" s="94">
        <v>527</v>
      </c>
      <c r="P45671" s="94">
        <v>527</v>
      </c>
      <c r="Q45671" s="94">
        <v>527</v>
      </c>
      <c r="S45671" s="94">
        <v>527</v>
      </c>
      <c r="AK45671" s="94">
        <v>527</v>
      </c>
      <c r="AS45671" s="94">
        <v>527</v>
      </c>
    </row>
    <row r="45672" spans="1:45">
      <c r="A45672" s="85" t="s">
        <v>146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81</v>
      </c>
      <c r="G45672" s="89" t="s">
        <v>382</v>
      </c>
      <c r="J45672" s="94">
        <v>532</v>
      </c>
      <c r="K45672" s="94">
        <v>532</v>
      </c>
      <c r="P45672" s="94">
        <v>532</v>
      </c>
      <c r="Q45672" s="94">
        <v>532</v>
      </c>
      <c r="S45672" s="94">
        <v>532</v>
      </c>
      <c r="AK45672" s="94">
        <v>532</v>
      </c>
      <c r="AS45672" s="94">
        <v>532</v>
      </c>
    </row>
    <row r="45673" spans="1:45">
      <c r="A45673" s="85" t="s">
        <v>146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81</v>
      </c>
      <c r="G45673" s="89" t="s">
        <v>382</v>
      </c>
      <c r="J45673" s="94">
        <v>536</v>
      </c>
      <c r="K45673" s="94">
        <v>536</v>
      </c>
      <c r="P45673" s="94">
        <v>536</v>
      </c>
      <c r="Q45673" s="94">
        <v>536</v>
      </c>
      <c r="S45673" s="94">
        <v>536</v>
      </c>
      <c r="AK45673" s="94">
        <v>536</v>
      </c>
      <c r="AS45673" s="94">
        <v>536</v>
      </c>
    </row>
    <row r="45674" spans="1:45">
      <c r="A45674" s="85" t="s">
        <v>146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81</v>
      </c>
      <c r="G45674" s="89" t="s">
        <v>382</v>
      </c>
      <c r="J45674" s="94">
        <v>542</v>
      </c>
      <c r="K45674" s="94">
        <v>542</v>
      </c>
      <c r="P45674" s="94">
        <v>542</v>
      </c>
      <c r="Q45674" s="94">
        <v>542</v>
      </c>
      <c r="S45674" s="94">
        <v>542</v>
      </c>
      <c r="AK45674" s="94">
        <v>542</v>
      </c>
      <c r="AS45674" s="94">
        <v>542</v>
      </c>
    </row>
    <row r="45675" spans="1:45">
      <c r="A45675" s="85" t="s">
        <v>146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81</v>
      </c>
      <c r="G45675" s="89" t="s">
        <v>382</v>
      </c>
      <c r="J45675" s="94">
        <v>542</v>
      </c>
      <c r="K45675" s="94">
        <v>542</v>
      </c>
      <c r="P45675" s="94">
        <v>542</v>
      </c>
      <c r="Q45675" s="94">
        <v>542</v>
      </c>
      <c r="S45675" s="94">
        <v>542</v>
      </c>
      <c r="AK45675" s="94">
        <v>542</v>
      </c>
      <c r="AS45675" s="94">
        <v>542</v>
      </c>
    </row>
    <row r="45676" spans="1:45">
      <c r="A45676" s="85" t="s">
        <v>146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81</v>
      </c>
      <c r="G45676" s="89" t="s">
        <v>382</v>
      </c>
      <c r="J45676" s="94">
        <v>538</v>
      </c>
      <c r="K45676" s="94">
        <v>538</v>
      </c>
      <c r="P45676" s="94">
        <v>538</v>
      </c>
      <c r="Q45676" s="94">
        <v>538</v>
      </c>
      <c r="S45676" s="94">
        <v>538</v>
      </c>
      <c r="AK45676" s="94">
        <v>538</v>
      </c>
      <c r="AS45676" s="94">
        <v>538</v>
      </c>
    </row>
    <row r="45677" spans="1:45">
      <c r="A45677" s="85" t="s">
        <v>146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81</v>
      </c>
      <c r="G45677" s="89" t="s">
        <v>382</v>
      </c>
      <c r="J45677" s="94">
        <v>541</v>
      </c>
      <c r="K45677" s="94">
        <v>541</v>
      </c>
      <c r="P45677" s="94">
        <v>541</v>
      </c>
      <c r="Q45677" s="94">
        <v>541</v>
      </c>
      <c r="S45677" s="94">
        <v>541</v>
      </c>
      <c r="AK45677" s="94">
        <v>541</v>
      </c>
      <c r="AS45677" s="94">
        <v>541</v>
      </c>
    </row>
    <row r="45678" spans="1:45">
      <c r="A45678" s="85" t="s">
        <v>146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81</v>
      </c>
      <c r="G45678" s="89" t="s">
        <v>382</v>
      </c>
      <c r="J45678" s="94">
        <v>542</v>
      </c>
      <c r="K45678" s="94">
        <v>542</v>
      </c>
      <c r="P45678" s="94">
        <v>542</v>
      </c>
      <c r="Q45678" s="94">
        <v>542</v>
      </c>
      <c r="S45678" s="94">
        <v>542</v>
      </c>
      <c r="AK45678" s="94">
        <v>542</v>
      </c>
      <c r="AS45678" s="94">
        <v>542</v>
      </c>
    </row>
    <row r="45679" spans="1:45">
      <c r="A45679" s="85" t="s">
        <v>146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81</v>
      </c>
      <c r="G45679" s="89" t="s">
        <v>382</v>
      </c>
      <c r="J45679" s="94">
        <v>540</v>
      </c>
      <c r="K45679" s="94">
        <v>540</v>
      </c>
      <c r="P45679" s="94">
        <v>540</v>
      </c>
      <c r="Q45679" s="94">
        <v>540</v>
      </c>
      <c r="S45679" s="94">
        <v>540</v>
      </c>
      <c r="AK45679" s="94">
        <v>540</v>
      </c>
      <c r="AS45679" s="94">
        <v>540</v>
      </c>
    </row>
    <row r="45680" spans="1:45">
      <c r="A45680" s="85" t="s">
        <v>146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81</v>
      </c>
      <c r="G45680" s="89" t="s">
        <v>382</v>
      </c>
      <c r="J45680" s="94">
        <v>537</v>
      </c>
      <c r="K45680" s="94">
        <v>537</v>
      </c>
      <c r="P45680" s="94">
        <v>537</v>
      </c>
      <c r="Q45680" s="94">
        <v>537</v>
      </c>
      <c r="S45680" s="94">
        <v>537</v>
      </c>
      <c r="AK45680" s="94">
        <v>537</v>
      </c>
      <c r="AS45680" s="94">
        <v>537</v>
      </c>
    </row>
    <row r="45681" spans="1:45">
      <c r="A45681" s="85" t="s">
        <v>146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81</v>
      </c>
      <c r="G45681" s="89" t="s">
        <v>382</v>
      </c>
      <c r="J45681" s="94">
        <v>522</v>
      </c>
      <c r="K45681" s="94">
        <v>522</v>
      </c>
      <c r="P45681" s="94">
        <v>522</v>
      </c>
      <c r="Q45681" s="94">
        <v>522</v>
      </c>
      <c r="S45681" s="94">
        <v>522</v>
      </c>
      <c r="AK45681" s="94">
        <v>522</v>
      </c>
      <c r="AS45681" s="94">
        <v>522</v>
      </c>
    </row>
    <row r="45682" spans="1:45">
      <c r="A45682" s="85" t="s">
        <v>146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81</v>
      </c>
      <c r="G45682" s="89" t="s">
        <v>382</v>
      </c>
      <c r="J45682" s="94">
        <v>521</v>
      </c>
      <c r="K45682" s="94">
        <v>521</v>
      </c>
      <c r="P45682" s="94">
        <v>521</v>
      </c>
      <c r="Q45682" s="94">
        <v>521</v>
      </c>
      <c r="S45682" s="94">
        <v>521</v>
      </c>
      <c r="AK45682" s="94">
        <v>521</v>
      </c>
      <c r="AS45682" s="94">
        <v>521</v>
      </c>
    </row>
    <row r="45683" spans="1:45">
      <c r="A45683" s="85" t="s">
        <v>146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81</v>
      </c>
      <c r="G45683" s="89" t="s">
        <v>382</v>
      </c>
      <c r="J45683" s="94">
        <v>519</v>
      </c>
      <c r="K45683" s="94">
        <v>519</v>
      </c>
      <c r="P45683" s="94">
        <v>519</v>
      </c>
      <c r="Q45683" s="94">
        <v>519</v>
      </c>
      <c r="S45683" s="94">
        <v>519</v>
      </c>
      <c r="AK45683" s="94">
        <v>519</v>
      </c>
      <c r="AS45683" s="94">
        <v>519</v>
      </c>
    </row>
    <row r="45684" spans="1:45">
      <c r="A45684" s="85" t="s">
        <v>146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81</v>
      </c>
      <c r="G45684" s="89" t="s">
        <v>382</v>
      </c>
      <c r="J45684" s="94">
        <v>520</v>
      </c>
      <c r="K45684" s="94">
        <v>520</v>
      </c>
      <c r="P45684" s="94">
        <v>520</v>
      </c>
      <c r="Q45684" s="94">
        <v>520</v>
      </c>
      <c r="S45684" s="94">
        <v>520</v>
      </c>
      <c r="AK45684" s="94">
        <v>520</v>
      </c>
      <c r="AS45684" s="94">
        <v>520</v>
      </c>
    </row>
    <row r="45685" spans="1:45">
      <c r="A45685" s="85" t="s">
        <v>146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81</v>
      </c>
      <c r="G45685" s="89" t="s">
        <v>382</v>
      </c>
      <c r="J45685" s="94">
        <v>521</v>
      </c>
      <c r="K45685" s="94">
        <v>521</v>
      </c>
      <c r="P45685" s="94">
        <v>521</v>
      </c>
      <c r="Q45685" s="94">
        <v>521</v>
      </c>
      <c r="S45685" s="94">
        <v>521</v>
      </c>
      <c r="AK45685" s="94">
        <v>521</v>
      </c>
      <c r="AS45685" s="94">
        <v>521</v>
      </c>
    </row>
    <row r="45686" spans="1:45">
      <c r="A45686" s="85" t="s">
        <v>146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81</v>
      </c>
      <c r="G45686" s="89" t="s">
        <v>382</v>
      </c>
      <c r="J45686" s="94">
        <v>520</v>
      </c>
      <c r="K45686" s="94">
        <v>520</v>
      </c>
      <c r="P45686" s="94">
        <v>520</v>
      </c>
      <c r="Q45686" s="94">
        <v>520</v>
      </c>
      <c r="S45686" s="94">
        <v>520</v>
      </c>
      <c r="AK45686" s="94">
        <v>520</v>
      </c>
      <c r="AS45686" s="94">
        <v>520</v>
      </c>
    </row>
    <row r="45687" spans="1:45">
      <c r="A45687" s="85" t="s">
        <v>146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81</v>
      </c>
      <c r="G45687" s="89" t="s">
        <v>382</v>
      </c>
      <c r="J45687" s="94">
        <v>520</v>
      </c>
      <c r="K45687" s="94">
        <v>520</v>
      </c>
      <c r="P45687" s="94">
        <v>520</v>
      </c>
      <c r="Q45687" s="94">
        <v>520</v>
      </c>
      <c r="S45687" s="94">
        <v>520</v>
      </c>
      <c r="AK45687" s="94">
        <v>520</v>
      </c>
      <c r="AS45687" s="94">
        <v>520</v>
      </c>
    </row>
    <row r="45688" spans="1:45">
      <c r="A45688" s="85" t="s">
        <v>146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81</v>
      </c>
      <c r="G45688" s="89" t="s">
        <v>382</v>
      </c>
      <c r="J45688" s="94">
        <v>512</v>
      </c>
      <c r="K45688" s="94">
        <v>512</v>
      </c>
      <c r="P45688" s="94">
        <v>512</v>
      </c>
      <c r="Q45688" s="94">
        <v>512</v>
      </c>
      <c r="S45688" s="94">
        <v>512</v>
      </c>
      <c r="AK45688" s="94">
        <v>512</v>
      </c>
      <c r="AS45688" s="94">
        <v>512</v>
      </c>
    </row>
    <row r="45689" spans="1:45">
      <c r="A45689" s="85" t="s">
        <v>146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81</v>
      </c>
      <c r="G45689" s="89" t="s">
        <v>382</v>
      </c>
      <c r="J45689" s="94">
        <v>513</v>
      </c>
      <c r="K45689" s="94">
        <v>513</v>
      </c>
      <c r="P45689" s="94">
        <v>513</v>
      </c>
      <c r="Q45689" s="94">
        <v>513</v>
      </c>
      <c r="S45689" s="94">
        <v>513</v>
      </c>
      <c r="AK45689" s="94">
        <v>513</v>
      </c>
      <c r="AS45689" s="94">
        <v>513</v>
      </c>
    </row>
    <row r="45690" spans="1:45">
      <c r="A45690" s="85" t="s">
        <v>146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81</v>
      </c>
      <c r="G45690" s="89" t="s">
        <v>382</v>
      </c>
      <c r="J45690" s="94">
        <v>512</v>
      </c>
      <c r="K45690" s="94">
        <v>512</v>
      </c>
      <c r="P45690" s="94">
        <v>512</v>
      </c>
      <c r="Q45690" s="94">
        <v>512</v>
      </c>
      <c r="S45690" s="94">
        <v>512</v>
      </c>
      <c r="AK45690" s="94">
        <v>512</v>
      </c>
      <c r="AS45690" s="94">
        <v>512</v>
      </c>
    </row>
    <row r="45691" spans="1:45">
      <c r="A45691" s="85" t="s">
        <v>146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81</v>
      </c>
      <c r="G45691" s="89" t="s">
        <v>382</v>
      </c>
      <c r="J45691" s="94">
        <v>512</v>
      </c>
      <c r="K45691" s="94">
        <v>512</v>
      </c>
      <c r="P45691" s="94">
        <v>512</v>
      </c>
      <c r="Q45691" s="94">
        <v>512</v>
      </c>
      <c r="S45691" s="94">
        <v>512</v>
      </c>
      <c r="AK45691" s="94">
        <v>512</v>
      </c>
      <c r="AS45691" s="94">
        <v>512</v>
      </c>
    </row>
    <row r="45692" spans="1:45">
      <c r="A45692" s="85" t="s">
        <v>146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81</v>
      </c>
      <c r="G45692" s="89" t="s">
        <v>382</v>
      </c>
      <c r="J45692" s="94">
        <v>512</v>
      </c>
      <c r="K45692" s="94">
        <v>512</v>
      </c>
      <c r="P45692" s="94">
        <v>512</v>
      </c>
      <c r="Q45692" s="94">
        <v>512</v>
      </c>
      <c r="S45692" s="94">
        <v>512</v>
      </c>
      <c r="AK45692" s="94">
        <v>512</v>
      </c>
      <c r="AS45692" s="94">
        <v>512</v>
      </c>
    </row>
    <row r="45693" spans="1:45">
      <c r="A45693" s="85" t="s">
        <v>146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81</v>
      </c>
      <c r="G45693" s="89" t="s">
        <v>382</v>
      </c>
      <c r="J45693" s="94">
        <v>514</v>
      </c>
      <c r="K45693" s="94">
        <v>514</v>
      </c>
      <c r="P45693" s="94">
        <v>514</v>
      </c>
      <c r="Q45693" s="94">
        <v>514</v>
      </c>
      <c r="S45693" s="94">
        <v>514</v>
      </c>
      <c r="AK45693" s="94">
        <v>514</v>
      </c>
      <c r="AS45693" s="94">
        <v>514</v>
      </c>
    </row>
    <row r="45694" spans="1:45">
      <c r="A45694" s="85" t="s">
        <v>146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81</v>
      </c>
      <c r="G45694" s="89" t="s">
        <v>382</v>
      </c>
      <c r="J45694" s="94">
        <v>506</v>
      </c>
      <c r="K45694" s="94">
        <v>506</v>
      </c>
      <c r="P45694" s="94">
        <v>506</v>
      </c>
      <c r="Q45694" s="94">
        <v>506</v>
      </c>
      <c r="S45694" s="94">
        <v>506</v>
      </c>
      <c r="AK45694" s="94">
        <v>506</v>
      </c>
      <c r="AS45694" s="94">
        <v>506</v>
      </c>
    </row>
    <row r="45695" spans="1:45">
      <c r="A45695" s="85" t="s">
        <v>146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81</v>
      </c>
      <c r="G45695" s="89" t="s">
        <v>382</v>
      </c>
      <c r="J45695" s="94">
        <v>509</v>
      </c>
      <c r="K45695" s="94">
        <v>509</v>
      </c>
      <c r="P45695" s="94">
        <v>509</v>
      </c>
      <c r="Q45695" s="94">
        <v>509</v>
      </c>
      <c r="S45695" s="94">
        <v>509</v>
      </c>
      <c r="AK45695" s="94">
        <v>509</v>
      </c>
      <c r="AS45695" s="94">
        <v>509</v>
      </c>
    </row>
    <row r="45696" spans="1:45">
      <c r="A45696" s="85" t="s">
        <v>146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81</v>
      </c>
      <c r="G45696" s="89" t="s">
        <v>382</v>
      </c>
      <c r="J45696" s="94">
        <v>515</v>
      </c>
      <c r="K45696" s="94">
        <v>515</v>
      </c>
      <c r="P45696" s="94">
        <v>515</v>
      </c>
      <c r="Q45696" s="94">
        <v>515</v>
      </c>
      <c r="S45696" s="94">
        <v>515</v>
      </c>
      <c r="AK45696" s="94">
        <v>515</v>
      </c>
      <c r="AS45696" s="94">
        <v>515</v>
      </c>
    </row>
    <row r="45697" spans="1:45">
      <c r="A45697" s="85" t="s">
        <v>146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81</v>
      </c>
      <c r="G45697" s="89" t="s">
        <v>382</v>
      </c>
      <c r="J45697" s="94">
        <v>520</v>
      </c>
      <c r="K45697" s="94">
        <v>520</v>
      </c>
      <c r="P45697" s="94">
        <v>520</v>
      </c>
      <c r="Q45697" s="94">
        <v>520</v>
      </c>
      <c r="S45697" s="94">
        <v>520</v>
      </c>
      <c r="AK45697" s="94">
        <v>520</v>
      </c>
      <c r="AS45697" s="94">
        <v>520</v>
      </c>
    </row>
    <row r="45698" spans="1:45">
      <c r="A45698" s="85" t="s">
        <v>146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81</v>
      </c>
      <c r="G45698" s="89" t="s">
        <v>382</v>
      </c>
      <c r="J45698" s="94">
        <v>521</v>
      </c>
      <c r="K45698" s="94">
        <v>521</v>
      </c>
      <c r="P45698" s="94">
        <v>521</v>
      </c>
      <c r="Q45698" s="94">
        <v>521</v>
      </c>
      <c r="S45698" s="94">
        <v>521</v>
      </c>
      <c r="AK45698" s="94">
        <v>521</v>
      </c>
      <c r="AS45698" s="94">
        <v>521</v>
      </c>
    </row>
    <row r="45699" spans="1:45">
      <c r="A45699" s="85" t="s">
        <v>146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81</v>
      </c>
      <c r="G45699" s="89" t="s">
        <v>382</v>
      </c>
      <c r="J45699" s="94">
        <v>526</v>
      </c>
      <c r="K45699" s="94">
        <v>526</v>
      </c>
      <c r="P45699" s="94">
        <v>526</v>
      </c>
      <c r="Q45699" s="94">
        <v>526</v>
      </c>
      <c r="S45699" s="94">
        <v>526</v>
      </c>
      <c r="AK45699" s="94">
        <v>526</v>
      </c>
      <c r="AS45699" s="94">
        <v>526</v>
      </c>
    </row>
    <row r="45700" spans="1:45">
      <c r="A45700" s="85" t="s">
        <v>146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81</v>
      </c>
      <c r="G45700" s="89" t="s">
        <v>382</v>
      </c>
      <c r="J45700" s="94">
        <v>526</v>
      </c>
      <c r="K45700" s="94">
        <v>526</v>
      </c>
      <c r="P45700" s="94">
        <v>526</v>
      </c>
      <c r="Q45700" s="94">
        <v>526</v>
      </c>
      <c r="S45700" s="94">
        <v>526</v>
      </c>
      <c r="AK45700" s="94">
        <v>526</v>
      </c>
      <c r="AS45700" s="94">
        <v>526</v>
      </c>
    </row>
    <row r="45701" spans="1:45">
      <c r="A45701" s="85" t="s">
        <v>146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81</v>
      </c>
      <c r="G45701" s="89" t="s">
        <v>382</v>
      </c>
      <c r="J45701" s="94">
        <v>525</v>
      </c>
      <c r="K45701" s="94">
        <v>525</v>
      </c>
      <c r="P45701" s="94">
        <v>525</v>
      </c>
      <c r="Q45701" s="94">
        <v>525</v>
      </c>
      <c r="S45701" s="94">
        <v>525</v>
      </c>
      <c r="AK45701" s="94">
        <v>525</v>
      </c>
      <c r="AS45701" s="94">
        <v>525</v>
      </c>
    </row>
    <row r="45702" spans="1:45">
      <c r="A45702" s="85" t="s">
        <v>146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81</v>
      </c>
      <c r="G45702" s="89" t="s">
        <v>382</v>
      </c>
      <c r="J45702" s="94">
        <v>520</v>
      </c>
      <c r="K45702" s="94">
        <v>520</v>
      </c>
      <c r="P45702" s="94">
        <v>520</v>
      </c>
      <c r="Q45702" s="94">
        <v>520</v>
      </c>
      <c r="S45702" s="94">
        <v>520</v>
      </c>
      <c r="AK45702" s="94">
        <v>520</v>
      </c>
      <c r="AS45702" s="94">
        <v>520</v>
      </c>
    </row>
    <row r="45703" spans="1:45">
      <c r="A45703" s="85" t="s">
        <v>146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81</v>
      </c>
      <c r="G45703" s="89" t="s">
        <v>382</v>
      </c>
      <c r="J45703" s="94">
        <v>521</v>
      </c>
      <c r="K45703" s="94">
        <v>521</v>
      </c>
      <c r="P45703" s="94">
        <v>521</v>
      </c>
      <c r="Q45703" s="94">
        <v>521</v>
      </c>
      <c r="S45703" s="94">
        <v>521</v>
      </c>
      <c r="AK45703" s="94">
        <v>521</v>
      </c>
      <c r="AS45703" s="94">
        <v>521</v>
      </c>
    </row>
    <row r="45704" spans="1:45">
      <c r="A45704" s="85" t="s">
        <v>146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81</v>
      </c>
      <c r="G45704" s="89" t="s">
        <v>382</v>
      </c>
      <c r="J45704" s="94">
        <v>520</v>
      </c>
      <c r="K45704" s="94">
        <v>520</v>
      </c>
      <c r="P45704" s="94">
        <v>520</v>
      </c>
      <c r="Q45704" s="94">
        <v>520</v>
      </c>
      <c r="S45704" s="94">
        <v>520</v>
      </c>
      <c r="AK45704" s="94">
        <v>520</v>
      </c>
      <c r="AS45704" s="94">
        <v>520</v>
      </c>
    </row>
    <row r="45705" spans="1:45">
      <c r="A45705" s="85" t="s">
        <v>146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81</v>
      </c>
      <c r="G45705" s="89" t="s">
        <v>382</v>
      </c>
      <c r="J45705" s="94">
        <v>519</v>
      </c>
      <c r="K45705" s="94">
        <v>519</v>
      </c>
      <c r="P45705" s="94">
        <v>519</v>
      </c>
      <c r="Q45705" s="94">
        <v>519</v>
      </c>
      <c r="S45705" s="94">
        <v>519</v>
      </c>
      <c r="AK45705" s="94">
        <v>519</v>
      </c>
      <c r="AS45705" s="94">
        <v>519</v>
      </c>
    </row>
    <row r="45706" spans="1:45">
      <c r="A45706" s="85" t="s">
        <v>146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81</v>
      </c>
      <c r="G45706" s="89" t="s">
        <v>382</v>
      </c>
      <c r="J45706" s="94">
        <v>510</v>
      </c>
      <c r="K45706" s="94">
        <v>510</v>
      </c>
      <c r="P45706" s="94">
        <v>510</v>
      </c>
      <c r="Q45706" s="94">
        <v>510</v>
      </c>
      <c r="S45706" s="94">
        <v>510</v>
      </c>
      <c r="AK45706" s="94">
        <v>510</v>
      </c>
      <c r="AS45706" s="94">
        <v>510</v>
      </c>
    </row>
    <row r="45707" spans="1:45">
      <c r="A45707" s="85" t="s">
        <v>146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81</v>
      </c>
      <c r="G45707" s="89" t="s">
        <v>382</v>
      </c>
      <c r="J45707" s="94">
        <v>506</v>
      </c>
      <c r="K45707" s="94">
        <v>506</v>
      </c>
      <c r="P45707" s="94">
        <v>506</v>
      </c>
      <c r="Q45707" s="94">
        <v>506</v>
      </c>
      <c r="S45707" s="94">
        <v>506</v>
      </c>
      <c r="AK45707" s="94">
        <v>506</v>
      </c>
      <c r="AS45707" s="94">
        <v>506</v>
      </c>
    </row>
    <row r="45708" spans="1:45">
      <c r="A45708" s="85" t="s">
        <v>146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81</v>
      </c>
      <c r="G45708" s="89" t="s">
        <v>382</v>
      </c>
      <c r="J45708" s="94">
        <v>406</v>
      </c>
      <c r="K45708" s="94">
        <v>406</v>
      </c>
      <c r="P45708" s="94">
        <v>406</v>
      </c>
      <c r="Q45708" s="94">
        <v>406</v>
      </c>
      <c r="S45708" s="94">
        <v>406</v>
      </c>
      <c r="AK45708" s="94">
        <v>406</v>
      </c>
      <c r="AS45708" s="94">
        <v>406</v>
      </c>
    </row>
    <row r="45709" spans="1:45">
      <c r="A45709" s="85" t="s">
        <v>146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81</v>
      </c>
      <c r="G45709" s="89" t="s">
        <v>382</v>
      </c>
      <c r="J45709" s="94">
        <v>406</v>
      </c>
      <c r="K45709" s="94">
        <v>406</v>
      </c>
      <c r="P45709" s="94">
        <v>406</v>
      </c>
      <c r="Q45709" s="94">
        <v>406</v>
      </c>
      <c r="S45709" s="94">
        <v>406</v>
      </c>
      <c r="AK45709" s="94">
        <v>406</v>
      </c>
      <c r="AS45709" s="94">
        <v>406</v>
      </c>
    </row>
    <row r="45710" spans="1:45">
      <c r="A45710" s="85" t="s">
        <v>146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81</v>
      </c>
      <c r="G45710" s="89" t="s">
        <v>382</v>
      </c>
      <c r="J45710" s="94">
        <v>504</v>
      </c>
      <c r="K45710" s="94">
        <v>504</v>
      </c>
      <c r="P45710" s="94">
        <v>504</v>
      </c>
      <c r="Q45710" s="94">
        <v>504</v>
      </c>
      <c r="S45710" s="94">
        <v>504</v>
      </c>
      <c r="AK45710" s="94">
        <v>504</v>
      </c>
      <c r="AS45710" s="94">
        <v>504</v>
      </c>
    </row>
    <row r="45711" spans="1:45">
      <c r="A45711" s="85" t="s">
        <v>146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81</v>
      </c>
      <c r="G45711" s="89" t="s">
        <v>382</v>
      </c>
      <c r="J45711" s="94">
        <v>510</v>
      </c>
      <c r="K45711" s="94">
        <v>510</v>
      </c>
      <c r="P45711" s="94">
        <v>510</v>
      </c>
      <c r="Q45711" s="94">
        <v>510</v>
      </c>
      <c r="S45711" s="94">
        <v>510</v>
      </c>
      <c r="AK45711" s="94">
        <v>510</v>
      </c>
      <c r="AS45711" s="94">
        <v>510</v>
      </c>
    </row>
    <row r="45712" spans="1:45">
      <c r="A45712" s="85" t="s">
        <v>146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81</v>
      </c>
      <c r="G45712" s="89" t="s">
        <v>382</v>
      </c>
      <c r="J45712" s="94">
        <v>507</v>
      </c>
      <c r="K45712" s="94">
        <v>507</v>
      </c>
      <c r="P45712" s="94">
        <v>507</v>
      </c>
      <c r="Q45712" s="94">
        <v>507</v>
      </c>
      <c r="S45712" s="94">
        <v>507</v>
      </c>
      <c r="AK45712" s="94">
        <v>507</v>
      </c>
      <c r="AS45712" s="94">
        <v>507</v>
      </c>
    </row>
    <row r="45713" spans="1:45">
      <c r="A45713" s="85" t="s">
        <v>146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81</v>
      </c>
      <c r="G45713" s="89" t="s">
        <v>382</v>
      </c>
      <c r="J45713" s="94">
        <v>507</v>
      </c>
      <c r="K45713" s="94">
        <v>507</v>
      </c>
      <c r="P45713" s="94">
        <v>507</v>
      </c>
      <c r="Q45713" s="94">
        <v>507</v>
      </c>
      <c r="S45713" s="94">
        <v>507</v>
      </c>
      <c r="AK45713" s="94">
        <v>507</v>
      </c>
      <c r="AS45713" s="94">
        <v>507</v>
      </c>
    </row>
    <row r="45714" spans="1:45">
      <c r="A45714" s="85" t="s">
        <v>146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81</v>
      </c>
      <c r="G45714" s="89" t="s">
        <v>382</v>
      </c>
      <c r="J45714" s="94">
        <v>505</v>
      </c>
      <c r="K45714" s="94">
        <v>505</v>
      </c>
      <c r="P45714" s="94">
        <v>505</v>
      </c>
      <c r="Q45714" s="94">
        <v>505</v>
      </c>
      <c r="S45714" s="94">
        <v>505</v>
      </c>
      <c r="AK45714" s="94">
        <v>505</v>
      </c>
      <c r="AS45714" s="94">
        <v>505</v>
      </c>
    </row>
    <row r="45715" spans="1:45">
      <c r="A45715" s="85" t="s">
        <v>146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81</v>
      </c>
      <c r="G45715" s="89" t="s">
        <v>382</v>
      </c>
      <c r="J45715" s="94">
        <v>506</v>
      </c>
      <c r="K45715" s="94">
        <v>506</v>
      </c>
      <c r="P45715" s="94">
        <v>506</v>
      </c>
      <c r="Q45715" s="94">
        <v>506</v>
      </c>
      <c r="S45715" s="94">
        <v>506</v>
      </c>
      <c r="AK45715" s="94">
        <v>506</v>
      </c>
      <c r="AS45715" s="94">
        <v>506</v>
      </c>
    </row>
    <row r="45716" spans="1:45">
      <c r="A45716" s="85" t="s">
        <v>146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81</v>
      </c>
      <c r="G45716" s="89" t="s">
        <v>382</v>
      </c>
      <c r="J45716" s="94">
        <v>505</v>
      </c>
      <c r="K45716" s="94">
        <v>505</v>
      </c>
      <c r="P45716" s="94">
        <v>505</v>
      </c>
      <c r="Q45716" s="94">
        <v>505</v>
      </c>
      <c r="S45716" s="94">
        <v>505</v>
      </c>
      <c r="AK45716" s="94">
        <v>505</v>
      </c>
      <c r="AS45716" s="94">
        <v>505</v>
      </c>
    </row>
    <row r="45717" spans="1:45">
      <c r="A45717" s="85" t="s">
        <v>146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81</v>
      </c>
      <c r="G45717" s="89" t="s">
        <v>382</v>
      </c>
      <c r="J45717" s="94">
        <v>514</v>
      </c>
      <c r="K45717" s="94">
        <v>514</v>
      </c>
      <c r="P45717" s="94">
        <v>514</v>
      </c>
      <c r="Q45717" s="94">
        <v>514</v>
      </c>
      <c r="S45717" s="94">
        <v>514</v>
      </c>
      <c r="AK45717" s="94">
        <v>514</v>
      </c>
      <c r="AS45717" s="94">
        <v>514</v>
      </c>
    </row>
    <row r="45718" spans="1:45">
      <c r="A45718" s="85" t="s">
        <v>146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81</v>
      </c>
      <c r="G45718" s="89" t="s">
        <v>382</v>
      </c>
      <c r="J45718" s="94">
        <v>515</v>
      </c>
      <c r="K45718" s="94">
        <v>515</v>
      </c>
      <c r="P45718" s="94">
        <v>515</v>
      </c>
      <c r="Q45718" s="94">
        <v>515</v>
      </c>
      <c r="S45718" s="94">
        <v>515</v>
      </c>
      <c r="AK45718" s="94">
        <v>515</v>
      </c>
      <c r="AS45718" s="94">
        <v>515</v>
      </c>
    </row>
    <row r="45719" spans="1:45">
      <c r="A45719" s="85" t="s">
        <v>146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81</v>
      </c>
      <c r="G45719" s="89" t="s">
        <v>382</v>
      </c>
      <c r="J45719" s="94">
        <v>512</v>
      </c>
      <c r="K45719" s="94">
        <v>512</v>
      </c>
      <c r="P45719" s="94">
        <v>512</v>
      </c>
      <c r="Q45719" s="94">
        <v>512</v>
      </c>
      <c r="S45719" s="94">
        <v>512</v>
      </c>
      <c r="AK45719" s="94">
        <v>512</v>
      </c>
      <c r="AS45719" s="94">
        <v>512</v>
      </c>
    </row>
    <row r="45720" spans="1:45">
      <c r="A45720" s="85" t="s">
        <v>146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81</v>
      </c>
      <c r="G45720" s="89" t="s">
        <v>382</v>
      </c>
      <c r="J45720" s="94">
        <v>512</v>
      </c>
      <c r="K45720" s="94">
        <v>512</v>
      </c>
      <c r="P45720" s="94">
        <v>512</v>
      </c>
      <c r="Q45720" s="94">
        <v>512</v>
      </c>
      <c r="S45720" s="94">
        <v>512</v>
      </c>
      <c r="AK45720" s="94">
        <v>512</v>
      </c>
      <c r="AS45720" s="94">
        <v>512</v>
      </c>
    </row>
    <row r="45721" spans="1:45">
      <c r="A45721" s="85" t="s">
        <v>146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81</v>
      </c>
      <c r="G45721" s="89" t="s">
        <v>382</v>
      </c>
      <c r="J45721" s="94">
        <v>511</v>
      </c>
      <c r="K45721" s="94">
        <v>511</v>
      </c>
      <c r="P45721" s="94">
        <v>511</v>
      </c>
      <c r="Q45721" s="94">
        <v>511</v>
      </c>
      <c r="S45721" s="94">
        <v>511</v>
      </c>
      <c r="AK45721" s="94">
        <v>511</v>
      </c>
      <c r="AS45721" s="94">
        <v>511</v>
      </c>
    </row>
    <row r="45722" spans="1:45">
      <c r="A45722" s="85" t="s">
        <v>146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81</v>
      </c>
      <c r="G45722" s="89" t="s">
        <v>382</v>
      </c>
      <c r="J45722" s="94">
        <v>511</v>
      </c>
      <c r="K45722" s="94">
        <v>511</v>
      </c>
      <c r="P45722" s="94">
        <v>511</v>
      </c>
      <c r="Q45722" s="94">
        <v>511</v>
      </c>
      <c r="S45722" s="94">
        <v>511</v>
      </c>
      <c r="AK45722" s="94">
        <v>511</v>
      </c>
      <c r="AS45722" s="94">
        <v>511</v>
      </c>
    </row>
    <row r="45723" spans="1:45">
      <c r="A45723" s="85" t="s">
        <v>146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81</v>
      </c>
      <c r="G45723" s="89" t="s">
        <v>382</v>
      </c>
      <c r="J45723" s="94">
        <v>512</v>
      </c>
      <c r="K45723" s="94">
        <v>512</v>
      </c>
      <c r="P45723" s="94">
        <v>512</v>
      </c>
      <c r="Q45723" s="94">
        <v>512</v>
      </c>
      <c r="S45723" s="94">
        <v>512</v>
      </c>
      <c r="AK45723" s="94">
        <v>512</v>
      </c>
      <c r="AS45723" s="94">
        <v>512</v>
      </c>
    </row>
    <row r="45724" spans="1:45">
      <c r="A45724" s="85" t="s">
        <v>146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81</v>
      </c>
      <c r="G45724" s="89" t="s">
        <v>382</v>
      </c>
      <c r="J45724" s="94">
        <v>511</v>
      </c>
      <c r="K45724" s="94">
        <v>511</v>
      </c>
      <c r="P45724" s="94">
        <v>511</v>
      </c>
      <c r="Q45724" s="94">
        <v>511</v>
      </c>
      <c r="S45724" s="94">
        <v>511</v>
      </c>
      <c r="AK45724" s="94">
        <v>511</v>
      </c>
      <c r="AS45724" s="94">
        <v>511</v>
      </c>
    </row>
    <row r="45725" spans="1:45">
      <c r="A45725" s="85" t="s">
        <v>146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81</v>
      </c>
      <c r="G45725" s="89" t="s">
        <v>382</v>
      </c>
      <c r="J45725" s="94">
        <v>512</v>
      </c>
      <c r="K45725" s="94">
        <v>512</v>
      </c>
      <c r="P45725" s="94">
        <v>512</v>
      </c>
      <c r="Q45725" s="94">
        <v>512</v>
      </c>
      <c r="S45725" s="94">
        <v>512</v>
      </c>
      <c r="AK45725" s="94">
        <v>512</v>
      </c>
      <c r="AS45725" s="94">
        <v>512</v>
      </c>
    </row>
    <row r="45726" spans="1:45">
      <c r="A45726" s="85" t="s">
        <v>146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81</v>
      </c>
      <c r="G45726" s="89" t="s">
        <v>382</v>
      </c>
      <c r="J45726" s="94">
        <v>512</v>
      </c>
      <c r="K45726" s="94">
        <v>512</v>
      </c>
      <c r="P45726" s="94">
        <v>512</v>
      </c>
      <c r="Q45726" s="94">
        <v>512</v>
      </c>
      <c r="S45726" s="94">
        <v>512</v>
      </c>
      <c r="AK45726" s="94">
        <v>512</v>
      </c>
      <c r="AS45726" s="94">
        <v>512</v>
      </c>
    </row>
    <row r="45727" spans="1:45">
      <c r="A45727" s="85" t="s">
        <v>146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81</v>
      </c>
      <c r="G45727" s="89" t="s">
        <v>382</v>
      </c>
      <c r="J45727" s="94">
        <v>512</v>
      </c>
      <c r="K45727" s="94">
        <v>512</v>
      </c>
      <c r="P45727" s="94">
        <v>512</v>
      </c>
      <c r="Q45727" s="94">
        <v>512</v>
      </c>
      <c r="S45727" s="94">
        <v>512</v>
      </c>
      <c r="AK45727" s="94">
        <v>512</v>
      </c>
      <c r="AS45727" s="94">
        <v>512</v>
      </c>
    </row>
    <row r="45728" spans="1:45">
      <c r="A45728" s="85" t="s">
        <v>146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81</v>
      </c>
      <c r="G45728" s="89" t="s">
        <v>382</v>
      </c>
      <c r="J45728" s="94">
        <v>491</v>
      </c>
      <c r="K45728" s="94">
        <v>491</v>
      </c>
      <c r="P45728" s="94">
        <v>491</v>
      </c>
      <c r="Q45728" s="94">
        <v>491</v>
      </c>
      <c r="S45728" s="94">
        <v>491</v>
      </c>
      <c r="AK45728" s="94">
        <v>491</v>
      </c>
      <c r="AS45728" s="94">
        <v>491</v>
      </c>
    </row>
    <row r="45729" spans="1:45">
      <c r="A45729" s="85" t="s">
        <v>146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81</v>
      </c>
      <c r="G45729" s="89" t="s">
        <v>382</v>
      </c>
      <c r="J45729" s="94">
        <v>492</v>
      </c>
      <c r="K45729" s="94">
        <v>492</v>
      </c>
      <c r="P45729" s="94">
        <v>492</v>
      </c>
      <c r="Q45729" s="94">
        <v>492</v>
      </c>
      <c r="S45729" s="94">
        <v>492</v>
      </c>
      <c r="AK45729" s="94">
        <v>492</v>
      </c>
      <c r="AS45729" s="94">
        <v>492</v>
      </c>
    </row>
    <row r="45730" spans="1:45">
      <c r="A45730" s="85" t="s">
        <v>146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81</v>
      </c>
      <c r="G45730" s="89" t="s">
        <v>382</v>
      </c>
      <c r="J45730" s="94">
        <v>471</v>
      </c>
      <c r="K45730" s="94">
        <v>471</v>
      </c>
      <c r="P45730" s="94">
        <v>471</v>
      </c>
      <c r="Q45730" s="94">
        <v>471</v>
      </c>
      <c r="S45730" s="94">
        <v>471</v>
      </c>
      <c r="AK45730" s="94">
        <v>471</v>
      </c>
      <c r="AS45730" s="94">
        <v>471</v>
      </c>
    </row>
    <row r="45731" spans="1:45">
      <c r="A45731" s="85" t="s">
        <v>146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81</v>
      </c>
      <c r="G45731" s="89" t="s">
        <v>382</v>
      </c>
      <c r="J45731" s="94">
        <v>467</v>
      </c>
      <c r="K45731" s="94">
        <v>467</v>
      </c>
      <c r="P45731" s="94">
        <v>467</v>
      </c>
      <c r="Q45731" s="94">
        <v>467</v>
      </c>
      <c r="S45731" s="94">
        <v>467</v>
      </c>
      <c r="AK45731" s="94">
        <v>467</v>
      </c>
      <c r="AS45731" s="94">
        <v>467</v>
      </c>
    </row>
    <row r="45732" spans="1:45">
      <c r="A45732" s="85" t="s">
        <v>146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81</v>
      </c>
      <c r="G45732" s="89" t="s">
        <v>382</v>
      </c>
      <c r="J45732" s="94">
        <v>407</v>
      </c>
      <c r="K45732" s="94">
        <v>407</v>
      </c>
      <c r="P45732" s="94">
        <v>407</v>
      </c>
      <c r="Q45732" s="94">
        <v>407</v>
      </c>
      <c r="S45732" s="94">
        <v>407</v>
      </c>
      <c r="AK45732" s="94">
        <v>407</v>
      </c>
      <c r="AS45732" s="94">
        <v>407</v>
      </c>
    </row>
    <row r="45733" spans="1:45">
      <c r="A45733" s="85" t="s">
        <v>146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81</v>
      </c>
      <c r="G45733" s="89" t="s">
        <v>382</v>
      </c>
      <c r="J45733" s="94">
        <v>406</v>
      </c>
      <c r="K45733" s="94">
        <v>406</v>
      </c>
      <c r="P45733" s="94">
        <v>406</v>
      </c>
      <c r="Q45733" s="94">
        <v>406</v>
      </c>
      <c r="S45733" s="94">
        <v>406</v>
      </c>
      <c r="AK45733" s="94">
        <v>406</v>
      </c>
      <c r="AS45733" s="94">
        <v>406</v>
      </c>
    </row>
    <row r="45734" spans="1:45">
      <c r="A45734" s="85" t="s">
        <v>146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81</v>
      </c>
      <c r="G45734" s="89" t="s">
        <v>382</v>
      </c>
      <c r="J45734" s="94">
        <v>478</v>
      </c>
      <c r="K45734" s="94">
        <v>478</v>
      </c>
      <c r="P45734" s="94">
        <v>478</v>
      </c>
      <c r="Q45734" s="94">
        <v>478</v>
      </c>
      <c r="S45734" s="94">
        <v>478</v>
      </c>
      <c r="AK45734" s="94">
        <v>478</v>
      </c>
      <c r="AS45734" s="94">
        <v>478</v>
      </c>
    </row>
    <row r="45735" spans="1:45">
      <c r="A45735" s="85" t="s">
        <v>146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81</v>
      </c>
      <c r="G45735" s="89" t="s">
        <v>382</v>
      </c>
      <c r="J45735" s="94">
        <v>484</v>
      </c>
      <c r="K45735" s="94">
        <v>484</v>
      </c>
      <c r="P45735" s="94">
        <v>484</v>
      </c>
      <c r="Q45735" s="94">
        <v>484</v>
      </c>
      <c r="S45735" s="94">
        <v>484</v>
      </c>
      <c r="AK45735" s="94">
        <v>484</v>
      </c>
      <c r="AS45735" s="94">
        <v>484</v>
      </c>
    </row>
    <row r="45736" spans="1:45">
      <c r="A45736" s="85" t="s">
        <v>146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81</v>
      </c>
      <c r="G45736" s="89" t="s">
        <v>382</v>
      </c>
      <c r="J45736" s="94">
        <v>497</v>
      </c>
      <c r="K45736" s="94">
        <v>497</v>
      </c>
      <c r="P45736" s="94">
        <v>497</v>
      </c>
      <c r="Q45736" s="94">
        <v>497</v>
      </c>
      <c r="S45736" s="94">
        <v>497</v>
      </c>
      <c r="AK45736" s="94">
        <v>497</v>
      </c>
      <c r="AS45736" s="94">
        <v>497</v>
      </c>
    </row>
    <row r="45737" spans="1:45">
      <c r="A45737" s="85" t="s">
        <v>146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81</v>
      </c>
      <c r="G45737" s="89" t="s">
        <v>382</v>
      </c>
      <c r="J45737" s="94">
        <v>498</v>
      </c>
      <c r="K45737" s="94">
        <v>498</v>
      </c>
      <c r="P45737" s="94">
        <v>498</v>
      </c>
      <c r="Q45737" s="94">
        <v>498</v>
      </c>
      <c r="S45737" s="94">
        <v>498</v>
      </c>
      <c r="AK45737" s="94">
        <v>498</v>
      </c>
      <c r="AS45737" s="94">
        <v>498</v>
      </c>
    </row>
    <row r="45738" spans="1:45">
      <c r="A45738" s="85" t="s">
        <v>146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81</v>
      </c>
      <c r="G45738" s="89" t="s">
        <v>382</v>
      </c>
      <c r="J45738" s="94">
        <v>519</v>
      </c>
      <c r="K45738" s="94">
        <v>519</v>
      </c>
      <c r="P45738" s="94">
        <v>519</v>
      </c>
      <c r="Q45738" s="94">
        <v>519</v>
      </c>
      <c r="S45738" s="94">
        <v>519</v>
      </c>
      <c r="AK45738" s="94">
        <v>519</v>
      </c>
      <c r="AS45738" s="94">
        <v>519</v>
      </c>
    </row>
    <row r="45739" spans="1:45">
      <c r="A45739" s="85" t="s">
        <v>146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81</v>
      </c>
      <c r="G45739" s="89" t="s">
        <v>382</v>
      </c>
      <c r="J45739" s="94">
        <v>519</v>
      </c>
      <c r="K45739" s="94">
        <v>519</v>
      </c>
      <c r="P45739" s="94">
        <v>519</v>
      </c>
      <c r="Q45739" s="94">
        <v>519</v>
      </c>
      <c r="S45739" s="94">
        <v>519</v>
      </c>
      <c r="AK45739" s="94">
        <v>519</v>
      </c>
      <c r="AS45739" s="94">
        <v>519</v>
      </c>
    </row>
    <row r="45740" spans="1:45">
      <c r="A45740" s="85" t="s">
        <v>146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81</v>
      </c>
      <c r="G45740" s="89" t="s">
        <v>382</v>
      </c>
      <c r="J45740" s="94">
        <v>520</v>
      </c>
      <c r="K45740" s="94">
        <v>520</v>
      </c>
      <c r="P45740" s="94">
        <v>520</v>
      </c>
      <c r="Q45740" s="94">
        <v>520</v>
      </c>
      <c r="S45740" s="94">
        <v>520</v>
      </c>
      <c r="AK45740" s="94">
        <v>520</v>
      </c>
      <c r="AS45740" s="94">
        <v>520</v>
      </c>
    </row>
    <row r="45741" spans="1:45">
      <c r="A45741" s="85" t="s">
        <v>146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81</v>
      </c>
      <c r="G45741" s="89" t="s">
        <v>382</v>
      </c>
      <c r="J45741" s="94">
        <v>519</v>
      </c>
      <c r="K45741" s="94">
        <v>519</v>
      </c>
      <c r="P45741" s="94">
        <v>519</v>
      </c>
      <c r="Q45741" s="94">
        <v>519</v>
      </c>
      <c r="S45741" s="94">
        <v>519</v>
      </c>
      <c r="AK45741" s="94">
        <v>519</v>
      </c>
      <c r="AS45741" s="94">
        <v>519</v>
      </c>
    </row>
    <row r="45742" spans="1:45">
      <c r="A45742" s="85" t="s">
        <v>146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81</v>
      </c>
      <c r="G45742" s="89" t="s">
        <v>382</v>
      </c>
      <c r="J45742" s="94">
        <v>518</v>
      </c>
      <c r="K45742" s="94">
        <v>518</v>
      </c>
      <c r="P45742" s="94">
        <v>518</v>
      </c>
      <c r="Q45742" s="94">
        <v>518</v>
      </c>
      <c r="S45742" s="94">
        <v>518</v>
      </c>
      <c r="AK45742" s="94">
        <v>518</v>
      </c>
      <c r="AS45742" s="94">
        <v>518</v>
      </c>
    </row>
    <row r="45743" spans="1:45">
      <c r="A45743" s="85" t="s">
        <v>146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81</v>
      </c>
      <c r="G45743" s="89" t="s">
        <v>382</v>
      </c>
      <c r="J45743" s="94">
        <v>506</v>
      </c>
      <c r="K45743" s="94">
        <v>506</v>
      </c>
      <c r="P45743" s="94">
        <v>506</v>
      </c>
      <c r="Q45743" s="94">
        <v>506</v>
      </c>
      <c r="S45743" s="94">
        <v>506</v>
      </c>
      <c r="AK45743" s="94">
        <v>506</v>
      </c>
      <c r="AS45743" s="94">
        <v>506</v>
      </c>
    </row>
    <row r="45744" spans="1:45">
      <c r="A45744" s="85" t="s">
        <v>146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81</v>
      </c>
      <c r="G45744" s="89" t="s">
        <v>382</v>
      </c>
      <c r="J45744" s="94">
        <v>511</v>
      </c>
      <c r="K45744" s="94">
        <v>511</v>
      </c>
      <c r="P45744" s="94">
        <v>511</v>
      </c>
      <c r="Q45744" s="94">
        <v>511</v>
      </c>
      <c r="S45744" s="94">
        <v>511</v>
      </c>
      <c r="AK45744" s="94">
        <v>511</v>
      </c>
      <c r="AS45744" s="94">
        <v>511</v>
      </c>
    </row>
    <row r="45745" spans="1:45">
      <c r="A45745" s="85" t="s">
        <v>146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81</v>
      </c>
      <c r="G45745" s="89" t="s">
        <v>382</v>
      </c>
      <c r="J45745" s="94">
        <v>513</v>
      </c>
      <c r="K45745" s="94">
        <v>513</v>
      </c>
      <c r="P45745" s="94">
        <v>513</v>
      </c>
      <c r="Q45745" s="94">
        <v>513</v>
      </c>
      <c r="S45745" s="94">
        <v>513</v>
      </c>
      <c r="AK45745" s="94">
        <v>513</v>
      </c>
      <c r="AS45745" s="94">
        <v>513</v>
      </c>
    </row>
    <row r="45746" spans="1:45">
      <c r="A45746" s="85" t="s">
        <v>146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81</v>
      </c>
      <c r="G45746" s="89" t="s">
        <v>382</v>
      </c>
      <c r="J45746" s="94">
        <v>512</v>
      </c>
      <c r="K45746" s="94">
        <v>512</v>
      </c>
      <c r="P45746" s="94">
        <v>512</v>
      </c>
      <c r="Q45746" s="94">
        <v>512</v>
      </c>
      <c r="S45746" s="94">
        <v>512</v>
      </c>
      <c r="AK45746" s="94">
        <v>512</v>
      </c>
      <c r="AS45746" s="94">
        <v>512</v>
      </c>
    </row>
    <row r="45747" spans="1:45">
      <c r="A45747" s="85" t="s">
        <v>146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81</v>
      </c>
      <c r="G45747" s="89" t="s">
        <v>382</v>
      </c>
      <c r="J45747" s="94">
        <v>503</v>
      </c>
      <c r="K45747" s="94">
        <v>503</v>
      </c>
      <c r="P45747" s="94">
        <v>503</v>
      </c>
      <c r="Q45747" s="94">
        <v>503</v>
      </c>
      <c r="S45747" s="94">
        <v>503</v>
      </c>
      <c r="AK45747" s="94">
        <v>503</v>
      </c>
      <c r="AS45747" s="94">
        <v>503</v>
      </c>
    </row>
    <row r="45748" spans="1:45">
      <c r="A45748" s="85" t="s">
        <v>146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81</v>
      </c>
      <c r="G45748" s="89" t="s">
        <v>382</v>
      </c>
      <c r="J45748" s="94">
        <v>503</v>
      </c>
      <c r="K45748" s="94">
        <v>503</v>
      </c>
      <c r="P45748" s="94">
        <v>503</v>
      </c>
      <c r="Q45748" s="94">
        <v>503</v>
      </c>
      <c r="S45748" s="94">
        <v>503</v>
      </c>
      <c r="AK45748" s="94">
        <v>503</v>
      </c>
      <c r="AS45748" s="94">
        <v>503</v>
      </c>
    </row>
    <row r="45749" spans="1:45">
      <c r="A45749" s="85" t="s">
        <v>146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81</v>
      </c>
      <c r="G45749" s="89" t="s">
        <v>382</v>
      </c>
      <c r="J45749" s="94">
        <v>503</v>
      </c>
      <c r="K45749" s="94">
        <v>503</v>
      </c>
      <c r="P45749" s="94">
        <v>503</v>
      </c>
      <c r="Q45749" s="94">
        <v>503</v>
      </c>
      <c r="S45749" s="94">
        <v>503</v>
      </c>
      <c r="AK45749" s="94">
        <v>503</v>
      </c>
      <c r="AS45749" s="94">
        <v>503</v>
      </c>
    </row>
    <row r="45750" spans="1:45">
      <c r="A45750" s="85" t="s">
        <v>146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81</v>
      </c>
      <c r="G45750" s="89" t="s">
        <v>382</v>
      </c>
      <c r="J45750" s="94">
        <v>505</v>
      </c>
      <c r="K45750" s="94">
        <v>505</v>
      </c>
      <c r="P45750" s="94">
        <v>505</v>
      </c>
      <c r="Q45750" s="94">
        <v>505</v>
      </c>
      <c r="S45750" s="94">
        <v>505</v>
      </c>
      <c r="AK45750" s="94">
        <v>505</v>
      </c>
      <c r="AS45750" s="94">
        <v>505</v>
      </c>
    </row>
    <row r="45751" spans="1:45">
      <c r="A45751" s="85" t="s">
        <v>146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81</v>
      </c>
      <c r="G45751" s="89" t="s">
        <v>382</v>
      </c>
      <c r="J45751" s="94">
        <v>566</v>
      </c>
      <c r="K45751" s="94">
        <v>566</v>
      </c>
      <c r="P45751" s="94">
        <v>566</v>
      </c>
      <c r="Q45751" s="94">
        <v>566</v>
      </c>
      <c r="S45751" s="94">
        <v>566</v>
      </c>
      <c r="AK45751" s="94">
        <v>566</v>
      </c>
      <c r="AS45751" s="94">
        <v>566</v>
      </c>
    </row>
    <row r="45752" spans="1:45">
      <c r="A45752" s="85" t="s">
        <v>146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81</v>
      </c>
      <c r="G45752" s="89" t="s">
        <v>382</v>
      </c>
      <c r="J45752" s="94">
        <v>557</v>
      </c>
      <c r="K45752" s="94">
        <v>557</v>
      </c>
      <c r="P45752" s="94">
        <v>557</v>
      </c>
      <c r="Q45752" s="94">
        <v>557</v>
      </c>
      <c r="S45752" s="94">
        <v>557</v>
      </c>
      <c r="AK45752" s="94">
        <v>557</v>
      </c>
      <c r="AS45752" s="94">
        <v>557</v>
      </c>
    </row>
    <row r="45753" spans="1:45">
      <c r="A45753" s="85" t="s">
        <v>146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81</v>
      </c>
      <c r="G45753" s="89" t="s">
        <v>382</v>
      </c>
      <c r="J45753" s="94">
        <v>558</v>
      </c>
      <c r="K45753" s="94">
        <v>558</v>
      </c>
      <c r="P45753" s="94">
        <v>558</v>
      </c>
      <c r="Q45753" s="94">
        <v>558</v>
      </c>
      <c r="S45753" s="94">
        <v>558</v>
      </c>
      <c r="AK45753" s="94">
        <v>558</v>
      </c>
      <c r="AS45753" s="94">
        <v>558</v>
      </c>
    </row>
    <row r="45754" spans="1:45">
      <c r="A45754" s="85" t="s">
        <v>146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81</v>
      </c>
      <c r="G45754" s="89" t="s">
        <v>382</v>
      </c>
      <c r="J45754" s="94">
        <v>548</v>
      </c>
      <c r="K45754" s="94">
        <v>548</v>
      </c>
      <c r="P45754" s="94">
        <v>548</v>
      </c>
      <c r="Q45754" s="94">
        <v>548</v>
      </c>
      <c r="S45754" s="94">
        <v>548</v>
      </c>
      <c r="AK45754" s="94">
        <v>548</v>
      </c>
      <c r="AS45754" s="94">
        <v>548</v>
      </c>
    </row>
    <row r="45755" spans="1:45">
      <c r="A45755" s="85" t="s">
        <v>146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81</v>
      </c>
      <c r="G45755" s="89" t="s">
        <v>382</v>
      </c>
      <c r="J45755" s="94">
        <v>538</v>
      </c>
      <c r="K45755" s="94">
        <v>538</v>
      </c>
      <c r="P45755" s="94">
        <v>538</v>
      </c>
      <c r="Q45755" s="94">
        <v>538</v>
      </c>
      <c r="S45755" s="94">
        <v>538</v>
      </c>
      <c r="AK45755" s="94">
        <v>538</v>
      </c>
      <c r="AS45755" s="94">
        <v>538</v>
      </c>
    </row>
    <row r="45756" spans="1:45">
      <c r="A45756" s="85" t="s">
        <v>146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81</v>
      </c>
      <c r="G45756" s="89" t="s">
        <v>382</v>
      </c>
      <c r="J45756" s="94">
        <v>429</v>
      </c>
      <c r="K45756" s="94">
        <v>429</v>
      </c>
      <c r="P45756" s="94">
        <v>429</v>
      </c>
      <c r="Q45756" s="94">
        <v>429</v>
      </c>
      <c r="S45756" s="94">
        <v>429</v>
      </c>
      <c r="AK45756" s="94">
        <v>429</v>
      </c>
      <c r="AS45756" s="94">
        <v>429</v>
      </c>
    </row>
    <row r="45757" spans="1:45">
      <c r="A45757" s="85" t="s">
        <v>146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81</v>
      </c>
      <c r="G45757" s="89" t="s">
        <v>382</v>
      </c>
      <c r="J45757" s="94">
        <v>427</v>
      </c>
      <c r="K45757" s="94">
        <v>427</v>
      </c>
      <c r="P45757" s="94">
        <v>427</v>
      </c>
      <c r="Q45757" s="94">
        <v>427</v>
      </c>
      <c r="S45757" s="94">
        <v>427</v>
      </c>
      <c r="AK45757" s="94">
        <v>427</v>
      </c>
      <c r="AS45757" s="94">
        <v>427</v>
      </c>
    </row>
    <row r="45758" spans="1:45">
      <c r="A45758" s="85" t="s">
        <v>146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81</v>
      </c>
      <c r="G45758" s="89" t="s">
        <v>382</v>
      </c>
      <c r="J45758" s="94">
        <v>504</v>
      </c>
      <c r="K45758" s="94">
        <v>504</v>
      </c>
      <c r="P45758" s="94">
        <v>504</v>
      </c>
      <c r="Q45758" s="94">
        <v>504</v>
      </c>
      <c r="S45758" s="94">
        <v>504</v>
      </c>
      <c r="AK45758" s="94">
        <v>504</v>
      </c>
      <c r="AS45758" s="94">
        <v>504</v>
      </c>
    </row>
    <row r="45759" spans="1:45">
      <c r="A45759" s="85" t="s">
        <v>146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81</v>
      </c>
      <c r="G45759" s="89" t="s">
        <v>382</v>
      </c>
      <c r="J45759" s="94">
        <v>555</v>
      </c>
      <c r="K45759" s="94">
        <v>555</v>
      </c>
      <c r="P45759" s="94">
        <v>555</v>
      </c>
      <c r="Q45759" s="94">
        <v>555</v>
      </c>
      <c r="S45759" s="94">
        <v>555</v>
      </c>
      <c r="AK45759" s="94">
        <v>555</v>
      </c>
      <c r="AS45759" s="94">
        <v>555</v>
      </c>
    </row>
    <row r="45760" spans="1:45">
      <c r="A45760" s="85" t="s">
        <v>146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81</v>
      </c>
      <c r="G45760" s="89" t="s">
        <v>382</v>
      </c>
      <c r="J45760" s="94">
        <v>557</v>
      </c>
      <c r="K45760" s="94">
        <v>557</v>
      </c>
      <c r="P45760" s="94">
        <v>557</v>
      </c>
      <c r="Q45760" s="94">
        <v>557</v>
      </c>
      <c r="S45760" s="94">
        <v>557</v>
      </c>
      <c r="AK45760" s="94">
        <v>557</v>
      </c>
      <c r="AS45760" s="94">
        <v>557</v>
      </c>
    </row>
    <row r="45761" spans="1:45">
      <c r="A45761" s="85" t="s">
        <v>146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81</v>
      </c>
      <c r="G45761" s="89" t="s">
        <v>382</v>
      </c>
      <c r="J45761" s="94">
        <v>559</v>
      </c>
      <c r="K45761" s="94">
        <v>559</v>
      </c>
      <c r="P45761" s="94">
        <v>559</v>
      </c>
      <c r="Q45761" s="94">
        <v>559</v>
      </c>
      <c r="S45761" s="94">
        <v>559</v>
      </c>
      <c r="AK45761" s="94">
        <v>559</v>
      </c>
      <c r="AS45761" s="94">
        <v>559</v>
      </c>
    </row>
    <row r="45762" spans="1:45">
      <c r="A45762" s="85" t="s">
        <v>146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81</v>
      </c>
      <c r="G45762" s="89" t="s">
        <v>382</v>
      </c>
      <c r="J45762" s="94">
        <v>565</v>
      </c>
      <c r="K45762" s="94">
        <v>565</v>
      </c>
      <c r="P45762" s="94">
        <v>565</v>
      </c>
      <c r="Q45762" s="94">
        <v>565</v>
      </c>
      <c r="S45762" s="94">
        <v>565</v>
      </c>
      <c r="AK45762" s="94">
        <v>565</v>
      </c>
      <c r="AS45762" s="94">
        <v>565</v>
      </c>
    </row>
    <row r="45763" spans="1:45">
      <c r="A45763" s="85" t="s">
        <v>146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81</v>
      </c>
      <c r="G45763" s="89" t="s">
        <v>382</v>
      </c>
      <c r="J45763" s="94">
        <v>565</v>
      </c>
      <c r="K45763" s="94">
        <v>565</v>
      </c>
      <c r="P45763" s="94">
        <v>565</v>
      </c>
      <c r="Q45763" s="94">
        <v>565</v>
      </c>
      <c r="S45763" s="94">
        <v>565</v>
      </c>
      <c r="AK45763" s="94">
        <v>565</v>
      </c>
      <c r="AS45763" s="94">
        <v>565</v>
      </c>
    </row>
    <row r="45764" spans="1:45">
      <c r="A45764" s="85" t="s">
        <v>146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81</v>
      </c>
      <c r="G45764" s="89" t="s">
        <v>382</v>
      </c>
      <c r="J45764" s="94">
        <v>563</v>
      </c>
      <c r="K45764" s="94">
        <v>563</v>
      </c>
      <c r="P45764" s="94">
        <v>563</v>
      </c>
      <c r="Q45764" s="94">
        <v>563</v>
      </c>
      <c r="S45764" s="94">
        <v>563</v>
      </c>
      <c r="AK45764" s="94">
        <v>563</v>
      </c>
      <c r="AS45764" s="94">
        <v>563</v>
      </c>
    </row>
    <row r="45765" spans="1:45">
      <c r="A45765" s="85" t="s">
        <v>146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81</v>
      </c>
      <c r="G45765" s="89" t="s">
        <v>382</v>
      </c>
      <c r="J45765" s="94">
        <v>520</v>
      </c>
      <c r="K45765" s="94">
        <v>520</v>
      </c>
      <c r="P45765" s="94">
        <v>520</v>
      </c>
      <c r="Q45765" s="94">
        <v>520</v>
      </c>
      <c r="S45765" s="94">
        <v>520</v>
      </c>
      <c r="AK45765" s="94">
        <v>520</v>
      </c>
      <c r="AS45765" s="94">
        <v>520</v>
      </c>
    </row>
    <row r="45766" spans="1:45">
      <c r="A45766" s="85" t="s">
        <v>146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81</v>
      </c>
      <c r="G45766" s="89" t="s">
        <v>382</v>
      </c>
      <c r="J45766" s="94">
        <v>519</v>
      </c>
      <c r="K45766" s="94">
        <v>519</v>
      </c>
      <c r="P45766" s="94">
        <v>519</v>
      </c>
      <c r="Q45766" s="94">
        <v>519</v>
      </c>
      <c r="S45766" s="94">
        <v>519</v>
      </c>
      <c r="AK45766" s="94">
        <v>519</v>
      </c>
      <c r="AS45766" s="94">
        <v>519</v>
      </c>
    </row>
    <row r="45767" spans="1:45">
      <c r="A45767" s="85" t="s">
        <v>146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81</v>
      </c>
      <c r="G45767" s="89" t="s">
        <v>382</v>
      </c>
      <c r="J45767" s="94">
        <v>506</v>
      </c>
      <c r="K45767" s="94">
        <v>506</v>
      </c>
      <c r="P45767" s="94">
        <v>506</v>
      </c>
      <c r="Q45767" s="94">
        <v>506</v>
      </c>
      <c r="S45767" s="94">
        <v>506</v>
      </c>
      <c r="AK45767" s="94">
        <v>506</v>
      </c>
      <c r="AS45767" s="94">
        <v>506</v>
      </c>
    </row>
    <row r="45768" spans="1:45">
      <c r="A45768" s="85" t="s">
        <v>146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81</v>
      </c>
      <c r="G45768" s="89" t="s">
        <v>382</v>
      </c>
      <c r="J45768" s="94">
        <v>511</v>
      </c>
      <c r="K45768" s="94">
        <v>511</v>
      </c>
      <c r="P45768" s="94">
        <v>511</v>
      </c>
      <c r="Q45768" s="94">
        <v>511</v>
      </c>
      <c r="S45768" s="94">
        <v>511</v>
      </c>
      <c r="AK45768" s="94">
        <v>511</v>
      </c>
      <c r="AS45768" s="94">
        <v>511</v>
      </c>
    </row>
    <row r="45769" spans="1:45">
      <c r="A45769" s="85" t="s">
        <v>146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81</v>
      </c>
      <c r="G45769" s="89" t="s">
        <v>382</v>
      </c>
      <c r="J45769" s="94">
        <v>510</v>
      </c>
      <c r="K45769" s="94">
        <v>510</v>
      </c>
      <c r="P45769" s="94">
        <v>510</v>
      </c>
      <c r="Q45769" s="94">
        <v>510</v>
      </c>
      <c r="S45769" s="94">
        <v>510</v>
      </c>
      <c r="AK45769" s="94">
        <v>510</v>
      </c>
      <c r="AS45769" s="94">
        <v>510</v>
      </c>
    </row>
    <row r="45770" spans="1:45">
      <c r="A45770" s="85" t="s">
        <v>146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81</v>
      </c>
      <c r="G45770" s="89" t="s">
        <v>382</v>
      </c>
      <c r="J45770" s="94">
        <v>508</v>
      </c>
      <c r="K45770" s="94">
        <v>508</v>
      </c>
      <c r="P45770" s="94">
        <v>508</v>
      </c>
      <c r="Q45770" s="94">
        <v>508</v>
      </c>
      <c r="S45770" s="94">
        <v>508</v>
      </c>
      <c r="AK45770" s="94">
        <v>508</v>
      </c>
      <c r="AS45770" s="94">
        <v>508</v>
      </c>
    </row>
    <row r="45771" spans="1:45">
      <c r="A45771" s="85" t="s">
        <v>146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81</v>
      </c>
      <c r="G45771" s="89" t="s">
        <v>382</v>
      </c>
      <c r="J45771" s="94">
        <v>510</v>
      </c>
      <c r="K45771" s="94">
        <v>510</v>
      </c>
      <c r="P45771" s="94">
        <v>510</v>
      </c>
      <c r="Q45771" s="94">
        <v>510</v>
      </c>
      <c r="S45771" s="94">
        <v>510</v>
      </c>
      <c r="AK45771" s="94">
        <v>510</v>
      </c>
      <c r="AS45771" s="94">
        <v>510</v>
      </c>
    </row>
    <row r="45772" spans="1:45">
      <c r="A45772" s="85" t="s">
        <v>146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81</v>
      </c>
      <c r="G45772" s="89" t="s">
        <v>382</v>
      </c>
      <c r="J45772" s="94">
        <v>511</v>
      </c>
      <c r="K45772" s="94">
        <v>511</v>
      </c>
      <c r="P45772" s="94">
        <v>511</v>
      </c>
      <c r="Q45772" s="94">
        <v>511</v>
      </c>
      <c r="S45772" s="94">
        <v>511</v>
      </c>
      <c r="AK45772" s="94">
        <v>511</v>
      </c>
      <c r="AS45772" s="94">
        <v>511</v>
      </c>
    </row>
    <row r="45773" spans="1:45">
      <c r="A45773" s="85" t="s">
        <v>146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81</v>
      </c>
      <c r="G45773" s="89" t="s">
        <v>382</v>
      </c>
      <c r="J45773" s="94">
        <v>509</v>
      </c>
      <c r="K45773" s="94">
        <v>509</v>
      </c>
      <c r="P45773" s="94">
        <v>509</v>
      </c>
      <c r="Q45773" s="94">
        <v>509</v>
      </c>
      <c r="S45773" s="94">
        <v>509</v>
      </c>
      <c r="AK45773" s="94">
        <v>509</v>
      </c>
      <c r="AS45773" s="94">
        <v>509</v>
      </c>
    </row>
    <row r="45774" spans="1:45">
      <c r="A45774" s="85" t="s">
        <v>146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81</v>
      </c>
      <c r="G45774" s="89" t="s">
        <v>382</v>
      </c>
      <c r="J45774" s="94">
        <v>511</v>
      </c>
      <c r="K45774" s="94">
        <v>511</v>
      </c>
      <c r="P45774" s="94">
        <v>511</v>
      </c>
      <c r="Q45774" s="94">
        <v>511</v>
      </c>
      <c r="S45774" s="94">
        <v>511</v>
      </c>
      <c r="AK45774" s="94">
        <v>511</v>
      </c>
      <c r="AS45774" s="94">
        <v>511</v>
      </c>
    </row>
    <row r="45775" spans="1:45">
      <c r="A45775" s="85" t="s">
        <v>146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81</v>
      </c>
      <c r="G45775" s="89" t="s">
        <v>382</v>
      </c>
      <c r="J45775" s="94">
        <v>511</v>
      </c>
      <c r="K45775" s="94">
        <v>511</v>
      </c>
      <c r="P45775" s="94">
        <v>511</v>
      </c>
      <c r="Q45775" s="94">
        <v>511</v>
      </c>
      <c r="S45775" s="94">
        <v>511</v>
      </c>
      <c r="AK45775" s="94">
        <v>511</v>
      </c>
      <c r="AS45775" s="94">
        <v>511</v>
      </c>
    </row>
    <row r="45776" spans="1:45">
      <c r="A45776" s="85" t="s">
        <v>146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81</v>
      </c>
      <c r="G45776" s="89" t="s">
        <v>382</v>
      </c>
      <c r="J45776" s="94">
        <v>508</v>
      </c>
      <c r="K45776" s="94">
        <v>508</v>
      </c>
      <c r="P45776" s="94">
        <v>508</v>
      </c>
      <c r="Q45776" s="94">
        <v>508</v>
      </c>
      <c r="S45776" s="94">
        <v>508</v>
      </c>
      <c r="AK45776" s="94">
        <v>508</v>
      </c>
      <c r="AS45776" s="94">
        <v>508</v>
      </c>
    </row>
    <row r="45777" spans="1:45">
      <c r="A45777" s="85" t="s">
        <v>146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81</v>
      </c>
      <c r="G45777" s="89" t="s">
        <v>382</v>
      </c>
      <c r="J45777" s="94">
        <v>509</v>
      </c>
      <c r="K45777" s="94">
        <v>509</v>
      </c>
      <c r="P45777" s="94">
        <v>509</v>
      </c>
      <c r="Q45777" s="94">
        <v>509</v>
      </c>
      <c r="S45777" s="94">
        <v>509</v>
      </c>
      <c r="AK45777" s="94">
        <v>509</v>
      </c>
      <c r="AS45777" s="94">
        <v>509</v>
      </c>
    </row>
    <row r="45778" spans="1:45">
      <c r="A45778" s="85" t="s">
        <v>146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81</v>
      </c>
      <c r="G45778" s="89" t="s">
        <v>382</v>
      </c>
      <c r="J45778" s="94">
        <v>556</v>
      </c>
      <c r="K45778" s="94">
        <v>556</v>
      </c>
      <c r="P45778" s="94">
        <v>556</v>
      </c>
      <c r="Q45778" s="94">
        <v>556</v>
      </c>
      <c r="S45778" s="94">
        <v>556</v>
      </c>
      <c r="AK45778" s="94">
        <v>556</v>
      </c>
      <c r="AS45778" s="94">
        <v>556</v>
      </c>
    </row>
    <row r="45779" spans="1:45">
      <c r="A45779" s="85" t="s">
        <v>146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81</v>
      </c>
      <c r="G45779" s="89" t="s">
        <v>382</v>
      </c>
      <c r="J45779" s="94">
        <v>558</v>
      </c>
      <c r="K45779" s="94">
        <v>558</v>
      </c>
      <c r="P45779" s="94">
        <v>558</v>
      </c>
      <c r="Q45779" s="94">
        <v>558</v>
      </c>
      <c r="S45779" s="94">
        <v>558</v>
      </c>
      <c r="AK45779" s="94">
        <v>558</v>
      </c>
      <c r="AS45779" s="94">
        <v>558</v>
      </c>
    </row>
    <row r="45780" spans="1:45">
      <c r="A45780" s="85" t="s">
        <v>146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81</v>
      </c>
      <c r="G45780" s="89" t="s">
        <v>382</v>
      </c>
      <c r="J45780" s="94">
        <v>559</v>
      </c>
      <c r="K45780" s="94">
        <v>559</v>
      </c>
      <c r="P45780" s="94">
        <v>559</v>
      </c>
      <c r="Q45780" s="94">
        <v>559</v>
      </c>
      <c r="S45780" s="94">
        <v>559</v>
      </c>
      <c r="AK45780" s="94">
        <v>559</v>
      </c>
      <c r="AS45780" s="94">
        <v>559</v>
      </c>
    </row>
    <row r="45781" spans="1:45">
      <c r="A45781" s="85" t="s">
        <v>146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81</v>
      </c>
      <c r="G45781" s="89" t="s">
        <v>382</v>
      </c>
      <c r="J45781" s="94">
        <v>558</v>
      </c>
      <c r="K45781" s="94">
        <v>558</v>
      </c>
      <c r="P45781" s="94">
        <v>558</v>
      </c>
      <c r="Q45781" s="94">
        <v>558</v>
      </c>
      <c r="S45781" s="94">
        <v>558</v>
      </c>
      <c r="AK45781" s="94">
        <v>558</v>
      </c>
      <c r="AS45781" s="94">
        <v>558</v>
      </c>
    </row>
    <row r="45782" spans="1:45">
      <c r="A45782" s="85" t="s">
        <v>146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81</v>
      </c>
      <c r="G45782" s="89" t="s">
        <v>382</v>
      </c>
      <c r="J45782" s="94">
        <v>558</v>
      </c>
      <c r="K45782" s="94">
        <v>558</v>
      </c>
      <c r="P45782" s="94">
        <v>558</v>
      </c>
      <c r="Q45782" s="94">
        <v>558</v>
      </c>
      <c r="S45782" s="94">
        <v>558</v>
      </c>
      <c r="AK45782" s="94">
        <v>558</v>
      </c>
      <c r="AS45782" s="94">
        <v>558</v>
      </c>
    </row>
    <row r="45783" spans="1:45">
      <c r="A45783" s="85" t="s">
        <v>146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81</v>
      </c>
      <c r="G45783" s="89" t="s">
        <v>382</v>
      </c>
      <c r="J45783" s="94">
        <v>558</v>
      </c>
      <c r="K45783" s="94">
        <v>558</v>
      </c>
      <c r="P45783" s="94">
        <v>558</v>
      </c>
      <c r="Q45783" s="94">
        <v>558</v>
      </c>
      <c r="S45783" s="94">
        <v>558</v>
      </c>
      <c r="AK45783" s="94">
        <v>558</v>
      </c>
      <c r="AS45783" s="94">
        <v>558</v>
      </c>
    </row>
    <row r="45784" spans="1:45">
      <c r="A45784" s="85" t="s">
        <v>146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81</v>
      </c>
      <c r="G45784" s="89" t="s">
        <v>382</v>
      </c>
      <c r="J45784" s="94">
        <v>558</v>
      </c>
      <c r="K45784" s="94">
        <v>558</v>
      </c>
      <c r="P45784" s="94">
        <v>558</v>
      </c>
      <c r="Q45784" s="94">
        <v>558</v>
      </c>
      <c r="S45784" s="94">
        <v>558</v>
      </c>
      <c r="AK45784" s="94">
        <v>558</v>
      </c>
      <c r="AS45784" s="94">
        <v>558</v>
      </c>
    </row>
    <row r="45785" spans="1:45">
      <c r="A45785" s="85" t="s">
        <v>146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81</v>
      </c>
      <c r="G45785" s="89" t="s">
        <v>382</v>
      </c>
      <c r="J45785" s="94">
        <v>560</v>
      </c>
      <c r="K45785" s="94">
        <v>560</v>
      </c>
      <c r="P45785" s="94">
        <v>560</v>
      </c>
      <c r="Q45785" s="94">
        <v>560</v>
      </c>
      <c r="S45785" s="94">
        <v>560</v>
      </c>
      <c r="AK45785" s="94">
        <v>560</v>
      </c>
      <c r="AS45785" s="94">
        <v>560</v>
      </c>
    </row>
    <row r="45786" spans="1:45">
      <c r="A45786" s="85" t="s">
        <v>146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81</v>
      </c>
      <c r="G45786" s="89" t="s">
        <v>382</v>
      </c>
      <c r="J45786" s="94">
        <v>567</v>
      </c>
      <c r="K45786" s="94">
        <v>567</v>
      </c>
      <c r="P45786" s="94">
        <v>567</v>
      </c>
      <c r="Q45786" s="94">
        <v>567</v>
      </c>
      <c r="S45786" s="94">
        <v>567</v>
      </c>
      <c r="AK45786" s="94">
        <v>567</v>
      </c>
      <c r="AS45786" s="94">
        <v>567</v>
      </c>
    </row>
    <row r="45787" spans="1:45">
      <c r="A45787" s="85" t="s">
        <v>146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81</v>
      </c>
      <c r="G45787" s="89" t="s">
        <v>382</v>
      </c>
      <c r="J45787" s="94">
        <v>543</v>
      </c>
      <c r="K45787" s="94">
        <v>543</v>
      </c>
      <c r="P45787" s="94">
        <v>543</v>
      </c>
      <c r="Q45787" s="94">
        <v>543</v>
      </c>
      <c r="S45787" s="94">
        <v>543</v>
      </c>
      <c r="AK45787" s="94">
        <v>543</v>
      </c>
      <c r="AS45787" s="94">
        <v>543</v>
      </c>
    </row>
    <row r="45788" spans="1:45">
      <c r="A45788" s="85" t="s">
        <v>146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81</v>
      </c>
      <c r="G45788" s="89" t="s">
        <v>382</v>
      </c>
      <c r="J45788" s="94">
        <v>560</v>
      </c>
      <c r="K45788" s="94">
        <v>560</v>
      </c>
      <c r="P45788" s="94">
        <v>560</v>
      </c>
      <c r="Q45788" s="94">
        <v>560</v>
      </c>
      <c r="S45788" s="94">
        <v>560</v>
      </c>
      <c r="AK45788" s="94">
        <v>560</v>
      </c>
      <c r="AS45788" s="94">
        <v>560</v>
      </c>
    </row>
    <row r="45789" spans="1:45">
      <c r="A45789" s="85" t="s">
        <v>146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81</v>
      </c>
      <c r="G45789" s="89" t="s">
        <v>382</v>
      </c>
      <c r="J45789" s="94">
        <v>556</v>
      </c>
      <c r="K45789" s="94">
        <v>556</v>
      </c>
      <c r="P45789" s="94">
        <v>556</v>
      </c>
      <c r="Q45789" s="94">
        <v>556</v>
      </c>
      <c r="S45789" s="94">
        <v>556</v>
      </c>
      <c r="AK45789" s="94">
        <v>556</v>
      </c>
      <c r="AS45789" s="94">
        <v>556</v>
      </c>
    </row>
    <row r="45790" spans="1:45">
      <c r="A45790" s="85" t="s">
        <v>146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81</v>
      </c>
      <c r="G45790" s="89" t="s">
        <v>382</v>
      </c>
      <c r="J45790" s="94">
        <v>555</v>
      </c>
      <c r="K45790" s="94">
        <v>555</v>
      </c>
      <c r="P45790" s="94">
        <v>555</v>
      </c>
      <c r="Q45790" s="94">
        <v>555</v>
      </c>
      <c r="S45790" s="94">
        <v>555</v>
      </c>
      <c r="AK45790" s="94">
        <v>555</v>
      </c>
      <c r="AS45790" s="94">
        <v>555</v>
      </c>
    </row>
    <row r="45791" spans="1:45">
      <c r="A45791" s="85" t="s">
        <v>146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81</v>
      </c>
      <c r="G45791" s="89" t="s">
        <v>382</v>
      </c>
      <c r="J45791" s="94">
        <v>542</v>
      </c>
      <c r="K45791" s="94">
        <v>542</v>
      </c>
      <c r="P45791" s="94">
        <v>542</v>
      </c>
      <c r="Q45791" s="94">
        <v>542</v>
      </c>
      <c r="S45791" s="94">
        <v>542</v>
      </c>
      <c r="AK45791" s="94">
        <v>542</v>
      </c>
      <c r="AS45791" s="94">
        <v>542</v>
      </c>
    </row>
    <row r="45792" spans="1:45">
      <c r="A45792" s="85" t="s">
        <v>146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81</v>
      </c>
      <c r="G45792" s="89" t="s">
        <v>382</v>
      </c>
      <c r="J45792" s="94">
        <v>511</v>
      </c>
      <c r="K45792" s="94">
        <v>511</v>
      </c>
      <c r="P45792" s="94">
        <v>511</v>
      </c>
      <c r="Q45792" s="94">
        <v>511</v>
      </c>
      <c r="S45792" s="94">
        <v>511</v>
      </c>
      <c r="AK45792" s="94">
        <v>511</v>
      </c>
      <c r="AS45792" s="94">
        <v>511</v>
      </c>
    </row>
    <row r="45793" spans="1:45">
      <c r="A45793" s="85" t="s">
        <v>146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81</v>
      </c>
      <c r="G45793" s="89" t="s">
        <v>382</v>
      </c>
      <c r="J45793" s="94">
        <v>512</v>
      </c>
      <c r="K45793" s="94">
        <v>512</v>
      </c>
      <c r="P45793" s="94">
        <v>512</v>
      </c>
      <c r="Q45793" s="94">
        <v>512</v>
      </c>
      <c r="S45793" s="94">
        <v>512</v>
      </c>
      <c r="AK45793" s="94">
        <v>512</v>
      </c>
      <c r="AS45793" s="94">
        <v>512</v>
      </c>
    </row>
    <row r="45794" spans="1:45">
      <c r="A45794" s="85" t="s">
        <v>146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81</v>
      </c>
      <c r="G45794" s="89" t="s">
        <v>382</v>
      </c>
      <c r="J45794" s="94">
        <v>533</v>
      </c>
      <c r="K45794" s="94">
        <v>533</v>
      </c>
      <c r="P45794" s="94">
        <v>533</v>
      </c>
      <c r="Q45794" s="94">
        <v>533</v>
      </c>
      <c r="S45794" s="94">
        <v>533</v>
      </c>
      <c r="AK45794" s="94">
        <v>533</v>
      </c>
      <c r="AS45794" s="94">
        <v>533</v>
      </c>
    </row>
    <row r="45795" spans="1:45">
      <c r="A45795" s="85" t="s">
        <v>146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81</v>
      </c>
      <c r="G45795" s="89" t="s">
        <v>382</v>
      </c>
      <c r="J45795" s="94">
        <v>533</v>
      </c>
      <c r="K45795" s="94">
        <v>533</v>
      </c>
      <c r="P45795" s="94">
        <v>533</v>
      </c>
      <c r="Q45795" s="94">
        <v>533</v>
      </c>
      <c r="S45795" s="94">
        <v>533</v>
      </c>
      <c r="AK45795" s="94">
        <v>533</v>
      </c>
      <c r="AS45795" s="94">
        <v>533</v>
      </c>
    </row>
    <row r="45796" spans="1:45">
      <c r="A45796" s="85" t="s">
        <v>146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81</v>
      </c>
      <c r="G45796" s="89" t="s">
        <v>382</v>
      </c>
      <c r="J45796" s="94">
        <v>534</v>
      </c>
      <c r="K45796" s="94">
        <v>534</v>
      </c>
      <c r="P45796" s="94">
        <v>534</v>
      </c>
      <c r="Q45796" s="94">
        <v>534</v>
      </c>
      <c r="S45796" s="94">
        <v>534</v>
      </c>
      <c r="AK45796" s="94">
        <v>534</v>
      </c>
      <c r="AS45796" s="94">
        <v>534</v>
      </c>
    </row>
    <row r="45797" spans="1:45">
      <c r="A45797" s="85" t="s">
        <v>146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81</v>
      </c>
      <c r="G45797" s="89" t="s">
        <v>382</v>
      </c>
      <c r="J45797" s="94">
        <v>535</v>
      </c>
      <c r="K45797" s="94">
        <v>535</v>
      </c>
      <c r="P45797" s="94">
        <v>535</v>
      </c>
      <c r="Q45797" s="94">
        <v>535</v>
      </c>
      <c r="S45797" s="94">
        <v>535</v>
      </c>
      <c r="AK45797" s="94">
        <v>535</v>
      </c>
      <c r="AS45797" s="94">
        <v>535</v>
      </c>
    </row>
    <row r="45798" spans="1:45">
      <c r="A45798" s="85" t="s">
        <v>146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81</v>
      </c>
      <c r="G45798" s="89" t="s">
        <v>382</v>
      </c>
      <c r="J45798" s="94">
        <v>536</v>
      </c>
      <c r="K45798" s="94">
        <v>536</v>
      </c>
      <c r="P45798" s="94">
        <v>536</v>
      </c>
      <c r="Q45798" s="94">
        <v>536</v>
      </c>
      <c r="S45798" s="94">
        <v>536</v>
      </c>
      <c r="AK45798" s="94">
        <v>536</v>
      </c>
      <c r="AS45798" s="94">
        <v>536</v>
      </c>
    </row>
    <row r="45799" spans="1:45">
      <c r="A45799" s="85" t="s">
        <v>146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81</v>
      </c>
      <c r="G45799" s="89" t="s">
        <v>382</v>
      </c>
      <c r="J45799" s="94">
        <v>535</v>
      </c>
      <c r="K45799" s="94">
        <v>535</v>
      </c>
      <c r="P45799" s="94">
        <v>535</v>
      </c>
      <c r="Q45799" s="94">
        <v>535</v>
      </c>
      <c r="S45799" s="94">
        <v>535</v>
      </c>
      <c r="AK45799" s="94">
        <v>535</v>
      </c>
      <c r="AS45799" s="94">
        <v>535</v>
      </c>
    </row>
    <row r="45800" spans="1:45">
      <c r="A45800" s="85" t="s">
        <v>146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81</v>
      </c>
      <c r="G45800" s="89" t="s">
        <v>382</v>
      </c>
      <c r="J45800" s="94">
        <v>535</v>
      </c>
      <c r="K45800" s="94">
        <v>535</v>
      </c>
      <c r="P45800" s="94">
        <v>535</v>
      </c>
      <c r="Q45800" s="94">
        <v>535</v>
      </c>
      <c r="S45800" s="94">
        <v>535</v>
      </c>
      <c r="AK45800" s="94">
        <v>535</v>
      </c>
      <c r="AS45800" s="94">
        <v>535</v>
      </c>
    </row>
    <row r="45801" spans="1:45">
      <c r="A45801" s="85" t="s">
        <v>146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81</v>
      </c>
      <c r="G45801" s="89" t="s">
        <v>382</v>
      </c>
      <c r="J45801" s="94">
        <v>535</v>
      </c>
      <c r="K45801" s="94">
        <v>535</v>
      </c>
      <c r="P45801" s="94">
        <v>535</v>
      </c>
      <c r="Q45801" s="94">
        <v>535</v>
      </c>
      <c r="S45801" s="94">
        <v>535</v>
      </c>
      <c r="AK45801" s="94">
        <v>535</v>
      </c>
      <c r="AS45801" s="94">
        <v>535</v>
      </c>
    </row>
    <row r="45802" spans="1:45">
      <c r="A45802" s="85" t="s">
        <v>146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81</v>
      </c>
      <c r="G45802" s="89" t="s">
        <v>382</v>
      </c>
      <c r="J45802" s="94">
        <v>534</v>
      </c>
      <c r="K45802" s="94">
        <v>534</v>
      </c>
      <c r="P45802" s="94">
        <v>534</v>
      </c>
      <c r="Q45802" s="94">
        <v>534</v>
      </c>
      <c r="S45802" s="94">
        <v>534</v>
      </c>
      <c r="AK45802" s="94">
        <v>534</v>
      </c>
      <c r="AS45802" s="94">
        <v>534</v>
      </c>
    </row>
    <row r="45803" spans="1:45">
      <c r="A45803" s="85" t="s">
        <v>146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81</v>
      </c>
      <c r="G45803" s="89" t="s">
        <v>382</v>
      </c>
      <c r="J45803" s="94">
        <v>536</v>
      </c>
      <c r="K45803" s="94">
        <v>536</v>
      </c>
      <c r="P45803" s="94">
        <v>536</v>
      </c>
      <c r="Q45803" s="94">
        <v>536</v>
      </c>
      <c r="S45803" s="94">
        <v>536</v>
      </c>
      <c r="AK45803" s="94">
        <v>536</v>
      </c>
      <c r="AS45803" s="94">
        <v>536</v>
      </c>
    </row>
    <row r="45804" spans="1:45">
      <c r="A45804" s="85" t="s">
        <v>146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81</v>
      </c>
      <c r="G45804" s="89" t="s">
        <v>382</v>
      </c>
      <c r="J45804" s="94">
        <v>574</v>
      </c>
      <c r="K45804" s="94">
        <v>574</v>
      </c>
      <c r="P45804" s="94">
        <v>574</v>
      </c>
      <c r="Q45804" s="94">
        <v>574</v>
      </c>
      <c r="S45804" s="94">
        <v>574</v>
      </c>
      <c r="AK45804" s="94">
        <v>574</v>
      </c>
      <c r="AS45804" s="94">
        <v>574</v>
      </c>
    </row>
    <row r="45805" spans="1:45">
      <c r="A45805" s="85" t="s">
        <v>146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81</v>
      </c>
      <c r="G45805" s="89" t="s">
        <v>382</v>
      </c>
      <c r="J45805" s="94">
        <v>575</v>
      </c>
      <c r="K45805" s="94">
        <v>575</v>
      </c>
      <c r="P45805" s="94">
        <v>575</v>
      </c>
      <c r="Q45805" s="94">
        <v>575</v>
      </c>
      <c r="S45805" s="94">
        <v>575</v>
      </c>
      <c r="AK45805" s="94">
        <v>575</v>
      </c>
      <c r="AS45805" s="94">
        <v>575</v>
      </c>
    </row>
    <row r="45806" spans="1:45">
      <c r="A45806" s="85" t="s">
        <v>146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81</v>
      </c>
      <c r="G45806" s="89" t="s">
        <v>382</v>
      </c>
      <c r="J45806" s="94">
        <v>575</v>
      </c>
      <c r="K45806" s="94">
        <v>575</v>
      </c>
      <c r="P45806" s="94">
        <v>575</v>
      </c>
      <c r="Q45806" s="94">
        <v>575</v>
      </c>
      <c r="S45806" s="94">
        <v>575</v>
      </c>
      <c r="AK45806" s="94">
        <v>575</v>
      </c>
      <c r="AS45806" s="94">
        <v>575</v>
      </c>
    </row>
    <row r="45807" spans="1:45">
      <c r="A45807" s="85" t="s">
        <v>146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81</v>
      </c>
      <c r="G45807" s="89" t="s">
        <v>382</v>
      </c>
      <c r="J45807" s="94">
        <v>572</v>
      </c>
      <c r="K45807" s="94">
        <v>572</v>
      </c>
      <c r="P45807" s="94">
        <v>572</v>
      </c>
      <c r="Q45807" s="94">
        <v>572</v>
      </c>
      <c r="S45807" s="94">
        <v>572</v>
      </c>
      <c r="AK45807" s="94">
        <v>572</v>
      </c>
      <c r="AS45807" s="94">
        <v>572</v>
      </c>
    </row>
    <row r="45808" spans="1:45">
      <c r="A45808" s="85" t="s">
        <v>146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81</v>
      </c>
      <c r="G45808" s="89" t="s">
        <v>382</v>
      </c>
      <c r="J45808" s="94">
        <v>571</v>
      </c>
      <c r="K45808" s="94">
        <v>571</v>
      </c>
      <c r="P45808" s="94">
        <v>571</v>
      </c>
      <c r="Q45808" s="94">
        <v>571</v>
      </c>
      <c r="S45808" s="94">
        <v>571</v>
      </c>
      <c r="AK45808" s="94">
        <v>571</v>
      </c>
      <c r="AS45808" s="94">
        <v>571</v>
      </c>
    </row>
    <row r="45809" spans="1:45">
      <c r="A45809" s="85" t="s">
        <v>146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81</v>
      </c>
      <c r="G45809" s="89" t="s">
        <v>382</v>
      </c>
      <c r="J45809" s="94">
        <v>571</v>
      </c>
      <c r="K45809" s="94">
        <v>571</v>
      </c>
      <c r="P45809" s="94">
        <v>571</v>
      </c>
      <c r="Q45809" s="94">
        <v>571</v>
      </c>
      <c r="S45809" s="94">
        <v>571</v>
      </c>
      <c r="AK45809" s="94">
        <v>571</v>
      </c>
      <c r="AS45809" s="94">
        <v>571</v>
      </c>
    </row>
    <row r="45810" spans="1:45">
      <c r="A45810" s="85" t="s">
        <v>146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81</v>
      </c>
      <c r="G45810" s="89" t="s">
        <v>382</v>
      </c>
      <c r="J45810" s="94">
        <v>571</v>
      </c>
      <c r="K45810" s="94">
        <v>571</v>
      </c>
      <c r="P45810" s="94">
        <v>571</v>
      </c>
      <c r="Q45810" s="94">
        <v>571</v>
      </c>
      <c r="S45810" s="94">
        <v>571</v>
      </c>
      <c r="AK45810" s="94">
        <v>571</v>
      </c>
      <c r="AS45810" s="94">
        <v>571</v>
      </c>
    </row>
    <row r="45811" spans="1:45">
      <c r="A45811" s="85" t="s">
        <v>146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81</v>
      </c>
      <c r="G45811" s="89" t="s">
        <v>382</v>
      </c>
      <c r="J45811" s="94">
        <v>536</v>
      </c>
      <c r="K45811" s="94">
        <v>536</v>
      </c>
      <c r="P45811" s="94">
        <v>536</v>
      </c>
      <c r="Q45811" s="94">
        <v>536</v>
      </c>
      <c r="S45811" s="94">
        <v>536</v>
      </c>
      <c r="AK45811" s="94">
        <v>536</v>
      </c>
      <c r="AS45811" s="94">
        <v>536</v>
      </c>
    </row>
    <row r="45812" spans="1:45">
      <c r="A45812" s="85" t="s">
        <v>146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81</v>
      </c>
      <c r="G45812" s="89" t="s">
        <v>382</v>
      </c>
      <c r="J45812" s="94">
        <v>536</v>
      </c>
      <c r="K45812" s="94">
        <v>536</v>
      </c>
      <c r="P45812" s="94">
        <v>536</v>
      </c>
      <c r="Q45812" s="94">
        <v>536</v>
      </c>
      <c r="S45812" s="94">
        <v>536</v>
      </c>
      <c r="AK45812" s="94">
        <v>536</v>
      </c>
      <c r="AS45812" s="94">
        <v>536</v>
      </c>
    </row>
    <row r="45813" spans="1:45">
      <c r="A45813" s="85" t="s">
        <v>146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81</v>
      </c>
      <c r="G45813" s="89" t="s">
        <v>382</v>
      </c>
      <c r="J45813" s="94">
        <v>558</v>
      </c>
      <c r="K45813" s="94">
        <v>558</v>
      </c>
      <c r="P45813" s="94">
        <v>558</v>
      </c>
      <c r="Q45813" s="94">
        <v>558</v>
      </c>
      <c r="S45813" s="94">
        <v>558</v>
      </c>
      <c r="AK45813" s="94">
        <v>558</v>
      </c>
      <c r="AS45813" s="94">
        <v>558</v>
      </c>
    </row>
    <row r="45814" spans="1:45">
      <c r="A45814" s="85" t="s">
        <v>146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81</v>
      </c>
      <c r="G45814" s="89" t="s">
        <v>382</v>
      </c>
      <c r="J45814" s="94">
        <v>558</v>
      </c>
      <c r="K45814" s="94">
        <v>558</v>
      </c>
      <c r="P45814" s="94">
        <v>558</v>
      </c>
      <c r="Q45814" s="94">
        <v>558</v>
      </c>
      <c r="S45814" s="94">
        <v>558</v>
      </c>
      <c r="AK45814" s="94">
        <v>558</v>
      </c>
      <c r="AS45814" s="94">
        <v>558</v>
      </c>
    </row>
    <row r="45815" spans="1:45">
      <c r="A45815" s="85" t="s">
        <v>146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81</v>
      </c>
      <c r="G45815" s="89" t="s">
        <v>382</v>
      </c>
      <c r="J45815" s="94">
        <v>556</v>
      </c>
      <c r="K45815" s="94">
        <v>556</v>
      </c>
      <c r="P45815" s="94">
        <v>556</v>
      </c>
      <c r="Q45815" s="94">
        <v>556</v>
      </c>
      <c r="S45815" s="94">
        <v>556</v>
      </c>
      <c r="AK45815" s="94">
        <v>556</v>
      </c>
      <c r="AS45815" s="94">
        <v>556</v>
      </c>
    </row>
    <row r="45816" spans="1:45">
      <c r="A45816" s="85" t="s">
        <v>146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81</v>
      </c>
      <c r="G45816" s="89" t="s">
        <v>382</v>
      </c>
      <c r="J45816" s="94">
        <v>535</v>
      </c>
      <c r="K45816" s="94">
        <v>535</v>
      </c>
      <c r="P45816" s="94">
        <v>535</v>
      </c>
      <c r="Q45816" s="94">
        <v>535</v>
      </c>
      <c r="S45816" s="94">
        <v>535</v>
      </c>
      <c r="AK45816" s="94">
        <v>535</v>
      </c>
      <c r="AS45816" s="94">
        <v>535</v>
      </c>
    </row>
    <row r="45817" spans="1:45">
      <c r="A45817" s="85" t="s">
        <v>146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81</v>
      </c>
      <c r="G45817" s="89" t="s">
        <v>382</v>
      </c>
      <c r="J45817" s="94">
        <v>534</v>
      </c>
      <c r="K45817" s="94">
        <v>534</v>
      </c>
      <c r="P45817" s="94">
        <v>534</v>
      </c>
      <c r="Q45817" s="94">
        <v>534</v>
      </c>
      <c r="S45817" s="94">
        <v>534</v>
      </c>
      <c r="AK45817" s="94">
        <v>534</v>
      </c>
      <c r="AS45817" s="94">
        <v>534</v>
      </c>
    </row>
    <row r="45818" spans="1:45">
      <c r="A45818" s="85" t="s">
        <v>146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81</v>
      </c>
      <c r="G45818" s="89" t="s">
        <v>382</v>
      </c>
      <c r="J45818" s="94">
        <v>534</v>
      </c>
      <c r="K45818" s="94">
        <v>534</v>
      </c>
      <c r="P45818" s="94">
        <v>534</v>
      </c>
      <c r="Q45818" s="94">
        <v>534</v>
      </c>
      <c r="S45818" s="94">
        <v>534</v>
      </c>
      <c r="AK45818" s="94">
        <v>534</v>
      </c>
      <c r="AS45818" s="94">
        <v>534</v>
      </c>
    </row>
    <row r="45819" spans="1:45">
      <c r="A45819" s="85" t="s">
        <v>146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81</v>
      </c>
      <c r="G45819" s="89" t="s">
        <v>382</v>
      </c>
      <c r="J45819" s="94">
        <v>536</v>
      </c>
      <c r="K45819" s="94">
        <v>536</v>
      </c>
      <c r="P45819" s="94">
        <v>536</v>
      </c>
      <c r="Q45819" s="94">
        <v>536</v>
      </c>
      <c r="S45819" s="94">
        <v>536</v>
      </c>
      <c r="AK45819" s="94">
        <v>536</v>
      </c>
      <c r="AS45819" s="94">
        <v>536</v>
      </c>
    </row>
    <row r="45820" spans="1:45">
      <c r="A45820" s="85" t="s">
        <v>146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81</v>
      </c>
      <c r="G45820" s="89" t="s">
        <v>382</v>
      </c>
      <c r="J45820" s="94">
        <v>535</v>
      </c>
      <c r="K45820" s="94">
        <v>535</v>
      </c>
      <c r="P45820" s="94">
        <v>535</v>
      </c>
      <c r="Q45820" s="94">
        <v>535</v>
      </c>
      <c r="S45820" s="94">
        <v>535</v>
      </c>
      <c r="AK45820" s="94">
        <v>535</v>
      </c>
      <c r="AS45820" s="94">
        <v>535</v>
      </c>
    </row>
    <row r="45821" spans="1:45">
      <c r="A45821" s="85" t="s">
        <v>146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81</v>
      </c>
      <c r="G45821" s="89" t="s">
        <v>382</v>
      </c>
      <c r="J45821" s="94">
        <v>535</v>
      </c>
      <c r="K45821" s="94">
        <v>535</v>
      </c>
      <c r="P45821" s="94">
        <v>535</v>
      </c>
      <c r="Q45821" s="94">
        <v>535</v>
      </c>
      <c r="S45821" s="94">
        <v>535</v>
      </c>
      <c r="AK45821" s="94">
        <v>535</v>
      </c>
      <c r="AS45821" s="94">
        <v>535</v>
      </c>
    </row>
    <row r="45822" spans="1:45">
      <c r="A45822" s="85" t="s">
        <v>146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81</v>
      </c>
      <c r="G45822" s="89" t="s">
        <v>382</v>
      </c>
      <c r="J45822" s="94">
        <v>535</v>
      </c>
      <c r="K45822" s="94">
        <v>535</v>
      </c>
      <c r="P45822" s="94">
        <v>535</v>
      </c>
      <c r="Q45822" s="94">
        <v>535</v>
      </c>
      <c r="S45822" s="94">
        <v>535</v>
      </c>
      <c r="AK45822" s="94">
        <v>535</v>
      </c>
      <c r="AS45822" s="94">
        <v>535</v>
      </c>
    </row>
    <row r="45823" spans="1:45">
      <c r="A45823" s="85" t="s">
        <v>146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81</v>
      </c>
      <c r="G45823" s="89" t="s">
        <v>382</v>
      </c>
      <c r="J45823" s="94">
        <v>537</v>
      </c>
      <c r="K45823" s="94">
        <v>537</v>
      </c>
      <c r="P45823" s="94">
        <v>537</v>
      </c>
      <c r="Q45823" s="94">
        <v>537</v>
      </c>
      <c r="S45823" s="94">
        <v>537</v>
      </c>
      <c r="AK45823" s="94">
        <v>537</v>
      </c>
      <c r="AS45823" s="94">
        <v>537</v>
      </c>
    </row>
    <row r="45824" spans="1:45">
      <c r="A45824" s="85" t="s">
        <v>146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81</v>
      </c>
      <c r="G45824" s="89" t="s">
        <v>382</v>
      </c>
      <c r="J45824" s="94">
        <v>571</v>
      </c>
      <c r="K45824" s="94">
        <v>571</v>
      </c>
      <c r="P45824" s="94">
        <v>571</v>
      </c>
      <c r="Q45824" s="94">
        <v>571</v>
      </c>
      <c r="S45824" s="94">
        <v>571</v>
      </c>
      <c r="AK45824" s="94">
        <v>571</v>
      </c>
      <c r="AS45824" s="94">
        <v>571</v>
      </c>
    </row>
    <row r="45825" spans="1:45">
      <c r="A45825" s="85" t="s">
        <v>146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81</v>
      </c>
      <c r="G45825" s="89" t="s">
        <v>382</v>
      </c>
      <c r="J45825" s="94">
        <v>570</v>
      </c>
      <c r="K45825" s="94">
        <v>570</v>
      </c>
      <c r="P45825" s="94">
        <v>570</v>
      </c>
      <c r="Q45825" s="94">
        <v>570</v>
      </c>
      <c r="S45825" s="94">
        <v>570</v>
      </c>
      <c r="AK45825" s="94">
        <v>570</v>
      </c>
      <c r="AS45825" s="94">
        <v>570</v>
      </c>
    </row>
    <row r="45826" spans="1:45">
      <c r="A45826" s="85" t="s">
        <v>146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81</v>
      </c>
      <c r="G45826" s="89" t="s">
        <v>382</v>
      </c>
      <c r="J45826" s="94">
        <v>538</v>
      </c>
      <c r="K45826" s="94">
        <v>538</v>
      </c>
      <c r="P45826" s="94">
        <v>538</v>
      </c>
      <c r="Q45826" s="94">
        <v>538</v>
      </c>
      <c r="S45826" s="94">
        <v>538</v>
      </c>
      <c r="AK45826" s="94">
        <v>538</v>
      </c>
      <c r="AS45826" s="94">
        <v>538</v>
      </c>
    </row>
    <row r="45827" spans="1:45">
      <c r="A45827" s="85" t="s">
        <v>146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81</v>
      </c>
      <c r="G45827" s="89" t="s">
        <v>382</v>
      </c>
      <c r="J45827" s="94">
        <v>537</v>
      </c>
      <c r="K45827" s="94">
        <v>537</v>
      </c>
      <c r="P45827" s="94">
        <v>537</v>
      </c>
      <c r="Q45827" s="94">
        <v>537</v>
      </c>
      <c r="S45827" s="94">
        <v>537</v>
      </c>
      <c r="AK45827" s="94">
        <v>537</v>
      </c>
      <c r="AS45827" s="94">
        <v>537</v>
      </c>
    </row>
    <row r="45828" spans="1:45">
      <c r="A45828" s="85" t="s">
        <v>146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81</v>
      </c>
      <c r="G45828" s="89" t="s">
        <v>382</v>
      </c>
      <c r="J45828" s="94">
        <v>537</v>
      </c>
      <c r="K45828" s="94">
        <v>537</v>
      </c>
      <c r="P45828" s="94">
        <v>537</v>
      </c>
      <c r="Q45828" s="94">
        <v>537</v>
      </c>
      <c r="S45828" s="94">
        <v>537</v>
      </c>
      <c r="AK45828" s="94">
        <v>537</v>
      </c>
      <c r="AS45828" s="94">
        <v>537</v>
      </c>
    </row>
    <row r="45829" spans="1:45">
      <c r="A45829" s="85" t="s">
        <v>146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81</v>
      </c>
      <c r="G45829" s="89" t="s">
        <v>382</v>
      </c>
      <c r="J45829" s="94">
        <v>539</v>
      </c>
      <c r="K45829" s="94">
        <v>539</v>
      </c>
      <c r="P45829" s="94">
        <v>539</v>
      </c>
      <c r="Q45829" s="94">
        <v>539</v>
      </c>
      <c r="S45829" s="94">
        <v>539</v>
      </c>
      <c r="AK45829" s="94">
        <v>539</v>
      </c>
      <c r="AS45829" s="94">
        <v>539</v>
      </c>
    </row>
    <row r="45830" spans="1:45">
      <c r="A45830" s="85" t="s">
        <v>146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81</v>
      </c>
      <c r="G45830" s="89" t="s">
        <v>382</v>
      </c>
      <c r="J45830" s="94">
        <v>566</v>
      </c>
      <c r="K45830" s="94">
        <v>566</v>
      </c>
      <c r="P45830" s="94">
        <v>566</v>
      </c>
      <c r="Q45830" s="94">
        <v>566</v>
      </c>
      <c r="S45830" s="94">
        <v>566</v>
      </c>
      <c r="AK45830" s="94">
        <v>566</v>
      </c>
      <c r="AS45830" s="94">
        <v>566</v>
      </c>
    </row>
    <row r="45831" spans="1:45">
      <c r="A45831" s="85" t="s">
        <v>146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81</v>
      </c>
      <c r="G45831" s="89" t="s">
        <v>382</v>
      </c>
      <c r="J45831" s="94">
        <v>568</v>
      </c>
      <c r="K45831" s="94">
        <v>568</v>
      </c>
      <c r="P45831" s="94">
        <v>568</v>
      </c>
      <c r="Q45831" s="94">
        <v>568</v>
      </c>
      <c r="S45831" s="94">
        <v>568</v>
      </c>
      <c r="AK45831" s="94">
        <v>568</v>
      </c>
      <c r="AS45831" s="94">
        <v>568</v>
      </c>
    </row>
    <row r="45832" spans="1:45">
      <c r="A45832" s="85" t="s">
        <v>146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81</v>
      </c>
      <c r="G45832" s="89" t="s">
        <v>382</v>
      </c>
      <c r="J45832" s="94">
        <v>567</v>
      </c>
      <c r="K45832" s="94">
        <v>567</v>
      </c>
      <c r="P45832" s="94">
        <v>567</v>
      </c>
      <c r="Q45832" s="94">
        <v>567</v>
      </c>
      <c r="S45832" s="94">
        <v>567</v>
      </c>
      <c r="AK45832" s="94">
        <v>567</v>
      </c>
      <c r="AS45832" s="94">
        <v>567</v>
      </c>
    </row>
    <row r="45833" spans="1:45">
      <c r="A45833" s="85" t="s">
        <v>146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81</v>
      </c>
      <c r="G45833" s="89" t="s">
        <v>382</v>
      </c>
      <c r="J45833" s="94">
        <v>562</v>
      </c>
      <c r="K45833" s="94">
        <v>562</v>
      </c>
      <c r="P45833" s="94">
        <v>562</v>
      </c>
      <c r="Q45833" s="94">
        <v>562</v>
      </c>
      <c r="S45833" s="94">
        <v>562</v>
      </c>
      <c r="AK45833" s="94">
        <v>562</v>
      </c>
      <c r="AS45833" s="94">
        <v>562</v>
      </c>
    </row>
    <row r="45834" spans="1:45">
      <c r="A45834" s="85" t="s">
        <v>146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81</v>
      </c>
      <c r="G45834" s="89" t="s">
        <v>382</v>
      </c>
      <c r="J45834" s="94">
        <v>570</v>
      </c>
      <c r="K45834" s="94">
        <v>570</v>
      </c>
      <c r="P45834" s="94">
        <v>570</v>
      </c>
      <c r="Q45834" s="94">
        <v>570</v>
      </c>
      <c r="S45834" s="94">
        <v>570</v>
      </c>
      <c r="AK45834" s="94">
        <v>570</v>
      </c>
      <c r="AS45834" s="94">
        <v>570</v>
      </c>
    </row>
    <row r="45835" spans="1:45">
      <c r="A45835" s="85" t="s">
        <v>146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81</v>
      </c>
      <c r="G45835" s="89" t="s">
        <v>382</v>
      </c>
      <c r="J45835" s="94">
        <v>571</v>
      </c>
      <c r="K45835" s="94">
        <v>571</v>
      </c>
      <c r="P45835" s="94">
        <v>571</v>
      </c>
      <c r="Q45835" s="94">
        <v>571</v>
      </c>
      <c r="S45835" s="94">
        <v>571</v>
      </c>
      <c r="AK45835" s="94">
        <v>571</v>
      </c>
      <c r="AS45835" s="94">
        <v>571</v>
      </c>
    </row>
    <row r="45836" spans="1:45">
      <c r="A45836" s="85" t="s">
        <v>146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81</v>
      </c>
      <c r="G45836" s="89" t="s">
        <v>382</v>
      </c>
      <c r="J45836" s="94">
        <v>570</v>
      </c>
      <c r="K45836" s="94">
        <v>570</v>
      </c>
      <c r="P45836" s="94">
        <v>570</v>
      </c>
      <c r="Q45836" s="94">
        <v>570</v>
      </c>
      <c r="S45836" s="94">
        <v>570</v>
      </c>
      <c r="AK45836" s="94">
        <v>570</v>
      </c>
      <c r="AS45836" s="94">
        <v>570</v>
      </c>
    </row>
    <row r="45837" spans="1:45">
      <c r="A45837" s="85" t="s">
        <v>146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81</v>
      </c>
      <c r="G45837" s="89" t="s">
        <v>382</v>
      </c>
      <c r="J45837" s="94">
        <v>570</v>
      </c>
      <c r="K45837" s="94">
        <v>570</v>
      </c>
      <c r="P45837" s="94">
        <v>570</v>
      </c>
      <c r="Q45837" s="94">
        <v>570</v>
      </c>
      <c r="S45837" s="94">
        <v>570</v>
      </c>
      <c r="AK45837" s="94">
        <v>570</v>
      </c>
      <c r="AS45837" s="94">
        <v>570</v>
      </c>
    </row>
    <row r="45838" spans="1:45">
      <c r="A45838" s="85" t="s">
        <v>146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81</v>
      </c>
      <c r="G45838" s="89" t="s">
        <v>382</v>
      </c>
      <c r="J45838" s="94">
        <v>544</v>
      </c>
      <c r="K45838" s="94">
        <v>544</v>
      </c>
      <c r="P45838" s="94">
        <v>544</v>
      </c>
      <c r="Q45838" s="94">
        <v>544</v>
      </c>
      <c r="S45838" s="94">
        <v>544</v>
      </c>
      <c r="AK45838" s="94">
        <v>544</v>
      </c>
      <c r="AS45838" s="94">
        <v>544</v>
      </c>
    </row>
    <row r="45839" spans="1:45">
      <c r="A45839" s="85" t="s">
        <v>146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81</v>
      </c>
      <c r="G45839" s="89" t="s">
        <v>382</v>
      </c>
      <c r="J45839" s="94">
        <v>537</v>
      </c>
      <c r="K45839" s="94">
        <v>537</v>
      </c>
      <c r="P45839" s="94">
        <v>537</v>
      </c>
      <c r="Q45839" s="94">
        <v>537</v>
      </c>
      <c r="S45839" s="94">
        <v>537</v>
      </c>
      <c r="AK45839" s="94">
        <v>537</v>
      </c>
      <c r="AS45839" s="94">
        <v>537</v>
      </c>
    </row>
    <row r="45840" spans="1:45">
      <c r="A45840" s="85" t="s">
        <v>146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81</v>
      </c>
      <c r="G45840" s="89" t="s">
        <v>382</v>
      </c>
      <c r="J45840" s="94">
        <v>534</v>
      </c>
      <c r="K45840" s="94">
        <v>534</v>
      </c>
      <c r="P45840" s="94">
        <v>534</v>
      </c>
      <c r="Q45840" s="94">
        <v>534</v>
      </c>
      <c r="S45840" s="94">
        <v>534</v>
      </c>
      <c r="AK45840" s="94">
        <v>534</v>
      </c>
      <c r="AS45840" s="94">
        <v>534</v>
      </c>
    </row>
    <row r="45841" spans="1:45">
      <c r="A45841" s="85" t="s">
        <v>146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81</v>
      </c>
      <c r="G45841" s="89" t="s">
        <v>382</v>
      </c>
      <c r="J45841" s="94">
        <v>535</v>
      </c>
      <c r="K45841" s="94">
        <v>535</v>
      </c>
      <c r="P45841" s="94">
        <v>535</v>
      </c>
      <c r="Q45841" s="94">
        <v>535</v>
      </c>
      <c r="S45841" s="94">
        <v>535</v>
      </c>
      <c r="AK45841" s="94">
        <v>535</v>
      </c>
      <c r="AS45841" s="94">
        <v>535</v>
      </c>
    </row>
    <row r="45842" spans="1:45">
      <c r="A45842" s="85" t="s">
        <v>146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81</v>
      </c>
      <c r="G45842" s="89" t="s">
        <v>382</v>
      </c>
      <c r="J45842" s="94">
        <v>534</v>
      </c>
      <c r="K45842" s="94">
        <v>534</v>
      </c>
      <c r="P45842" s="94">
        <v>534</v>
      </c>
      <c r="Q45842" s="94">
        <v>534</v>
      </c>
      <c r="S45842" s="94">
        <v>534</v>
      </c>
      <c r="AK45842" s="94">
        <v>534</v>
      </c>
      <c r="AS45842" s="94">
        <v>534</v>
      </c>
    </row>
    <row r="45843" spans="1:45">
      <c r="A45843" s="85" t="s">
        <v>146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81</v>
      </c>
      <c r="G45843" s="89" t="s">
        <v>382</v>
      </c>
      <c r="J45843" s="94">
        <v>535</v>
      </c>
      <c r="K45843" s="94">
        <v>535</v>
      </c>
      <c r="P45843" s="94">
        <v>535</v>
      </c>
      <c r="Q45843" s="94">
        <v>535</v>
      </c>
      <c r="S45843" s="94">
        <v>535</v>
      </c>
      <c r="AK45843" s="94">
        <v>535</v>
      </c>
      <c r="AS45843" s="94">
        <v>535</v>
      </c>
    </row>
    <row r="45844" spans="1:45">
      <c r="A45844" s="85" t="s">
        <v>146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81</v>
      </c>
      <c r="G45844" s="89" t="s">
        <v>382</v>
      </c>
      <c r="J45844" s="94">
        <v>536</v>
      </c>
      <c r="K45844" s="94">
        <v>536</v>
      </c>
      <c r="P45844" s="94">
        <v>536</v>
      </c>
      <c r="Q45844" s="94">
        <v>536</v>
      </c>
      <c r="S45844" s="94">
        <v>536</v>
      </c>
      <c r="AK45844" s="94">
        <v>536</v>
      </c>
      <c r="AS45844" s="94">
        <v>536</v>
      </c>
    </row>
    <row r="45845" spans="1:45">
      <c r="A45845" s="85" t="s">
        <v>146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81</v>
      </c>
      <c r="G45845" s="89" t="s">
        <v>382</v>
      </c>
      <c r="J45845" s="94">
        <v>534</v>
      </c>
      <c r="K45845" s="94">
        <v>534</v>
      </c>
      <c r="P45845" s="94">
        <v>534</v>
      </c>
      <c r="Q45845" s="94">
        <v>534</v>
      </c>
      <c r="S45845" s="94">
        <v>534</v>
      </c>
      <c r="AK45845" s="94">
        <v>534</v>
      </c>
      <c r="AS45845" s="94">
        <v>534</v>
      </c>
    </row>
    <row r="45846" spans="1:45">
      <c r="A45846" s="85" t="s">
        <v>146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81</v>
      </c>
      <c r="G45846" s="89" t="s">
        <v>382</v>
      </c>
      <c r="J45846" s="94">
        <v>535</v>
      </c>
      <c r="K45846" s="94">
        <v>535</v>
      </c>
      <c r="P45846" s="94">
        <v>535</v>
      </c>
      <c r="Q45846" s="94">
        <v>535</v>
      </c>
      <c r="S45846" s="94">
        <v>535</v>
      </c>
      <c r="AK45846" s="94">
        <v>535</v>
      </c>
      <c r="AS45846" s="94">
        <v>535</v>
      </c>
    </row>
    <row r="45847" spans="1:45">
      <c r="A45847" s="85" t="s">
        <v>146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81</v>
      </c>
      <c r="G45847" s="89" t="s">
        <v>382</v>
      </c>
      <c r="J45847" s="94">
        <v>537</v>
      </c>
      <c r="K45847" s="94">
        <v>537</v>
      </c>
      <c r="P45847" s="94">
        <v>537</v>
      </c>
      <c r="Q45847" s="94">
        <v>537</v>
      </c>
      <c r="S45847" s="94">
        <v>537</v>
      </c>
      <c r="AK45847" s="94">
        <v>537</v>
      </c>
      <c r="AS45847" s="94">
        <v>537</v>
      </c>
    </row>
    <row r="45848" spans="1:45">
      <c r="A45848" s="85" t="s">
        <v>146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81</v>
      </c>
      <c r="G45848" s="89" t="s">
        <v>382</v>
      </c>
      <c r="J45848" s="94">
        <v>559</v>
      </c>
      <c r="K45848" s="94">
        <v>559</v>
      </c>
      <c r="P45848" s="94">
        <v>559</v>
      </c>
      <c r="Q45848" s="94">
        <v>559</v>
      </c>
      <c r="S45848" s="94">
        <v>559</v>
      </c>
      <c r="AK45848" s="94">
        <v>559</v>
      </c>
      <c r="AS45848" s="94">
        <v>559</v>
      </c>
    </row>
    <row r="45849" spans="1:45">
      <c r="A45849" s="85" t="s">
        <v>146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81</v>
      </c>
      <c r="G45849" s="89" t="s">
        <v>382</v>
      </c>
      <c r="J45849" s="94">
        <v>562</v>
      </c>
      <c r="K45849" s="94">
        <v>562</v>
      </c>
      <c r="P45849" s="94">
        <v>562</v>
      </c>
      <c r="Q45849" s="94">
        <v>562</v>
      </c>
      <c r="S45849" s="94">
        <v>562</v>
      </c>
      <c r="AK45849" s="94">
        <v>562</v>
      </c>
      <c r="AS45849" s="94">
        <v>562</v>
      </c>
    </row>
    <row r="45850" spans="1:45">
      <c r="A45850" s="85" t="s">
        <v>146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81</v>
      </c>
      <c r="G45850" s="89" t="s">
        <v>382</v>
      </c>
      <c r="J45850" s="94">
        <v>561</v>
      </c>
      <c r="K45850" s="94">
        <v>561</v>
      </c>
      <c r="P45850" s="94">
        <v>561</v>
      </c>
      <c r="Q45850" s="94">
        <v>561</v>
      </c>
      <c r="S45850" s="94">
        <v>561</v>
      </c>
      <c r="AK45850" s="94">
        <v>561</v>
      </c>
      <c r="AS45850" s="94">
        <v>561</v>
      </c>
    </row>
    <row r="45851" spans="1:45">
      <c r="A45851" s="85" t="s">
        <v>146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81</v>
      </c>
      <c r="G45851" s="89" t="s">
        <v>382</v>
      </c>
      <c r="J45851" s="94">
        <v>559</v>
      </c>
      <c r="K45851" s="94">
        <v>559</v>
      </c>
      <c r="P45851" s="94">
        <v>559</v>
      </c>
      <c r="Q45851" s="94">
        <v>559</v>
      </c>
      <c r="S45851" s="94">
        <v>559</v>
      </c>
      <c r="AK45851" s="94">
        <v>559</v>
      </c>
      <c r="AS45851" s="94">
        <v>559</v>
      </c>
    </row>
    <row r="45852" spans="1:45">
      <c r="A45852" s="85" t="s">
        <v>146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81</v>
      </c>
      <c r="G45852" s="89" t="s">
        <v>382</v>
      </c>
      <c r="J45852" s="94">
        <v>561</v>
      </c>
      <c r="K45852" s="94">
        <v>561</v>
      </c>
      <c r="P45852" s="94">
        <v>561</v>
      </c>
      <c r="Q45852" s="94">
        <v>561</v>
      </c>
      <c r="S45852" s="94">
        <v>561</v>
      </c>
      <c r="AK45852" s="94">
        <v>561</v>
      </c>
      <c r="AS45852" s="94">
        <v>561</v>
      </c>
    </row>
    <row r="45853" spans="1:45">
      <c r="A45853" s="85" t="s">
        <v>146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81</v>
      </c>
      <c r="G45853" s="89" t="s">
        <v>382</v>
      </c>
      <c r="J45853" s="94">
        <v>561</v>
      </c>
      <c r="K45853" s="94">
        <v>561</v>
      </c>
      <c r="P45853" s="94">
        <v>561</v>
      </c>
      <c r="Q45853" s="94">
        <v>561</v>
      </c>
      <c r="S45853" s="94">
        <v>561</v>
      </c>
      <c r="AK45853" s="94">
        <v>561</v>
      </c>
      <c r="AS45853" s="94">
        <v>561</v>
      </c>
    </row>
    <row r="45854" spans="1:45">
      <c r="A45854" s="85" t="s">
        <v>146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81</v>
      </c>
      <c r="G45854" s="89" t="s">
        <v>382</v>
      </c>
      <c r="J45854" s="94">
        <v>562</v>
      </c>
      <c r="K45854" s="94">
        <v>562</v>
      </c>
      <c r="P45854" s="94">
        <v>562</v>
      </c>
      <c r="Q45854" s="94">
        <v>562</v>
      </c>
      <c r="S45854" s="94">
        <v>562</v>
      </c>
      <c r="AK45854" s="94">
        <v>562</v>
      </c>
      <c r="AS45854" s="94">
        <v>562</v>
      </c>
    </row>
    <row r="45855" spans="1:45">
      <c r="A45855" s="85" t="s">
        <v>146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81</v>
      </c>
      <c r="G45855" s="89" t="s">
        <v>382</v>
      </c>
      <c r="J45855" s="94">
        <v>561</v>
      </c>
      <c r="K45855" s="94">
        <v>561</v>
      </c>
      <c r="P45855" s="94">
        <v>561</v>
      </c>
      <c r="Q45855" s="94">
        <v>561</v>
      </c>
      <c r="S45855" s="94">
        <v>561</v>
      </c>
      <c r="AK45855" s="94">
        <v>561</v>
      </c>
      <c r="AS45855" s="94">
        <v>561</v>
      </c>
    </row>
    <row r="45856" spans="1:45">
      <c r="A45856" s="85" t="s">
        <v>146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81</v>
      </c>
      <c r="G45856" s="89" t="s">
        <v>382</v>
      </c>
      <c r="J45856" s="94">
        <v>561</v>
      </c>
      <c r="K45856" s="94">
        <v>561</v>
      </c>
      <c r="P45856" s="94">
        <v>561</v>
      </c>
      <c r="Q45856" s="94">
        <v>561</v>
      </c>
      <c r="S45856" s="94">
        <v>561</v>
      </c>
      <c r="AK45856" s="94">
        <v>561</v>
      </c>
      <c r="AS45856" s="94">
        <v>561</v>
      </c>
    </row>
    <row r="45857" spans="1:45">
      <c r="A45857" s="85" t="s">
        <v>146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81</v>
      </c>
      <c r="G45857" s="89" t="s">
        <v>382</v>
      </c>
      <c r="J45857" s="94">
        <v>562</v>
      </c>
      <c r="K45857" s="94">
        <v>562</v>
      </c>
      <c r="P45857" s="94">
        <v>562</v>
      </c>
      <c r="Q45857" s="94">
        <v>562</v>
      </c>
      <c r="S45857" s="94">
        <v>562</v>
      </c>
      <c r="AK45857" s="94">
        <v>562</v>
      </c>
      <c r="AS45857" s="94">
        <v>562</v>
      </c>
    </row>
    <row r="45858" spans="1:45">
      <c r="A45858" s="85" t="s">
        <v>146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81</v>
      </c>
      <c r="G45858" s="89" t="s">
        <v>382</v>
      </c>
      <c r="J45858" s="94">
        <v>565</v>
      </c>
      <c r="K45858" s="94">
        <v>565</v>
      </c>
      <c r="P45858" s="94">
        <v>565</v>
      </c>
      <c r="Q45858" s="94">
        <v>565</v>
      </c>
      <c r="S45858" s="94">
        <v>565</v>
      </c>
      <c r="AK45858" s="94">
        <v>565</v>
      </c>
      <c r="AS45858" s="94">
        <v>565</v>
      </c>
    </row>
    <row r="45859" spans="1:45">
      <c r="A45859" s="85" t="s">
        <v>146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81</v>
      </c>
      <c r="G45859" s="89" t="s">
        <v>382</v>
      </c>
      <c r="J45859" s="94">
        <v>566</v>
      </c>
      <c r="K45859" s="94">
        <v>566</v>
      </c>
      <c r="P45859" s="94">
        <v>566</v>
      </c>
      <c r="Q45859" s="94">
        <v>566</v>
      </c>
      <c r="S45859" s="94">
        <v>566</v>
      </c>
      <c r="AK45859" s="94">
        <v>566</v>
      </c>
      <c r="AS45859" s="94">
        <v>566</v>
      </c>
    </row>
    <row r="45860" spans="1:45">
      <c r="A45860" s="85" t="s">
        <v>146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81</v>
      </c>
      <c r="G45860" s="89" t="s">
        <v>382</v>
      </c>
      <c r="J45860" s="94">
        <v>566</v>
      </c>
      <c r="K45860" s="94">
        <v>566</v>
      </c>
      <c r="P45860" s="94">
        <v>566</v>
      </c>
      <c r="Q45860" s="94">
        <v>566</v>
      </c>
      <c r="S45860" s="94">
        <v>566</v>
      </c>
      <c r="AK45860" s="94">
        <v>566</v>
      </c>
      <c r="AS45860" s="94">
        <v>566</v>
      </c>
    </row>
    <row r="45861" spans="1:45">
      <c r="A45861" s="85" t="s">
        <v>146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81</v>
      </c>
      <c r="G45861" s="89" t="s">
        <v>382</v>
      </c>
      <c r="J45861" s="94">
        <v>565</v>
      </c>
      <c r="K45861" s="94">
        <v>565</v>
      </c>
      <c r="P45861" s="94">
        <v>565</v>
      </c>
      <c r="Q45861" s="94">
        <v>565</v>
      </c>
      <c r="S45861" s="94">
        <v>565</v>
      </c>
      <c r="AK45861" s="94">
        <v>565</v>
      </c>
      <c r="AS45861" s="94">
        <v>565</v>
      </c>
    </row>
    <row r="45862" spans="1:45">
      <c r="A45862" s="85" t="s">
        <v>146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81</v>
      </c>
      <c r="G45862" s="89" t="s">
        <v>382</v>
      </c>
      <c r="J45862" s="94">
        <v>566</v>
      </c>
      <c r="K45862" s="94">
        <v>566</v>
      </c>
      <c r="P45862" s="94">
        <v>566</v>
      </c>
      <c r="Q45862" s="94">
        <v>566</v>
      </c>
      <c r="S45862" s="94">
        <v>566</v>
      </c>
      <c r="AK45862" s="94">
        <v>566</v>
      </c>
      <c r="AS45862" s="94">
        <v>566</v>
      </c>
    </row>
    <row r="45863" spans="1:45">
      <c r="A45863" s="85" t="s">
        <v>146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81</v>
      </c>
      <c r="G45863" s="89" t="s">
        <v>382</v>
      </c>
      <c r="J45863" s="94">
        <v>559</v>
      </c>
      <c r="K45863" s="94">
        <v>559</v>
      </c>
      <c r="P45863" s="94">
        <v>559</v>
      </c>
      <c r="Q45863" s="94">
        <v>559</v>
      </c>
      <c r="S45863" s="94">
        <v>559</v>
      </c>
      <c r="AK45863" s="94">
        <v>559</v>
      </c>
      <c r="AS45863" s="94">
        <v>559</v>
      </c>
    </row>
    <row r="45864" spans="1:45">
      <c r="A45864" s="85" t="s">
        <v>146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81</v>
      </c>
      <c r="G45864" s="89" t="s">
        <v>382</v>
      </c>
      <c r="J45864" s="94">
        <v>536</v>
      </c>
      <c r="K45864" s="94">
        <v>536</v>
      </c>
      <c r="P45864" s="94">
        <v>536</v>
      </c>
      <c r="Q45864" s="94">
        <v>536</v>
      </c>
      <c r="S45864" s="94">
        <v>536</v>
      </c>
      <c r="AK45864" s="94">
        <v>536</v>
      </c>
      <c r="AS45864" s="94">
        <v>536</v>
      </c>
    </row>
    <row r="45865" spans="1:45">
      <c r="A45865" s="85" t="s">
        <v>146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81</v>
      </c>
      <c r="G45865" s="89" t="s">
        <v>382</v>
      </c>
      <c r="J45865" s="94">
        <v>535</v>
      </c>
      <c r="K45865" s="94">
        <v>535</v>
      </c>
      <c r="P45865" s="94">
        <v>535</v>
      </c>
      <c r="Q45865" s="94">
        <v>535</v>
      </c>
      <c r="S45865" s="94">
        <v>535</v>
      </c>
      <c r="AK45865" s="94">
        <v>535</v>
      </c>
      <c r="AS45865" s="94">
        <v>535</v>
      </c>
    </row>
    <row r="45866" spans="1:45">
      <c r="A45866" s="85" t="s">
        <v>146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81</v>
      </c>
      <c r="G45866" s="89" t="s">
        <v>382</v>
      </c>
      <c r="J45866" s="94">
        <v>561</v>
      </c>
      <c r="K45866" s="94">
        <v>561</v>
      </c>
      <c r="P45866" s="94">
        <v>561</v>
      </c>
      <c r="Q45866" s="94">
        <v>561</v>
      </c>
      <c r="S45866" s="94">
        <v>561</v>
      </c>
      <c r="AK45866" s="94">
        <v>561</v>
      </c>
      <c r="AS45866" s="94">
        <v>561</v>
      </c>
    </row>
    <row r="45867" spans="1:45">
      <c r="A45867" s="85" t="s">
        <v>146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81</v>
      </c>
      <c r="G45867" s="89" t="s">
        <v>382</v>
      </c>
      <c r="J45867" s="94">
        <v>561</v>
      </c>
      <c r="K45867" s="94">
        <v>561</v>
      </c>
      <c r="P45867" s="94">
        <v>561</v>
      </c>
      <c r="Q45867" s="94">
        <v>561</v>
      </c>
      <c r="S45867" s="94">
        <v>561</v>
      </c>
      <c r="AK45867" s="94">
        <v>561</v>
      </c>
      <c r="AS45867" s="94">
        <v>561</v>
      </c>
    </row>
    <row r="45868" spans="1:45">
      <c r="A45868" s="85" t="s">
        <v>146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81</v>
      </c>
      <c r="G45868" s="89" t="s">
        <v>382</v>
      </c>
      <c r="J45868" s="94">
        <v>562</v>
      </c>
      <c r="K45868" s="94">
        <v>562</v>
      </c>
      <c r="P45868" s="94">
        <v>562</v>
      </c>
      <c r="Q45868" s="94">
        <v>562</v>
      </c>
      <c r="S45868" s="94">
        <v>562</v>
      </c>
      <c r="AK45868" s="94">
        <v>562</v>
      </c>
      <c r="AS45868" s="94">
        <v>562</v>
      </c>
    </row>
    <row r="45869" spans="1:45">
      <c r="A45869" s="85" t="s">
        <v>146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81</v>
      </c>
      <c r="G45869" s="89" t="s">
        <v>382</v>
      </c>
      <c r="J45869" s="94">
        <v>561</v>
      </c>
      <c r="K45869" s="94">
        <v>561</v>
      </c>
      <c r="P45869" s="94">
        <v>561</v>
      </c>
      <c r="Q45869" s="94">
        <v>561</v>
      </c>
      <c r="S45869" s="94">
        <v>561</v>
      </c>
      <c r="AK45869" s="94">
        <v>561</v>
      </c>
      <c r="AS45869" s="94">
        <v>561</v>
      </c>
    </row>
    <row r="45870" spans="1:45">
      <c r="A45870" s="85" t="s">
        <v>146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81</v>
      </c>
      <c r="G45870" s="89" t="s">
        <v>382</v>
      </c>
      <c r="J45870" s="94">
        <v>561</v>
      </c>
      <c r="K45870" s="94">
        <v>561</v>
      </c>
      <c r="P45870" s="94">
        <v>561</v>
      </c>
      <c r="Q45870" s="94">
        <v>561</v>
      </c>
      <c r="S45870" s="94">
        <v>561</v>
      </c>
      <c r="AK45870" s="94">
        <v>561</v>
      </c>
      <c r="AS45870" s="94">
        <v>561</v>
      </c>
    </row>
    <row r="45871" spans="1:45">
      <c r="A45871" s="85" t="s">
        <v>146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81</v>
      </c>
      <c r="G45871" s="89" t="s">
        <v>382</v>
      </c>
      <c r="J45871" s="94">
        <v>563</v>
      </c>
      <c r="K45871" s="94">
        <v>563</v>
      </c>
      <c r="P45871" s="94">
        <v>563</v>
      </c>
      <c r="Q45871" s="94">
        <v>563</v>
      </c>
      <c r="S45871" s="94">
        <v>563</v>
      </c>
      <c r="AK45871" s="94">
        <v>563</v>
      </c>
      <c r="AS45871" s="94">
        <v>563</v>
      </c>
    </row>
    <row r="45872" spans="1:45">
      <c r="A45872" s="85" t="s">
        <v>146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81</v>
      </c>
      <c r="G45872" s="89" t="s">
        <v>382</v>
      </c>
      <c r="J45872" s="94">
        <v>562</v>
      </c>
      <c r="K45872" s="94">
        <v>562</v>
      </c>
      <c r="P45872" s="94">
        <v>562</v>
      </c>
      <c r="Q45872" s="94">
        <v>562</v>
      </c>
      <c r="S45872" s="94">
        <v>562</v>
      </c>
      <c r="AK45872" s="94">
        <v>562</v>
      </c>
      <c r="AS45872" s="94">
        <v>562</v>
      </c>
    </row>
    <row r="45873" spans="1:45">
      <c r="A45873" s="85" t="s">
        <v>146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81</v>
      </c>
      <c r="G45873" s="89" t="s">
        <v>382</v>
      </c>
      <c r="J45873" s="94">
        <v>561</v>
      </c>
      <c r="K45873" s="94">
        <v>561</v>
      </c>
      <c r="P45873" s="94">
        <v>561</v>
      </c>
      <c r="Q45873" s="94">
        <v>561</v>
      </c>
      <c r="S45873" s="94">
        <v>561</v>
      </c>
      <c r="AK45873" s="94">
        <v>561</v>
      </c>
      <c r="AS45873" s="94">
        <v>561</v>
      </c>
    </row>
    <row r="45874" spans="1:45">
      <c r="A45874" s="85" t="s">
        <v>146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81</v>
      </c>
      <c r="G45874" s="89" t="s">
        <v>382</v>
      </c>
      <c r="J45874" s="94">
        <v>561</v>
      </c>
      <c r="K45874" s="94">
        <v>561</v>
      </c>
      <c r="P45874" s="94">
        <v>561</v>
      </c>
      <c r="Q45874" s="94">
        <v>561</v>
      </c>
      <c r="S45874" s="94">
        <v>561</v>
      </c>
      <c r="AK45874" s="94">
        <v>561</v>
      </c>
      <c r="AS45874" s="94">
        <v>561</v>
      </c>
    </row>
    <row r="45875" spans="1:45">
      <c r="A45875" s="85" t="s">
        <v>146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81</v>
      </c>
      <c r="G45875" s="89" t="s">
        <v>382</v>
      </c>
      <c r="J45875" s="94">
        <v>561</v>
      </c>
      <c r="K45875" s="94">
        <v>561</v>
      </c>
      <c r="P45875" s="94">
        <v>561</v>
      </c>
      <c r="Q45875" s="94">
        <v>561</v>
      </c>
      <c r="S45875" s="94">
        <v>561</v>
      </c>
      <c r="AK45875" s="94">
        <v>561</v>
      </c>
      <c r="AS45875" s="94">
        <v>561</v>
      </c>
    </row>
    <row r="45876" spans="1:45">
      <c r="A45876" s="85" t="s">
        <v>146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81</v>
      </c>
      <c r="G45876" s="89" t="s">
        <v>382</v>
      </c>
      <c r="J45876" s="94">
        <v>562</v>
      </c>
      <c r="K45876" s="94">
        <v>562</v>
      </c>
      <c r="P45876" s="94">
        <v>562</v>
      </c>
      <c r="Q45876" s="94">
        <v>562</v>
      </c>
      <c r="S45876" s="94">
        <v>562</v>
      </c>
      <c r="AK45876" s="94">
        <v>562</v>
      </c>
      <c r="AS45876" s="94">
        <v>562</v>
      </c>
    </row>
    <row r="45877" spans="1:45">
      <c r="A45877" s="85" t="s">
        <v>146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81</v>
      </c>
      <c r="G45877" s="89" t="s">
        <v>382</v>
      </c>
      <c r="J45877" s="94">
        <v>562</v>
      </c>
      <c r="K45877" s="94">
        <v>562</v>
      </c>
      <c r="P45877" s="94">
        <v>562</v>
      </c>
      <c r="Q45877" s="94">
        <v>562</v>
      </c>
      <c r="S45877" s="94">
        <v>562</v>
      </c>
      <c r="AK45877" s="94">
        <v>562</v>
      </c>
      <c r="AS45877" s="94">
        <v>562</v>
      </c>
    </row>
    <row r="45878" spans="1:45">
      <c r="A45878" s="85" t="s">
        <v>146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81</v>
      </c>
      <c r="G45878" s="89" t="s">
        <v>382</v>
      </c>
      <c r="J45878" s="94">
        <v>563</v>
      </c>
      <c r="K45878" s="94">
        <v>563</v>
      </c>
      <c r="P45878" s="94">
        <v>563</v>
      </c>
      <c r="Q45878" s="94">
        <v>563</v>
      </c>
      <c r="S45878" s="94">
        <v>563</v>
      </c>
      <c r="AK45878" s="94">
        <v>563</v>
      </c>
      <c r="AS45878" s="94">
        <v>563</v>
      </c>
    </row>
    <row r="45879" spans="1:45">
      <c r="A45879" s="85" t="s">
        <v>146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81</v>
      </c>
      <c r="G45879" s="89" t="s">
        <v>382</v>
      </c>
      <c r="J45879" s="94">
        <v>559</v>
      </c>
      <c r="K45879" s="94">
        <v>559</v>
      </c>
      <c r="P45879" s="94">
        <v>559</v>
      </c>
      <c r="Q45879" s="94">
        <v>559</v>
      </c>
      <c r="S45879" s="94">
        <v>559</v>
      </c>
      <c r="AK45879" s="94">
        <v>559</v>
      </c>
      <c r="AS45879" s="94">
        <v>559</v>
      </c>
    </row>
    <row r="45880" spans="1:45">
      <c r="A45880" s="85" t="s">
        <v>146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81</v>
      </c>
      <c r="G45880" s="89" t="s">
        <v>382</v>
      </c>
      <c r="J45880" s="94">
        <v>522</v>
      </c>
      <c r="K45880" s="94">
        <v>522</v>
      </c>
      <c r="P45880" s="94">
        <v>522</v>
      </c>
      <c r="Q45880" s="94">
        <v>522</v>
      </c>
      <c r="S45880" s="94">
        <v>522</v>
      </c>
      <c r="AK45880" s="94">
        <v>522</v>
      </c>
      <c r="AS45880" s="94">
        <v>522</v>
      </c>
    </row>
    <row r="45881" spans="1:45">
      <c r="A45881" s="85" t="s">
        <v>146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81</v>
      </c>
      <c r="G45881" s="89" t="s">
        <v>382</v>
      </c>
      <c r="J45881" s="94">
        <v>522</v>
      </c>
      <c r="K45881" s="94">
        <v>522</v>
      </c>
      <c r="P45881" s="94">
        <v>522</v>
      </c>
      <c r="Q45881" s="94">
        <v>522</v>
      </c>
      <c r="S45881" s="94">
        <v>522</v>
      </c>
      <c r="AK45881" s="94">
        <v>522</v>
      </c>
      <c r="AS45881" s="94">
        <v>522</v>
      </c>
    </row>
    <row r="45882" spans="1:45">
      <c r="A45882" s="85" t="s">
        <v>146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81</v>
      </c>
      <c r="G45882" s="89" t="s">
        <v>382</v>
      </c>
      <c r="J45882" s="94">
        <v>564</v>
      </c>
      <c r="K45882" s="94">
        <v>564</v>
      </c>
      <c r="P45882" s="94">
        <v>564</v>
      </c>
      <c r="Q45882" s="94">
        <v>564</v>
      </c>
      <c r="S45882" s="94">
        <v>564</v>
      </c>
      <c r="AK45882" s="94">
        <v>564</v>
      </c>
      <c r="AS45882" s="94">
        <v>564</v>
      </c>
    </row>
    <row r="45883" spans="1:45">
      <c r="A45883" s="85" t="s">
        <v>146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81</v>
      </c>
      <c r="G45883" s="89" t="s">
        <v>382</v>
      </c>
      <c r="J45883" s="94">
        <v>565</v>
      </c>
      <c r="K45883" s="94">
        <v>565</v>
      </c>
      <c r="P45883" s="94">
        <v>565</v>
      </c>
      <c r="Q45883" s="94">
        <v>565</v>
      </c>
      <c r="S45883" s="94">
        <v>565</v>
      </c>
      <c r="AK45883" s="94">
        <v>565</v>
      </c>
      <c r="AS45883" s="94">
        <v>565</v>
      </c>
    </row>
    <row r="45884" spans="1:45">
      <c r="A45884" s="85" t="s">
        <v>146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81</v>
      </c>
      <c r="G45884" s="89" t="s">
        <v>382</v>
      </c>
      <c r="J45884" s="94">
        <v>565</v>
      </c>
      <c r="K45884" s="94">
        <v>565</v>
      </c>
      <c r="P45884" s="94">
        <v>565</v>
      </c>
      <c r="Q45884" s="94">
        <v>565</v>
      </c>
      <c r="S45884" s="94">
        <v>565</v>
      </c>
      <c r="AK45884" s="94">
        <v>565</v>
      </c>
      <c r="AS45884" s="94">
        <v>565</v>
      </c>
    </row>
    <row r="45885" spans="1:45">
      <c r="A45885" s="85" t="s">
        <v>146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81</v>
      </c>
      <c r="G45885" s="89" t="s">
        <v>382</v>
      </c>
      <c r="J45885" s="94">
        <v>565</v>
      </c>
      <c r="K45885" s="94">
        <v>565</v>
      </c>
      <c r="P45885" s="94">
        <v>565</v>
      </c>
      <c r="Q45885" s="94">
        <v>565</v>
      </c>
      <c r="S45885" s="94">
        <v>565</v>
      </c>
      <c r="AK45885" s="94">
        <v>565</v>
      </c>
      <c r="AS45885" s="94">
        <v>565</v>
      </c>
    </row>
    <row r="45886" spans="1:45">
      <c r="A45886" s="85" t="s">
        <v>146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81</v>
      </c>
      <c r="G45886" s="89" t="s">
        <v>382</v>
      </c>
      <c r="J45886" s="94">
        <v>566</v>
      </c>
      <c r="K45886" s="94">
        <v>566</v>
      </c>
      <c r="P45886" s="94">
        <v>566</v>
      </c>
      <c r="Q45886" s="94">
        <v>566</v>
      </c>
      <c r="S45886" s="94">
        <v>566</v>
      </c>
      <c r="AK45886" s="94">
        <v>566</v>
      </c>
      <c r="AS45886" s="94">
        <v>566</v>
      </c>
    </row>
    <row r="45887" spans="1:45">
      <c r="A45887" s="85" t="s">
        <v>146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81</v>
      </c>
      <c r="G45887" s="89" t="s">
        <v>382</v>
      </c>
      <c r="J45887" s="94">
        <v>561</v>
      </c>
      <c r="K45887" s="94">
        <v>561</v>
      </c>
      <c r="P45887" s="94">
        <v>561</v>
      </c>
      <c r="Q45887" s="94">
        <v>561</v>
      </c>
      <c r="S45887" s="94">
        <v>561</v>
      </c>
      <c r="AK45887" s="94">
        <v>561</v>
      </c>
      <c r="AS45887" s="94">
        <v>561</v>
      </c>
    </row>
    <row r="45888" spans="1:45">
      <c r="A45888" s="85" t="s">
        <v>146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81</v>
      </c>
      <c r="G45888" s="89" t="s">
        <v>382</v>
      </c>
      <c r="J45888" s="94">
        <v>562</v>
      </c>
      <c r="K45888" s="94">
        <v>562</v>
      </c>
      <c r="P45888" s="94">
        <v>562</v>
      </c>
      <c r="Q45888" s="94">
        <v>562</v>
      </c>
      <c r="S45888" s="94">
        <v>562</v>
      </c>
      <c r="AK45888" s="94">
        <v>562</v>
      </c>
      <c r="AS45888" s="94">
        <v>562</v>
      </c>
    </row>
    <row r="45889" spans="1:45">
      <c r="A45889" s="85" t="s">
        <v>146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81</v>
      </c>
      <c r="G45889" s="89" t="s">
        <v>382</v>
      </c>
      <c r="J45889" s="94">
        <v>560</v>
      </c>
      <c r="K45889" s="94">
        <v>560</v>
      </c>
      <c r="P45889" s="94">
        <v>560</v>
      </c>
      <c r="Q45889" s="94">
        <v>560</v>
      </c>
      <c r="S45889" s="94">
        <v>560</v>
      </c>
      <c r="AK45889" s="94">
        <v>560</v>
      </c>
      <c r="AS45889" s="94">
        <v>560</v>
      </c>
    </row>
    <row r="45890" spans="1:45">
      <c r="A45890" s="85" t="s">
        <v>146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81</v>
      </c>
      <c r="G45890" s="89" t="s">
        <v>382</v>
      </c>
      <c r="J45890" s="94">
        <v>559</v>
      </c>
      <c r="K45890" s="94">
        <v>559</v>
      </c>
      <c r="P45890" s="94">
        <v>559</v>
      </c>
      <c r="Q45890" s="94">
        <v>559</v>
      </c>
      <c r="S45890" s="94">
        <v>559</v>
      </c>
      <c r="AK45890" s="94">
        <v>559</v>
      </c>
      <c r="AS45890" s="94">
        <v>559</v>
      </c>
    </row>
    <row r="45891" spans="1:45">
      <c r="A45891" s="85" t="s">
        <v>146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81</v>
      </c>
      <c r="G45891" s="89" t="s">
        <v>382</v>
      </c>
      <c r="J45891" s="94">
        <v>561</v>
      </c>
      <c r="K45891" s="94">
        <v>561</v>
      </c>
      <c r="P45891" s="94">
        <v>561</v>
      </c>
      <c r="Q45891" s="94">
        <v>561</v>
      </c>
      <c r="S45891" s="94">
        <v>561</v>
      </c>
      <c r="AK45891" s="94">
        <v>561</v>
      </c>
      <c r="AS45891" s="94">
        <v>561</v>
      </c>
    </row>
    <row r="45892" spans="1:45">
      <c r="A45892" s="85" t="s">
        <v>146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81</v>
      </c>
      <c r="G45892" s="89" t="s">
        <v>382</v>
      </c>
      <c r="J45892" s="94">
        <v>560</v>
      </c>
      <c r="K45892" s="94">
        <v>560</v>
      </c>
      <c r="P45892" s="94">
        <v>560</v>
      </c>
      <c r="Q45892" s="94">
        <v>560</v>
      </c>
      <c r="S45892" s="94">
        <v>560</v>
      </c>
      <c r="AK45892" s="94">
        <v>560</v>
      </c>
      <c r="AS45892" s="94">
        <v>560</v>
      </c>
    </row>
    <row r="45893" spans="1:45">
      <c r="A45893" s="85" t="s">
        <v>146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81</v>
      </c>
      <c r="G45893" s="89" t="s">
        <v>382</v>
      </c>
      <c r="J45893" s="94">
        <v>561</v>
      </c>
      <c r="K45893" s="94">
        <v>561</v>
      </c>
      <c r="P45893" s="94">
        <v>561</v>
      </c>
      <c r="Q45893" s="94">
        <v>561</v>
      </c>
      <c r="S45893" s="94">
        <v>561</v>
      </c>
      <c r="AK45893" s="94">
        <v>561</v>
      </c>
      <c r="AS45893" s="94">
        <v>561</v>
      </c>
    </row>
    <row r="45894" spans="1:45">
      <c r="A45894" s="85" t="s">
        <v>146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81</v>
      </c>
      <c r="G45894" s="89" t="s">
        <v>382</v>
      </c>
      <c r="J45894" s="94">
        <v>560</v>
      </c>
      <c r="K45894" s="94">
        <v>560</v>
      </c>
      <c r="P45894" s="94">
        <v>560</v>
      </c>
      <c r="Q45894" s="94">
        <v>560</v>
      </c>
      <c r="S45894" s="94">
        <v>560</v>
      </c>
      <c r="AK45894" s="94">
        <v>560</v>
      </c>
      <c r="AS45894" s="94">
        <v>560</v>
      </c>
    </row>
    <row r="45895" spans="1:45">
      <c r="A45895" s="85" t="s">
        <v>146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81</v>
      </c>
      <c r="G45895" s="89" t="s">
        <v>382</v>
      </c>
      <c r="J45895" s="94">
        <v>559</v>
      </c>
      <c r="K45895" s="94">
        <v>559</v>
      </c>
      <c r="P45895" s="94">
        <v>559</v>
      </c>
      <c r="Q45895" s="94">
        <v>559</v>
      </c>
      <c r="S45895" s="94">
        <v>559</v>
      </c>
      <c r="AK45895" s="94">
        <v>559</v>
      </c>
      <c r="AS45895" s="94">
        <v>559</v>
      </c>
    </row>
    <row r="45896" spans="1:45">
      <c r="A45896" s="85" t="s">
        <v>146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81</v>
      </c>
      <c r="G45896" s="89" t="s">
        <v>382</v>
      </c>
      <c r="J45896" s="94">
        <v>549</v>
      </c>
      <c r="K45896" s="94">
        <v>549</v>
      </c>
      <c r="P45896" s="94">
        <v>549</v>
      </c>
      <c r="Q45896" s="94">
        <v>549</v>
      </c>
      <c r="S45896" s="94">
        <v>549</v>
      </c>
      <c r="AK45896" s="94">
        <v>549</v>
      </c>
      <c r="AS45896" s="94">
        <v>549</v>
      </c>
    </row>
    <row r="45897" spans="1:45">
      <c r="A45897" s="85" t="s">
        <v>146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81</v>
      </c>
      <c r="G45897" s="89" t="s">
        <v>382</v>
      </c>
      <c r="J45897" s="94">
        <v>559</v>
      </c>
      <c r="K45897" s="94">
        <v>559</v>
      </c>
      <c r="P45897" s="94">
        <v>559</v>
      </c>
      <c r="Q45897" s="94">
        <v>559</v>
      </c>
      <c r="S45897" s="94">
        <v>559</v>
      </c>
      <c r="AK45897" s="94">
        <v>559</v>
      </c>
      <c r="AS45897" s="94">
        <v>559</v>
      </c>
    </row>
    <row r="45898" spans="1:45">
      <c r="A45898" s="85" t="s">
        <v>146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81</v>
      </c>
      <c r="G45898" s="89" t="s">
        <v>382</v>
      </c>
      <c r="J45898" s="94">
        <v>551</v>
      </c>
      <c r="K45898" s="94">
        <v>551</v>
      </c>
      <c r="P45898" s="94">
        <v>551</v>
      </c>
      <c r="Q45898" s="94">
        <v>551</v>
      </c>
      <c r="S45898" s="94">
        <v>551</v>
      </c>
      <c r="AK45898" s="94">
        <v>551</v>
      </c>
      <c r="AS45898" s="94">
        <v>551</v>
      </c>
    </row>
    <row r="45899" spans="1:45">
      <c r="A45899" s="85" t="s">
        <v>146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81</v>
      </c>
      <c r="G45899" s="89" t="s">
        <v>382</v>
      </c>
      <c r="J45899" s="94">
        <v>554</v>
      </c>
      <c r="K45899" s="94">
        <v>554</v>
      </c>
      <c r="P45899" s="94">
        <v>554</v>
      </c>
      <c r="Q45899" s="94">
        <v>554</v>
      </c>
      <c r="S45899" s="94">
        <v>554</v>
      </c>
      <c r="AK45899" s="94">
        <v>554</v>
      </c>
      <c r="AS45899" s="94">
        <v>554</v>
      </c>
    </row>
    <row r="45900" spans="1:45">
      <c r="A45900" s="85" t="s">
        <v>146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81</v>
      </c>
      <c r="G45900" s="89" t="s">
        <v>382</v>
      </c>
      <c r="J45900" s="94">
        <v>553</v>
      </c>
      <c r="K45900" s="94">
        <v>553</v>
      </c>
      <c r="P45900" s="94">
        <v>553</v>
      </c>
      <c r="Q45900" s="94">
        <v>553</v>
      </c>
      <c r="S45900" s="94">
        <v>553</v>
      </c>
      <c r="AK45900" s="94">
        <v>553</v>
      </c>
      <c r="AS45900" s="94">
        <v>553</v>
      </c>
    </row>
    <row r="45901" spans="1:45">
      <c r="A45901" s="85" t="s">
        <v>146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81</v>
      </c>
      <c r="G45901" s="89" t="s">
        <v>382</v>
      </c>
      <c r="J45901" s="94">
        <v>549</v>
      </c>
      <c r="K45901" s="94">
        <v>549</v>
      </c>
      <c r="P45901" s="94">
        <v>549</v>
      </c>
      <c r="Q45901" s="94">
        <v>549</v>
      </c>
      <c r="S45901" s="94">
        <v>549</v>
      </c>
      <c r="AK45901" s="94">
        <v>549</v>
      </c>
      <c r="AS45901" s="94">
        <v>549</v>
      </c>
    </row>
    <row r="45902" spans="1:45">
      <c r="A45902" s="85" t="s">
        <v>146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81</v>
      </c>
      <c r="G45902" s="89" t="s">
        <v>382</v>
      </c>
      <c r="J45902" s="94">
        <v>498</v>
      </c>
      <c r="K45902" s="94">
        <v>498</v>
      </c>
      <c r="P45902" s="94">
        <v>498</v>
      </c>
      <c r="Q45902" s="94">
        <v>498</v>
      </c>
      <c r="S45902" s="94">
        <v>498</v>
      </c>
      <c r="AK45902" s="94">
        <v>498</v>
      </c>
      <c r="AS45902" s="94">
        <v>498</v>
      </c>
    </row>
    <row r="45903" spans="1:45">
      <c r="A45903" s="85" t="s">
        <v>146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81</v>
      </c>
      <c r="G45903" s="89" t="s">
        <v>382</v>
      </c>
      <c r="J45903" s="94">
        <v>270</v>
      </c>
      <c r="K45903" s="94">
        <v>270</v>
      </c>
      <c r="P45903" s="94">
        <v>270</v>
      </c>
      <c r="Q45903" s="94">
        <v>270</v>
      </c>
      <c r="S45903" s="94">
        <v>270</v>
      </c>
      <c r="AK45903" s="94">
        <v>270</v>
      </c>
      <c r="AS45903" s="94">
        <v>270</v>
      </c>
    </row>
    <row r="45904" spans="1:45">
      <c r="A45904" s="85" t="s">
        <v>146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81</v>
      </c>
      <c r="G45904" s="89" t="s">
        <v>382</v>
      </c>
      <c r="J45904" s="94">
        <v>238</v>
      </c>
      <c r="K45904" s="94">
        <v>238</v>
      </c>
      <c r="P45904" s="94">
        <v>238</v>
      </c>
      <c r="Q45904" s="94">
        <v>238</v>
      </c>
      <c r="S45904" s="94">
        <v>238</v>
      </c>
      <c r="AK45904" s="94">
        <v>238</v>
      </c>
      <c r="AS45904" s="94">
        <v>238</v>
      </c>
    </row>
    <row r="45905" spans="1:45">
      <c r="A45905" s="85" t="s">
        <v>146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81</v>
      </c>
      <c r="G45905" s="89" t="s">
        <v>382</v>
      </c>
      <c r="J45905" s="94">
        <v>376</v>
      </c>
      <c r="K45905" s="94">
        <v>376</v>
      </c>
      <c r="P45905" s="94">
        <v>376</v>
      </c>
      <c r="Q45905" s="94">
        <v>376</v>
      </c>
      <c r="S45905" s="94">
        <v>376</v>
      </c>
      <c r="AK45905" s="94">
        <v>376</v>
      </c>
      <c r="AS45905" s="94">
        <v>376</v>
      </c>
    </row>
    <row r="45906" spans="1:45">
      <c r="A45906" s="85" t="s">
        <v>146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81</v>
      </c>
      <c r="G45906" s="89" t="s">
        <v>382</v>
      </c>
      <c r="J45906" s="94">
        <v>512</v>
      </c>
      <c r="K45906" s="94">
        <v>512</v>
      </c>
      <c r="P45906" s="94">
        <v>512</v>
      </c>
      <c r="Q45906" s="94">
        <v>512</v>
      </c>
      <c r="S45906" s="94">
        <v>512</v>
      </c>
      <c r="AK45906" s="94">
        <v>512</v>
      </c>
      <c r="AS45906" s="94">
        <v>512</v>
      </c>
    </row>
    <row r="45907" spans="1:45">
      <c r="A45907" s="85" t="s">
        <v>146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81</v>
      </c>
      <c r="G45907" s="89" t="s">
        <v>382</v>
      </c>
      <c r="J45907" s="94">
        <v>566</v>
      </c>
      <c r="K45907" s="94">
        <v>566</v>
      </c>
      <c r="P45907" s="94">
        <v>566</v>
      </c>
      <c r="Q45907" s="94">
        <v>566</v>
      </c>
      <c r="S45907" s="94">
        <v>566</v>
      </c>
      <c r="AK45907" s="94">
        <v>566</v>
      </c>
      <c r="AS45907" s="94">
        <v>566</v>
      </c>
    </row>
    <row r="45908" spans="1:45">
      <c r="A45908" s="85" t="s">
        <v>146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81</v>
      </c>
      <c r="G45908" s="89" t="s">
        <v>382</v>
      </c>
      <c r="J45908" s="94">
        <v>565</v>
      </c>
      <c r="K45908" s="94">
        <v>565</v>
      </c>
      <c r="P45908" s="94">
        <v>565</v>
      </c>
      <c r="Q45908" s="94">
        <v>565</v>
      </c>
      <c r="S45908" s="94">
        <v>565</v>
      </c>
      <c r="AK45908" s="94">
        <v>565</v>
      </c>
      <c r="AS45908" s="94">
        <v>565</v>
      </c>
    </row>
    <row r="45909" spans="1:45">
      <c r="A45909" s="85" t="s">
        <v>146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81</v>
      </c>
      <c r="G45909" s="89" t="s">
        <v>382</v>
      </c>
      <c r="J45909" s="94">
        <v>565</v>
      </c>
      <c r="K45909" s="94">
        <v>565</v>
      </c>
      <c r="P45909" s="94">
        <v>565</v>
      </c>
      <c r="Q45909" s="94">
        <v>565</v>
      </c>
      <c r="S45909" s="94">
        <v>565</v>
      </c>
      <c r="AK45909" s="94">
        <v>565</v>
      </c>
      <c r="AS45909" s="94">
        <v>565</v>
      </c>
    </row>
    <row r="45910" spans="1:45">
      <c r="A45910" s="85" t="s">
        <v>146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81</v>
      </c>
      <c r="G45910" s="89" t="s">
        <v>382</v>
      </c>
      <c r="J45910" s="94">
        <v>567</v>
      </c>
      <c r="K45910" s="94">
        <v>567</v>
      </c>
      <c r="P45910" s="94">
        <v>567</v>
      </c>
      <c r="Q45910" s="94">
        <v>567</v>
      </c>
      <c r="S45910" s="94">
        <v>567</v>
      </c>
      <c r="AK45910" s="94">
        <v>567</v>
      </c>
      <c r="AS45910" s="94">
        <v>567</v>
      </c>
    </row>
    <row r="45911" spans="1:45">
      <c r="A45911" s="85" t="s">
        <v>146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81</v>
      </c>
      <c r="G45911" s="89" t="s">
        <v>382</v>
      </c>
      <c r="J45911" s="94">
        <v>563</v>
      </c>
      <c r="K45911" s="94">
        <v>563</v>
      </c>
      <c r="P45911" s="94">
        <v>563</v>
      </c>
      <c r="Q45911" s="94">
        <v>563</v>
      </c>
      <c r="S45911" s="94">
        <v>563</v>
      </c>
      <c r="AK45911" s="94">
        <v>563</v>
      </c>
      <c r="AS45911" s="94">
        <v>563</v>
      </c>
    </row>
    <row r="45912" spans="1:45">
      <c r="A45912" s="85" t="s">
        <v>146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81</v>
      </c>
      <c r="G45912" s="89" t="s">
        <v>382</v>
      </c>
      <c r="J45912" s="94">
        <v>562</v>
      </c>
      <c r="K45912" s="94">
        <v>562</v>
      </c>
      <c r="P45912" s="94">
        <v>562</v>
      </c>
      <c r="Q45912" s="94">
        <v>562</v>
      </c>
      <c r="S45912" s="94">
        <v>562</v>
      </c>
      <c r="AK45912" s="94">
        <v>562</v>
      </c>
      <c r="AS45912" s="94">
        <v>562</v>
      </c>
    </row>
    <row r="45913" spans="1:45">
      <c r="A45913" s="85" t="s">
        <v>146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81</v>
      </c>
      <c r="G45913" s="89" t="s">
        <v>382</v>
      </c>
      <c r="J45913" s="94">
        <v>561</v>
      </c>
      <c r="K45913" s="94">
        <v>561</v>
      </c>
      <c r="P45913" s="94">
        <v>561</v>
      </c>
      <c r="Q45913" s="94">
        <v>561</v>
      </c>
      <c r="S45913" s="94">
        <v>561</v>
      </c>
      <c r="AK45913" s="94">
        <v>561</v>
      </c>
      <c r="AS45913" s="94">
        <v>561</v>
      </c>
    </row>
    <row r="45914" spans="1:45">
      <c r="A45914" s="85" t="s">
        <v>146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81</v>
      </c>
      <c r="G45914" s="89" t="s">
        <v>382</v>
      </c>
      <c r="J45914" s="94">
        <v>565</v>
      </c>
      <c r="K45914" s="94">
        <v>565</v>
      </c>
      <c r="P45914" s="94">
        <v>565</v>
      </c>
      <c r="Q45914" s="94">
        <v>565</v>
      </c>
      <c r="S45914" s="94">
        <v>565</v>
      </c>
      <c r="AK45914" s="94">
        <v>565</v>
      </c>
      <c r="AS45914" s="94">
        <v>565</v>
      </c>
    </row>
    <row r="45915" spans="1:45">
      <c r="A45915" s="85" t="s">
        <v>146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81</v>
      </c>
      <c r="G45915" s="89" t="s">
        <v>382</v>
      </c>
      <c r="J45915" s="94">
        <v>566</v>
      </c>
      <c r="K45915" s="94">
        <v>566</v>
      </c>
      <c r="P45915" s="94">
        <v>566</v>
      </c>
      <c r="Q45915" s="94">
        <v>566</v>
      </c>
      <c r="S45915" s="94">
        <v>566</v>
      </c>
      <c r="AK45915" s="94">
        <v>566</v>
      </c>
      <c r="AS45915" s="94">
        <v>566</v>
      </c>
    </row>
    <row r="45916" spans="1:45">
      <c r="A45916" s="85" t="s">
        <v>146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81</v>
      </c>
      <c r="G45916" s="89" t="s">
        <v>382</v>
      </c>
      <c r="J45916" s="94">
        <v>565</v>
      </c>
      <c r="K45916" s="94">
        <v>565</v>
      </c>
      <c r="P45916" s="94">
        <v>565</v>
      </c>
      <c r="Q45916" s="94">
        <v>565</v>
      </c>
      <c r="S45916" s="94">
        <v>565</v>
      </c>
      <c r="AK45916" s="94">
        <v>565</v>
      </c>
      <c r="AS45916" s="94">
        <v>565</v>
      </c>
    </row>
    <row r="45917" spans="1:45">
      <c r="A45917" s="85" t="s">
        <v>146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81</v>
      </c>
      <c r="G45917" s="89" t="s">
        <v>382</v>
      </c>
      <c r="J45917" s="94">
        <v>565</v>
      </c>
      <c r="K45917" s="94">
        <v>565</v>
      </c>
      <c r="P45917" s="94">
        <v>565</v>
      </c>
      <c r="Q45917" s="94">
        <v>565</v>
      </c>
      <c r="S45917" s="94">
        <v>565</v>
      </c>
      <c r="AK45917" s="94">
        <v>565</v>
      </c>
      <c r="AS45917" s="94">
        <v>565</v>
      </c>
    </row>
    <row r="45918" spans="1:45">
      <c r="A45918" s="85" t="s">
        <v>146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81</v>
      </c>
      <c r="G45918" s="89" t="s">
        <v>382</v>
      </c>
      <c r="J45918" s="94">
        <v>566</v>
      </c>
      <c r="K45918" s="94">
        <v>566</v>
      </c>
      <c r="P45918" s="94">
        <v>566</v>
      </c>
      <c r="Q45918" s="94">
        <v>566</v>
      </c>
      <c r="S45918" s="94">
        <v>566</v>
      </c>
      <c r="AK45918" s="94">
        <v>566</v>
      </c>
      <c r="AS45918" s="94">
        <v>566</v>
      </c>
    </row>
    <row r="45919" spans="1:45">
      <c r="A45919" s="85" t="s">
        <v>146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81</v>
      </c>
      <c r="G45919" s="89" t="s">
        <v>382</v>
      </c>
      <c r="J45919" s="94">
        <v>566</v>
      </c>
      <c r="K45919" s="94">
        <v>566</v>
      </c>
      <c r="P45919" s="94">
        <v>566</v>
      </c>
      <c r="Q45919" s="94">
        <v>566</v>
      </c>
      <c r="S45919" s="94">
        <v>566</v>
      </c>
      <c r="AK45919" s="94">
        <v>566</v>
      </c>
      <c r="AS45919" s="94">
        <v>566</v>
      </c>
    </row>
    <row r="45920" spans="1:45">
      <c r="A45920" s="85" t="s">
        <v>146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81</v>
      </c>
      <c r="G45920" s="89" t="s">
        <v>382</v>
      </c>
      <c r="J45920" s="94">
        <v>563</v>
      </c>
      <c r="K45920" s="94">
        <v>563</v>
      </c>
      <c r="P45920" s="94">
        <v>563</v>
      </c>
      <c r="Q45920" s="94">
        <v>563</v>
      </c>
      <c r="S45920" s="94">
        <v>563</v>
      </c>
      <c r="AK45920" s="94">
        <v>563</v>
      </c>
      <c r="AS45920" s="94">
        <v>563</v>
      </c>
    </row>
    <row r="45921" spans="1:45">
      <c r="A45921" s="85" t="s">
        <v>146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81</v>
      </c>
      <c r="G45921" s="89" t="s">
        <v>382</v>
      </c>
      <c r="J45921" s="94">
        <v>585</v>
      </c>
      <c r="K45921" s="94">
        <v>585</v>
      </c>
      <c r="P45921" s="94">
        <v>585</v>
      </c>
      <c r="Q45921" s="94">
        <v>585</v>
      </c>
      <c r="S45921" s="94">
        <v>585</v>
      </c>
      <c r="AK45921" s="94">
        <v>585</v>
      </c>
      <c r="AS45921" s="94">
        <v>585</v>
      </c>
    </row>
    <row r="45922" spans="1:45">
      <c r="A45922" s="85" t="s">
        <v>146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81</v>
      </c>
      <c r="G45922" s="89" t="s">
        <v>382</v>
      </c>
      <c r="J45922" s="94">
        <v>583</v>
      </c>
      <c r="K45922" s="94">
        <v>583</v>
      </c>
      <c r="P45922" s="94">
        <v>583</v>
      </c>
      <c r="Q45922" s="94">
        <v>583</v>
      </c>
      <c r="S45922" s="94">
        <v>583</v>
      </c>
      <c r="AK45922" s="94">
        <v>583</v>
      </c>
      <c r="AS45922" s="94">
        <v>583</v>
      </c>
    </row>
    <row r="45923" spans="1:45">
      <c r="A45923" s="85" t="s">
        <v>146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81</v>
      </c>
      <c r="G45923" s="89" t="s">
        <v>382</v>
      </c>
      <c r="J45923" s="94">
        <v>580</v>
      </c>
      <c r="K45923" s="94">
        <v>580</v>
      </c>
      <c r="P45923" s="94">
        <v>580</v>
      </c>
      <c r="Q45923" s="94">
        <v>580</v>
      </c>
      <c r="S45923" s="94">
        <v>580</v>
      </c>
      <c r="AK45923" s="94">
        <v>580</v>
      </c>
      <c r="AS45923" s="94">
        <v>580</v>
      </c>
    </row>
    <row r="45924" spans="1:45">
      <c r="A45924" s="85" t="s">
        <v>146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81</v>
      </c>
      <c r="G45924" s="89" t="s">
        <v>382</v>
      </c>
      <c r="J45924" s="94">
        <v>564</v>
      </c>
      <c r="K45924" s="94">
        <v>564</v>
      </c>
      <c r="P45924" s="94">
        <v>564</v>
      </c>
      <c r="Q45924" s="94">
        <v>564</v>
      </c>
      <c r="S45924" s="94">
        <v>564</v>
      </c>
      <c r="AK45924" s="94">
        <v>564</v>
      </c>
      <c r="AS45924" s="94">
        <v>564</v>
      </c>
    </row>
    <row r="45925" spans="1:45">
      <c r="A45925" s="85" t="s">
        <v>146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81</v>
      </c>
      <c r="G45925" s="89" t="s">
        <v>382</v>
      </c>
      <c r="J45925" s="94">
        <v>562</v>
      </c>
      <c r="K45925" s="94">
        <v>562</v>
      </c>
      <c r="P45925" s="94">
        <v>562</v>
      </c>
      <c r="Q45925" s="94">
        <v>562</v>
      </c>
      <c r="S45925" s="94">
        <v>562</v>
      </c>
      <c r="AK45925" s="94">
        <v>562</v>
      </c>
      <c r="AS45925" s="94">
        <v>562</v>
      </c>
    </row>
    <row r="45926" spans="1:45">
      <c r="A45926" s="85" t="s">
        <v>146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81</v>
      </c>
      <c r="G45926" s="89" t="s">
        <v>382</v>
      </c>
      <c r="J45926" s="94">
        <v>562</v>
      </c>
      <c r="K45926" s="94">
        <v>562</v>
      </c>
      <c r="P45926" s="94">
        <v>562</v>
      </c>
      <c r="Q45926" s="94">
        <v>562</v>
      </c>
      <c r="S45926" s="94">
        <v>562</v>
      </c>
      <c r="AK45926" s="94">
        <v>562</v>
      </c>
      <c r="AS45926" s="94">
        <v>562</v>
      </c>
    </row>
    <row r="45927" spans="1:45">
      <c r="A45927" s="85" t="s">
        <v>146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81</v>
      </c>
      <c r="G45927" s="89" t="s">
        <v>382</v>
      </c>
      <c r="J45927" s="94">
        <v>562</v>
      </c>
      <c r="K45927" s="94">
        <v>562</v>
      </c>
      <c r="P45927" s="94">
        <v>562</v>
      </c>
      <c r="Q45927" s="94">
        <v>562</v>
      </c>
      <c r="S45927" s="94">
        <v>562</v>
      </c>
      <c r="AK45927" s="94">
        <v>562</v>
      </c>
      <c r="AS45927" s="94">
        <v>562</v>
      </c>
    </row>
    <row r="45928" spans="1:45">
      <c r="A45928" s="85" t="s">
        <v>146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81</v>
      </c>
      <c r="G45928" s="89" t="s">
        <v>382</v>
      </c>
      <c r="J45928" s="94">
        <v>562</v>
      </c>
      <c r="K45928" s="94">
        <v>562</v>
      </c>
      <c r="P45928" s="94">
        <v>562</v>
      </c>
      <c r="Q45928" s="94">
        <v>562</v>
      </c>
      <c r="S45928" s="94">
        <v>562</v>
      </c>
      <c r="AK45928" s="94">
        <v>562</v>
      </c>
      <c r="AS45928" s="94">
        <v>562</v>
      </c>
    </row>
    <row r="45929" spans="1:45">
      <c r="A45929" s="85" t="s">
        <v>146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81</v>
      </c>
      <c r="G45929" s="89" t="s">
        <v>382</v>
      </c>
      <c r="J45929" s="94">
        <v>561</v>
      </c>
      <c r="K45929" s="94">
        <v>561</v>
      </c>
      <c r="P45929" s="94">
        <v>561</v>
      </c>
      <c r="Q45929" s="94">
        <v>561</v>
      </c>
      <c r="S45929" s="94">
        <v>561</v>
      </c>
      <c r="AK45929" s="94">
        <v>561</v>
      </c>
      <c r="AS45929" s="94">
        <v>561</v>
      </c>
    </row>
    <row r="45930" spans="1:45">
      <c r="A45930" s="85" t="s">
        <v>146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81</v>
      </c>
      <c r="G45930" s="89" t="s">
        <v>382</v>
      </c>
      <c r="J45930" s="94">
        <v>567</v>
      </c>
      <c r="K45930" s="94">
        <v>567</v>
      </c>
      <c r="P45930" s="94">
        <v>567</v>
      </c>
      <c r="Q45930" s="94">
        <v>567</v>
      </c>
      <c r="S45930" s="94">
        <v>567</v>
      </c>
      <c r="AK45930" s="94">
        <v>567</v>
      </c>
      <c r="AS45930" s="94">
        <v>567</v>
      </c>
    </row>
    <row r="45931" spans="1:45">
      <c r="A45931" s="85" t="s">
        <v>146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81</v>
      </c>
      <c r="G45931" s="89" t="s">
        <v>382</v>
      </c>
      <c r="J45931" s="94">
        <v>567</v>
      </c>
      <c r="K45931" s="94">
        <v>567</v>
      </c>
      <c r="P45931" s="94">
        <v>567</v>
      </c>
      <c r="Q45931" s="94">
        <v>567</v>
      </c>
      <c r="S45931" s="94">
        <v>567</v>
      </c>
      <c r="AK45931" s="94">
        <v>567</v>
      </c>
      <c r="AS45931" s="94">
        <v>567</v>
      </c>
    </row>
    <row r="45932" spans="1:45">
      <c r="A45932" s="85" t="s">
        <v>146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81</v>
      </c>
      <c r="G45932" s="89" t="s">
        <v>382</v>
      </c>
      <c r="J45932" s="94">
        <v>568</v>
      </c>
      <c r="K45932" s="94">
        <v>568</v>
      </c>
      <c r="P45932" s="94">
        <v>568</v>
      </c>
      <c r="Q45932" s="94">
        <v>568</v>
      </c>
      <c r="S45932" s="94">
        <v>568</v>
      </c>
      <c r="AK45932" s="94">
        <v>568</v>
      </c>
      <c r="AS45932" s="94">
        <v>568</v>
      </c>
    </row>
    <row r="45933" spans="1:45">
      <c r="A45933" s="85" t="s">
        <v>146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81</v>
      </c>
      <c r="G45933" s="89" t="s">
        <v>382</v>
      </c>
      <c r="J45933" s="94">
        <v>566</v>
      </c>
      <c r="K45933" s="94">
        <v>566</v>
      </c>
      <c r="P45933" s="94">
        <v>566</v>
      </c>
      <c r="Q45933" s="94">
        <v>566</v>
      </c>
      <c r="S45933" s="94">
        <v>566</v>
      </c>
      <c r="AK45933" s="94">
        <v>566</v>
      </c>
      <c r="AS45933" s="94">
        <v>566</v>
      </c>
    </row>
    <row r="45934" spans="1:45">
      <c r="A45934" s="85" t="s">
        <v>146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81</v>
      </c>
      <c r="G45934" s="89" t="s">
        <v>382</v>
      </c>
      <c r="J45934" s="94">
        <v>566</v>
      </c>
      <c r="K45934" s="94">
        <v>566</v>
      </c>
      <c r="P45934" s="94">
        <v>566</v>
      </c>
      <c r="Q45934" s="94">
        <v>566</v>
      </c>
      <c r="S45934" s="94">
        <v>566</v>
      </c>
      <c r="AK45934" s="94">
        <v>566</v>
      </c>
      <c r="AS45934" s="94">
        <v>566</v>
      </c>
    </row>
    <row r="45935" spans="1:45">
      <c r="A45935" s="85" t="s">
        <v>146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81</v>
      </c>
      <c r="G45935" s="89" t="s">
        <v>382</v>
      </c>
      <c r="J45935" s="94">
        <v>562</v>
      </c>
      <c r="K45935" s="94">
        <v>562</v>
      </c>
      <c r="P45935" s="94">
        <v>562</v>
      </c>
      <c r="Q45935" s="94">
        <v>562</v>
      </c>
      <c r="S45935" s="94">
        <v>562</v>
      </c>
      <c r="AK45935" s="94">
        <v>562</v>
      </c>
      <c r="AS45935" s="94">
        <v>562</v>
      </c>
    </row>
    <row r="45936" spans="1:45">
      <c r="A45936" s="85" t="s">
        <v>146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81</v>
      </c>
      <c r="G45936" s="89" t="s">
        <v>382</v>
      </c>
      <c r="J45936" s="94">
        <v>565</v>
      </c>
      <c r="K45936" s="94">
        <v>565</v>
      </c>
      <c r="P45936" s="94">
        <v>565</v>
      </c>
      <c r="Q45936" s="94">
        <v>565</v>
      </c>
      <c r="S45936" s="94">
        <v>565</v>
      </c>
      <c r="AK45936" s="94">
        <v>565</v>
      </c>
      <c r="AS45936" s="94">
        <v>565</v>
      </c>
    </row>
    <row r="45937" spans="1:45">
      <c r="A45937" s="85" t="s">
        <v>146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81</v>
      </c>
      <c r="G45937" s="89" t="s">
        <v>382</v>
      </c>
      <c r="J45937" s="94">
        <v>565</v>
      </c>
      <c r="K45937" s="94">
        <v>565</v>
      </c>
      <c r="P45937" s="94">
        <v>565</v>
      </c>
      <c r="Q45937" s="94">
        <v>565</v>
      </c>
      <c r="S45937" s="94">
        <v>565</v>
      </c>
      <c r="AK45937" s="94">
        <v>565</v>
      </c>
      <c r="AS45937" s="94">
        <v>565</v>
      </c>
    </row>
    <row r="45938" spans="1:45">
      <c r="A45938" s="85" t="s">
        <v>146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81</v>
      </c>
      <c r="G45938" s="89" t="s">
        <v>382</v>
      </c>
      <c r="J45938" s="94">
        <v>567</v>
      </c>
      <c r="K45938" s="94">
        <v>567</v>
      </c>
      <c r="P45938" s="94">
        <v>567</v>
      </c>
      <c r="Q45938" s="94">
        <v>567</v>
      </c>
      <c r="S45938" s="94">
        <v>567</v>
      </c>
      <c r="AK45938" s="94">
        <v>567</v>
      </c>
      <c r="AS45938" s="94">
        <v>567</v>
      </c>
    </row>
    <row r="45939" spans="1:45">
      <c r="A45939" s="85" t="s">
        <v>146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81</v>
      </c>
      <c r="G45939" s="89" t="s">
        <v>382</v>
      </c>
      <c r="J45939" s="94">
        <v>565</v>
      </c>
      <c r="K45939" s="94">
        <v>565</v>
      </c>
      <c r="P45939" s="94">
        <v>565</v>
      </c>
      <c r="Q45939" s="94">
        <v>565</v>
      </c>
      <c r="S45939" s="94">
        <v>565</v>
      </c>
      <c r="AK45939" s="94">
        <v>565</v>
      </c>
      <c r="AS45939" s="94">
        <v>565</v>
      </c>
    </row>
    <row r="45940" spans="1:45">
      <c r="A45940" s="85" t="s">
        <v>146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81</v>
      </c>
      <c r="G45940" s="89" t="s">
        <v>382</v>
      </c>
      <c r="J45940" s="94">
        <v>564</v>
      </c>
      <c r="K45940" s="94">
        <v>564</v>
      </c>
      <c r="P45940" s="94">
        <v>564</v>
      </c>
      <c r="Q45940" s="94">
        <v>564</v>
      </c>
      <c r="S45940" s="94">
        <v>564</v>
      </c>
      <c r="AK45940" s="94">
        <v>564</v>
      </c>
      <c r="AS45940" s="94">
        <v>564</v>
      </c>
    </row>
    <row r="45941" spans="1:45">
      <c r="A45941" s="85" t="s">
        <v>146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81</v>
      </c>
      <c r="G45941" s="89" t="s">
        <v>382</v>
      </c>
      <c r="J45941" s="94">
        <v>566</v>
      </c>
      <c r="K45941" s="94">
        <v>566</v>
      </c>
      <c r="P45941" s="94">
        <v>566</v>
      </c>
      <c r="Q45941" s="94">
        <v>566</v>
      </c>
      <c r="S45941" s="94">
        <v>566</v>
      </c>
      <c r="AK45941" s="94">
        <v>566</v>
      </c>
      <c r="AS45941" s="94">
        <v>566</v>
      </c>
    </row>
    <row r="45942" spans="1:45">
      <c r="A45942" s="85" t="s">
        <v>146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81</v>
      </c>
      <c r="G45942" s="89" t="s">
        <v>382</v>
      </c>
      <c r="J45942" s="94">
        <v>565</v>
      </c>
      <c r="K45942" s="94">
        <v>565</v>
      </c>
      <c r="P45942" s="94">
        <v>565</v>
      </c>
      <c r="Q45942" s="94">
        <v>565</v>
      </c>
      <c r="S45942" s="94">
        <v>565</v>
      </c>
      <c r="AK45942" s="94">
        <v>565</v>
      </c>
      <c r="AS45942" s="94">
        <v>565</v>
      </c>
    </row>
    <row r="45943" spans="1:45">
      <c r="A45943" s="85" t="s">
        <v>146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81</v>
      </c>
      <c r="G45943" s="89" t="s">
        <v>382</v>
      </c>
      <c r="J45943" s="94">
        <v>565</v>
      </c>
      <c r="K45943" s="94">
        <v>565</v>
      </c>
      <c r="P45943" s="94">
        <v>565</v>
      </c>
      <c r="Q45943" s="94">
        <v>565</v>
      </c>
      <c r="S45943" s="94">
        <v>565</v>
      </c>
      <c r="AK45943" s="94">
        <v>565</v>
      </c>
      <c r="AS45943" s="94">
        <v>565</v>
      </c>
    </row>
    <row r="45944" spans="1:45">
      <c r="A45944" s="85" t="s">
        <v>146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81</v>
      </c>
      <c r="G45944" s="89" t="s">
        <v>382</v>
      </c>
      <c r="J45944" s="94">
        <v>562</v>
      </c>
      <c r="K45944" s="94">
        <v>562</v>
      </c>
      <c r="P45944" s="94">
        <v>562</v>
      </c>
      <c r="Q45944" s="94">
        <v>562</v>
      </c>
      <c r="S45944" s="94">
        <v>562</v>
      </c>
      <c r="AK45944" s="94">
        <v>562</v>
      </c>
      <c r="AS45944" s="94">
        <v>562</v>
      </c>
    </row>
    <row r="45945" spans="1:45">
      <c r="A45945" s="85" t="s">
        <v>146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81</v>
      </c>
      <c r="G45945" s="89" t="s">
        <v>382</v>
      </c>
      <c r="J45945" s="94">
        <v>563</v>
      </c>
      <c r="K45945" s="94">
        <v>563</v>
      </c>
      <c r="P45945" s="94">
        <v>563</v>
      </c>
      <c r="Q45945" s="94">
        <v>563</v>
      </c>
      <c r="S45945" s="94">
        <v>563</v>
      </c>
      <c r="AK45945" s="94">
        <v>563</v>
      </c>
      <c r="AS45945" s="94">
        <v>563</v>
      </c>
    </row>
    <row r="45946" spans="1:45">
      <c r="A45946" s="85" t="s">
        <v>146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81</v>
      </c>
      <c r="G45946" s="89" t="s">
        <v>382</v>
      </c>
      <c r="J45946" s="94">
        <v>561</v>
      </c>
      <c r="K45946" s="94">
        <v>561</v>
      </c>
      <c r="P45946" s="94">
        <v>561</v>
      </c>
      <c r="Q45946" s="94">
        <v>561</v>
      </c>
      <c r="S45946" s="94">
        <v>561</v>
      </c>
      <c r="AK45946" s="94">
        <v>561</v>
      </c>
      <c r="AS45946" s="94">
        <v>561</v>
      </c>
    </row>
    <row r="45947" spans="1:45">
      <c r="A45947" s="85" t="s">
        <v>146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81</v>
      </c>
      <c r="G45947" s="89" t="s">
        <v>382</v>
      </c>
      <c r="J45947" s="94">
        <v>562</v>
      </c>
      <c r="K45947" s="94">
        <v>562</v>
      </c>
      <c r="P45947" s="94">
        <v>562</v>
      </c>
      <c r="Q45947" s="94">
        <v>562</v>
      </c>
      <c r="S45947" s="94">
        <v>562</v>
      </c>
      <c r="AK45947" s="94">
        <v>562</v>
      </c>
      <c r="AS45947" s="94">
        <v>562</v>
      </c>
    </row>
    <row r="45948" spans="1:45">
      <c r="A45948" s="85" t="s">
        <v>146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81</v>
      </c>
      <c r="G45948" s="89" t="s">
        <v>382</v>
      </c>
      <c r="J45948" s="94">
        <v>562</v>
      </c>
      <c r="K45948" s="94">
        <v>562</v>
      </c>
      <c r="P45948" s="94">
        <v>562</v>
      </c>
      <c r="Q45948" s="94">
        <v>562</v>
      </c>
      <c r="S45948" s="94">
        <v>562</v>
      </c>
      <c r="AK45948" s="94">
        <v>562</v>
      </c>
      <c r="AS45948" s="94">
        <v>562</v>
      </c>
    </row>
    <row r="45949" spans="1:45">
      <c r="A45949" s="85" t="s">
        <v>146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81</v>
      </c>
      <c r="G45949" s="89" t="s">
        <v>382</v>
      </c>
      <c r="J45949" s="94">
        <v>563</v>
      </c>
      <c r="K45949" s="94">
        <v>563</v>
      </c>
      <c r="P45949" s="94">
        <v>563</v>
      </c>
      <c r="Q45949" s="94">
        <v>563</v>
      </c>
      <c r="S45949" s="94">
        <v>563</v>
      </c>
      <c r="AK45949" s="94">
        <v>563</v>
      </c>
      <c r="AS45949" s="94">
        <v>563</v>
      </c>
    </row>
    <row r="45950" spans="1:45">
      <c r="A45950" s="85" t="s">
        <v>146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81</v>
      </c>
      <c r="G45950" s="89" t="s">
        <v>382</v>
      </c>
      <c r="J45950" s="94">
        <v>561</v>
      </c>
      <c r="K45950" s="94">
        <v>561</v>
      </c>
      <c r="P45950" s="94">
        <v>561</v>
      </c>
      <c r="Q45950" s="94">
        <v>561</v>
      </c>
      <c r="S45950" s="94">
        <v>561</v>
      </c>
      <c r="AK45950" s="94">
        <v>561</v>
      </c>
      <c r="AS45950" s="94">
        <v>561</v>
      </c>
    </row>
    <row r="45951" spans="1:45">
      <c r="A45951" s="85" t="s">
        <v>146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81</v>
      </c>
      <c r="G45951" s="89" t="s">
        <v>382</v>
      </c>
      <c r="J45951" s="94">
        <v>563</v>
      </c>
      <c r="K45951" s="94">
        <v>563</v>
      </c>
      <c r="P45951" s="94">
        <v>563</v>
      </c>
      <c r="Q45951" s="94">
        <v>563</v>
      </c>
      <c r="S45951" s="94">
        <v>563</v>
      </c>
      <c r="AK45951" s="94">
        <v>563</v>
      </c>
      <c r="AS45951" s="94">
        <v>563</v>
      </c>
    </row>
    <row r="45952" spans="1:45">
      <c r="A45952" s="85" t="s">
        <v>146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81</v>
      </c>
      <c r="G45952" s="89" t="s">
        <v>382</v>
      </c>
      <c r="J45952" s="94">
        <v>562</v>
      </c>
      <c r="K45952" s="94">
        <v>562</v>
      </c>
      <c r="P45952" s="94">
        <v>562</v>
      </c>
      <c r="Q45952" s="94">
        <v>562</v>
      </c>
      <c r="S45952" s="94">
        <v>562</v>
      </c>
      <c r="AK45952" s="94">
        <v>562</v>
      </c>
      <c r="AS45952" s="94">
        <v>562</v>
      </c>
    </row>
    <row r="45953" spans="1:45">
      <c r="A45953" s="85" t="s">
        <v>146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81</v>
      </c>
      <c r="G45953" s="89" t="s">
        <v>382</v>
      </c>
      <c r="J45953" s="94">
        <v>562</v>
      </c>
      <c r="K45953" s="94">
        <v>562</v>
      </c>
      <c r="P45953" s="94">
        <v>562</v>
      </c>
      <c r="Q45953" s="94">
        <v>562</v>
      </c>
      <c r="S45953" s="94">
        <v>562</v>
      </c>
      <c r="AK45953" s="94">
        <v>562</v>
      </c>
      <c r="AS45953" s="94">
        <v>562</v>
      </c>
    </row>
    <row r="45954" spans="1:45">
      <c r="A45954" s="85" t="s">
        <v>146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81</v>
      </c>
      <c r="G45954" s="89" t="s">
        <v>382</v>
      </c>
      <c r="J45954" s="94">
        <v>566</v>
      </c>
      <c r="K45954" s="94">
        <v>566</v>
      </c>
      <c r="P45954" s="94">
        <v>566</v>
      </c>
      <c r="Q45954" s="94">
        <v>566</v>
      </c>
      <c r="S45954" s="94">
        <v>566</v>
      </c>
      <c r="AK45954" s="94">
        <v>566</v>
      </c>
      <c r="AS45954" s="94">
        <v>566</v>
      </c>
    </row>
    <row r="45955" spans="1:45">
      <c r="A45955" s="85" t="s">
        <v>146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81</v>
      </c>
      <c r="G45955" s="89" t="s">
        <v>382</v>
      </c>
      <c r="J45955" s="94">
        <v>567</v>
      </c>
      <c r="K45955" s="94">
        <v>567</v>
      </c>
      <c r="P45955" s="94">
        <v>567</v>
      </c>
      <c r="Q45955" s="94">
        <v>567</v>
      </c>
      <c r="S45955" s="94">
        <v>567</v>
      </c>
      <c r="AK45955" s="94">
        <v>567</v>
      </c>
      <c r="AS45955" s="94">
        <v>567</v>
      </c>
    </row>
    <row r="45956" spans="1:45">
      <c r="A45956" s="85" t="s">
        <v>146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81</v>
      </c>
      <c r="G45956" s="89" t="s">
        <v>382</v>
      </c>
      <c r="J45956" s="94">
        <v>567</v>
      </c>
      <c r="K45956" s="94">
        <v>567</v>
      </c>
      <c r="P45956" s="94">
        <v>567</v>
      </c>
      <c r="Q45956" s="94">
        <v>567</v>
      </c>
      <c r="S45956" s="94">
        <v>567</v>
      </c>
      <c r="AK45956" s="94">
        <v>567</v>
      </c>
      <c r="AS45956" s="94">
        <v>567</v>
      </c>
    </row>
    <row r="45957" spans="1:45">
      <c r="A45957" s="85" t="s">
        <v>146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81</v>
      </c>
      <c r="G45957" s="89" t="s">
        <v>382</v>
      </c>
      <c r="J45957" s="94">
        <v>567</v>
      </c>
      <c r="K45957" s="94">
        <v>567</v>
      </c>
      <c r="P45957" s="94">
        <v>567</v>
      </c>
      <c r="Q45957" s="94">
        <v>567</v>
      </c>
      <c r="S45957" s="94">
        <v>567</v>
      </c>
      <c r="AK45957" s="94">
        <v>567</v>
      </c>
      <c r="AS45957" s="94">
        <v>567</v>
      </c>
    </row>
    <row r="45958" spans="1:45">
      <c r="A45958" s="85" t="s">
        <v>146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81</v>
      </c>
      <c r="G45958" s="89" t="s">
        <v>382</v>
      </c>
      <c r="J45958" s="94">
        <v>567</v>
      </c>
      <c r="K45958" s="94">
        <v>567</v>
      </c>
      <c r="P45958" s="94">
        <v>567</v>
      </c>
      <c r="Q45958" s="94">
        <v>567</v>
      </c>
      <c r="S45958" s="94">
        <v>567</v>
      </c>
      <c r="AK45958" s="94">
        <v>567</v>
      </c>
      <c r="AS45958" s="94">
        <v>567</v>
      </c>
    </row>
    <row r="45959" spans="1:45">
      <c r="A45959" s="85" t="s">
        <v>146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81</v>
      </c>
      <c r="G45959" s="89" t="s">
        <v>382</v>
      </c>
      <c r="J45959" s="94">
        <v>562</v>
      </c>
      <c r="K45959" s="94">
        <v>562</v>
      </c>
      <c r="P45959" s="94">
        <v>562</v>
      </c>
      <c r="Q45959" s="94">
        <v>562</v>
      </c>
      <c r="S45959" s="94">
        <v>562</v>
      </c>
      <c r="AK45959" s="94">
        <v>562</v>
      </c>
      <c r="AS45959" s="94">
        <v>562</v>
      </c>
    </row>
    <row r="45960" spans="1:45">
      <c r="A45960" s="85" t="s">
        <v>146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81</v>
      </c>
      <c r="G45960" s="89" t="s">
        <v>382</v>
      </c>
      <c r="J45960" s="94">
        <v>565</v>
      </c>
      <c r="K45960" s="94">
        <v>565</v>
      </c>
      <c r="P45960" s="94">
        <v>565</v>
      </c>
      <c r="Q45960" s="94">
        <v>565</v>
      </c>
      <c r="S45960" s="94">
        <v>565</v>
      </c>
      <c r="AK45960" s="94">
        <v>565</v>
      </c>
      <c r="AS45960" s="94">
        <v>565</v>
      </c>
    </row>
    <row r="45961" spans="1:45">
      <c r="A45961" s="85" t="s">
        <v>146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81</v>
      </c>
      <c r="G45961" s="89" t="s">
        <v>382</v>
      </c>
      <c r="J45961" s="94">
        <v>565</v>
      </c>
      <c r="K45961" s="94">
        <v>565</v>
      </c>
      <c r="P45961" s="94">
        <v>565</v>
      </c>
      <c r="Q45961" s="94">
        <v>565</v>
      </c>
      <c r="S45961" s="94">
        <v>565</v>
      </c>
      <c r="AK45961" s="94">
        <v>565</v>
      </c>
      <c r="AS45961" s="94">
        <v>565</v>
      </c>
    </row>
    <row r="45962" spans="1:45">
      <c r="A45962" s="85" t="s">
        <v>146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81</v>
      </c>
      <c r="G45962" s="89" t="s">
        <v>382</v>
      </c>
      <c r="J45962" s="94">
        <v>536</v>
      </c>
      <c r="K45962" s="94">
        <v>536</v>
      </c>
      <c r="P45962" s="94">
        <v>536</v>
      </c>
      <c r="Q45962" s="94">
        <v>536</v>
      </c>
      <c r="S45962" s="94">
        <v>536</v>
      </c>
      <c r="AK45962" s="94">
        <v>536</v>
      </c>
      <c r="AS45962" s="94">
        <v>536</v>
      </c>
    </row>
    <row r="45963" spans="1:45">
      <c r="A45963" s="85" t="s">
        <v>146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81</v>
      </c>
      <c r="G45963" s="89" t="s">
        <v>382</v>
      </c>
      <c r="J45963" s="94">
        <v>533</v>
      </c>
      <c r="K45963" s="94">
        <v>533</v>
      </c>
      <c r="P45963" s="94">
        <v>533</v>
      </c>
      <c r="Q45963" s="94">
        <v>533</v>
      </c>
      <c r="S45963" s="94">
        <v>533</v>
      </c>
      <c r="AK45963" s="94">
        <v>533</v>
      </c>
      <c r="AS45963" s="94">
        <v>533</v>
      </c>
    </row>
    <row r="45964" spans="1:45">
      <c r="A45964" s="85" t="s">
        <v>146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81</v>
      </c>
      <c r="G45964" s="89" t="s">
        <v>382</v>
      </c>
      <c r="J45964" s="94">
        <v>486</v>
      </c>
      <c r="K45964" s="94">
        <v>486</v>
      </c>
      <c r="P45964" s="94">
        <v>486</v>
      </c>
      <c r="Q45964" s="94">
        <v>486</v>
      </c>
      <c r="S45964" s="94">
        <v>486</v>
      </c>
      <c r="AK45964" s="94">
        <v>486</v>
      </c>
      <c r="AS45964" s="94">
        <v>486</v>
      </c>
    </row>
    <row r="45965" spans="1:45">
      <c r="A45965" s="85" t="s">
        <v>146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81</v>
      </c>
      <c r="G45965" s="89" t="s">
        <v>382</v>
      </c>
      <c r="J45965" s="94">
        <v>485</v>
      </c>
      <c r="K45965" s="94">
        <v>485</v>
      </c>
      <c r="P45965" s="94">
        <v>485</v>
      </c>
      <c r="Q45965" s="94">
        <v>485</v>
      </c>
      <c r="S45965" s="94">
        <v>485</v>
      </c>
      <c r="AK45965" s="94">
        <v>485</v>
      </c>
      <c r="AS45965" s="94">
        <v>485</v>
      </c>
    </row>
    <row r="45966" spans="1:45">
      <c r="A45966" s="85" t="s">
        <v>146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81</v>
      </c>
      <c r="G45966" s="89" t="s">
        <v>382</v>
      </c>
      <c r="J45966" s="94">
        <v>486</v>
      </c>
      <c r="K45966" s="94">
        <v>486</v>
      </c>
      <c r="P45966" s="94">
        <v>486</v>
      </c>
      <c r="Q45966" s="94">
        <v>486</v>
      </c>
      <c r="S45966" s="94">
        <v>486</v>
      </c>
      <c r="AK45966" s="94">
        <v>486</v>
      </c>
      <c r="AS45966" s="94">
        <v>486</v>
      </c>
    </row>
    <row r="45967" spans="1:45">
      <c r="A45967" s="85" t="s">
        <v>146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81</v>
      </c>
      <c r="G45967" s="89" t="s">
        <v>382</v>
      </c>
      <c r="J45967" s="94">
        <v>533</v>
      </c>
      <c r="K45967" s="94">
        <v>533</v>
      </c>
      <c r="P45967" s="94">
        <v>533</v>
      </c>
      <c r="Q45967" s="94">
        <v>533</v>
      </c>
      <c r="S45967" s="94">
        <v>533</v>
      </c>
      <c r="AK45967" s="94">
        <v>533</v>
      </c>
      <c r="AS45967" s="94">
        <v>533</v>
      </c>
    </row>
    <row r="45968" spans="1:45">
      <c r="A45968" s="85" t="s">
        <v>146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81</v>
      </c>
      <c r="G45968" s="89" t="s">
        <v>382</v>
      </c>
      <c r="J45968" s="94">
        <v>533</v>
      </c>
      <c r="K45968" s="94">
        <v>533</v>
      </c>
      <c r="P45968" s="94">
        <v>533</v>
      </c>
      <c r="Q45968" s="94">
        <v>533</v>
      </c>
      <c r="S45968" s="94">
        <v>533</v>
      </c>
      <c r="AK45968" s="94">
        <v>533</v>
      </c>
      <c r="AS45968" s="94">
        <v>533</v>
      </c>
    </row>
    <row r="45969" spans="1:45">
      <c r="A45969" s="85" t="s">
        <v>146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81</v>
      </c>
      <c r="G45969" s="89" t="s">
        <v>382</v>
      </c>
      <c r="J45969" s="94">
        <v>534</v>
      </c>
      <c r="K45969" s="94">
        <v>534</v>
      </c>
      <c r="P45969" s="94">
        <v>534</v>
      </c>
      <c r="Q45969" s="94">
        <v>534</v>
      </c>
      <c r="S45969" s="94">
        <v>534</v>
      </c>
      <c r="AK45969" s="94">
        <v>534</v>
      </c>
      <c r="AS45969" s="94">
        <v>534</v>
      </c>
    </row>
    <row r="45970" spans="1:45">
      <c r="A45970" s="85" t="s">
        <v>146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81</v>
      </c>
      <c r="G45970" s="89" t="s">
        <v>382</v>
      </c>
      <c r="J45970" s="94">
        <v>534</v>
      </c>
      <c r="K45970" s="94">
        <v>534</v>
      </c>
      <c r="P45970" s="94">
        <v>534</v>
      </c>
      <c r="Q45970" s="94">
        <v>534</v>
      </c>
      <c r="S45970" s="94">
        <v>534</v>
      </c>
      <c r="AK45970" s="94">
        <v>534</v>
      </c>
      <c r="AS45970" s="94">
        <v>534</v>
      </c>
    </row>
    <row r="45971" spans="1:45">
      <c r="A45971" s="85" t="s">
        <v>146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81</v>
      </c>
      <c r="G45971" s="89" t="s">
        <v>382</v>
      </c>
      <c r="J45971" s="94">
        <v>534</v>
      </c>
      <c r="K45971" s="94">
        <v>534</v>
      </c>
      <c r="P45971" s="94">
        <v>534</v>
      </c>
      <c r="Q45971" s="94">
        <v>534</v>
      </c>
      <c r="S45971" s="94">
        <v>534</v>
      </c>
      <c r="AK45971" s="94">
        <v>534</v>
      </c>
      <c r="AS45971" s="94">
        <v>534</v>
      </c>
    </row>
    <row r="45972" spans="1:45">
      <c r="A45972" s="85" t="s">
        <v>146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81</v>
      </c>
      <c r="G45972" s="89" t="s">
        <v>382</v>
      </c>
      <c r="J45972" s="94">
        <v>536</v>
      </c>
      <c r="K45972" s="94">
        <v>536</v>
      </c>
      <c r="P45972" s="94">
        <v>536</v>
      </c>
      <c r="Q45972" s="94">
        <v>536</v>
      </c>
      <c r="S45972" s="94">
        <v>536</v>
      </c>
      <c r="AK45972" s="94">
        <v>536</v>
      </c>
      <c r="AS45972" s="94">
        <v>536</v>
      </c>
    </row>
    <row r="45973" spans="1:45">
      <c r="A45973" s="85" t="s">
        <v>146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81</v>
      </c>
      <c r="G45973" s="89" t="s">
        <v>382</v>
      </c>
      <c r="J45973" s="94">
        <v>535</v>
      </c>
      <c r="K45973" s="94">
        <v>535</v>
      </c>
      <c r="P45973" s="94">
        <v>535</v>
      </c>
      <c r="Q45973" s="94">
        <v>535</v>
      </c>
      <c r="S45973" s="94">
        <v>535</v>
      </c>
      <c r="AK45973" s="94">
        <v>535</v>
      </c>
      <c r="AS45973" s="94">
        <v>535</v>
      </c>
    </row>
    <row r="45974" spans="1:45">
      <c r="A45974" s="85" t="s">
        <v>146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81</v>
      </c>
      <c r="G45974" s="89" t="s">
        <v>382</v>
      </c>
      <c r="J45974" s="94">
        <v>534</v>
      </c>
      <c r="K45974" s="94">
        <v>534</v>
      </c>
      <c r="P45974" s="94">
        <v>534</v>
      </c>
      <c r="Q45974" s="94">
        <v>534</v>
      </c>
      <c r="S45974" s="94">
        <v>534</v>
      </c>
      <c r="AK45974" s="94">
        <v>534</v>
      </c>
      <c r="AS45974" s="94">
        <v>534</v>
      </c>
    </row>
    <row r="45975" spans="1:45">
      <c r="A45975" s="85" t="s">
        <v>146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81</v>
      </c>
      <c r="G45975" s="89" t="s">
        <v>382</v>
      </c>
      <c r="J45975" s="94">
        <v>535</v>
      </c>
      <c r="K45975" s="94">
        <v>535</v>
      </c>
      <c r="P45975" s="94">
        <v>535</v>
      </c>
      <c r="Q45975" s="94">
        <v>535</v>
      </c>
      <c r="S45975" s="94">
        <v>535</v>
      </c>
      <c r="AK45975" s="94">
        <v>535</v>
      </c>
      <c r="AS45975" s="94">
        <v>535</v>
      </c>
    </row>
    <row r="45976" spans="1:45">
      <c r="A45976" s="85" t="s">
        <v>146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81</v>
      </c>
      <c r="G45976" s="89" t="s">
        <v>382</v>
      </c>
      <c r="J45976" s="94">
        <v>534</v>
      </c>
      <c r="K45976" s="94">
        <v>534</v>
      </c>
      <c r="P45976" s="94">
        <v>534</v>
      </c>
      <c r="Q45976" s="94">
        <v>534</v>
      </c>
      <c r="S45976" s="94">
        <v>534</v>
      </c>
      <c r="AK45976" s="94">
        <v>534</v>
      </c>
      <c r="AS45976" s="94">
        <v>534</v>
      </c>
    </row>
    <row r="45977" spans="1:45">
      <c r="A45977" s="85" t="s">
        <v>146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81</v>
      </c>
      <c r="G45977" s="89" t="s">
        <v>382</v>
      </c>
      <c r="J45977" s="94">
        <v>535</v>
      </c>
      <c r="K45977" s="94">
        <v>535</v>
      </c>
      <c r="P45977" s="94">
        <v>535</v>
      </c>
      <c r="Q45977" s="94">
        <v>535</v>
      </c>
      <c r="S45977" s="94">
        <v>535</v>
      </c>
      <c r="AK45977" s="94">
        <v>535</v>
      </c>
      <c r="AS45977" s="94">
        <v>535</v>
      </c>
    </row>
    <row r="45978" spans="1:45">
      <c r="A45978" s="85" t="s">
        <v>146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81</v>
      </c>
      <c r="G45978" s="89" t="s">
        <v>382</v>
      </c>
      <c r="J45978" s="94">
        <v>535</v>
      </c>
      <c r="K45978" s="94">
        <v>535</v>
      </c>
      <c r="P45978" s="94">
        <v>535</v>
      </c>
      <c r="Q45978" s="94">
        <v>535</v>
      </c>
      <c r="S45978" s="94">
        <v>535</v>
      </c>
      <c r="AK45978" s="94">
        <v>535</v>
      </c>
      <c r="AS45978" s="94">
        <v>535</v>
      </c>
    </row>
    <row r="45979" spans="1:45">
      <c r="A45979" s="85" t="s">
        <v>146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81</v>
      </c>
      <c r="G45979" s="89" t="s">
        <v>382</v>
      </c>
      <c r="J45979" s="94">
        <v>537</v>
      </c>
      <c r="K45979" s="94">
        <v>537</v>
      </c>
      <c r="P45979" s="94">
        <v>537</v>
      </c>
      <c r="Q45979" s="94">
        <v>537</v>
      </c>
      <c r="S45979" s="94">
        <v>537</v>
      </c>
      <c r="AK45979" s="94">
        <v>537</v>
      </c>
      <c r="AS45979" s="94">
        <v>537</v>
      </c>
    </row>
    <row r="45980" spans="1:45">
      <c r="A45980" s="85" t="s">
        <v>146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81</v>
      </c>
      <c r="G45980" s="89" t="s">
        <v>382</v>
      </c>
      <c r="J45980" s="94">
        <v>534</v>
      </c>
      <c r="K45980" s="94">
        <v>534</v>
      </c>
      <c r="P45980" s="94">
        <v>534</v>
      </c>
      <c r="Q45980" s="94">
        <v>534</v>
      </c>
      <c r="S45980" s="94">
        <v>534</v>
      </c>
      <c r="AK45980" s="94">
        <v>534</v>
      </c>
      <c r="AS45980" s="94">
        <v>534</v>
      </c>
    </row>
    <row r="45981" spans="1:45">
      <c r="A45981" s="85" t="s">
        <v>146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81</v>
      </c>
      <c r="G45981" s="89" t="s">
        <v>382</v>
      </c>
      <c r="J45981" s="94">
        <v>533</v>
      </c>
      <c r="K45981" s="94">
        <v>533</v>
      </c>
      <c r="P45981" s="94">
        <v>533</v>
      </c>
      <c r="Q45981" s="94">
        <v>533</v>
      </c>
      <c r="S45981" s="94">
        <v>533</v>
      </c>
      <c r="AK45981" s="94">
        <v>533</v>
      </c>
      <c r="AS45981" s="94">
        <v>533</v>
      </c>
    </row>
    <row r="45982" spans="1:45">
      <c r="A45982" s="85" t="s">
        <v>146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81</v>
      </c>
      <c r="G45982" s="89" t="s">
        <v>382</v>
      </c>
      <c r="J45982" s="94">
        <v>535</v>
      </c>
      <c r="K45982" s="94">
        <v>535</v>
      </c>
      <c r="P45982" s="94">
        <v>535</v>
      </c>
      <c r="Q45982" s="94">
        <v>535</v>
      </c>
      <c r="S45982" s="94">
        <v>535</v>
      </c>
      <c r="AK45982" s="94">
        <v>535</v>
      </c>
      <c r="AS45982" s="94">
        <v>535</v>
      </c>
    </row>
    <row r="45983" spans="1:45">
      <c r="A45983" s="85" t="s">
        <v>146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81</v>
      </c>
      <c r="G45983" s="89" t="s">
        <v>382</v>
      </c>
      <c r="J45983" s="94">
        <v>533</v>
      </c>
      <c r="K45983" s="94">
        <v>533</v>
      </c>
      <c r="P45983" s="94">
        <v>533</v>
      </c>
      <c r="Q45983" s="94">
        <v>533</v>
      </c>
      <c r="S45983" s="94">
        <v>533</v>
      </c>
      <c r="AK45983" s="94">
        <v>533</v>
      </c>
      <c r="AS45983" s="94">
        <v>533</v>
      </c>
    </row>
    <row r="45984" spans="1:45">
      <c r="A45984" s="85" t="s">
        <v>146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81</v>
      </c>
      <c r="G45984" s="89" t="s">
        <v>382</v>
      </c>
      <c r="J45984" s="94">
        <v>536</v>
      </c>
      <c r="K45984" s="94">
        <v>536</v>
      </c>
      <c r="P45984" s="94">
        <v>536</v>
      </c>
      <c r="Q45984" s="94">
        <v>536</v>
      </c>
      <c r="S45984" s="94">
        <v>536</v>
      </c>
      <c r="AK45984" s="94">
        <v>536</v>
      </c>
      <c r="AS45984" s="94">
        <v>536</v>
      </c>
    </row>
    <row r="45985" spans="1:45">
      <c r="A45985" s="85" t="s">
        <v>146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81</v>
      </c>
      <c r="G45985" s="89" t="s">
        <v>382</v>
      </c>
      <c r="J45985" s="94">
        <v>533</v>
      </c>
      <c r="K45985" s="94">
        <v>533</v>
      </c>
      <c r="P45985" s="94">
        <v>533</v>
      </c>
      <c r="Q45985" s="94">
        <v>533</v>
      </c>
      <c r="S45985" s="94">
        <v>533</v>
      </c>
      <c r="AK45985" s="94">
        <v>533</v>
      </c>
      <c r="AS45985" s="94">
        <v>533</v>
      </c>
    </row>
    <row r="45986" spans="1:45">
      <c r="A45986" s="85" t="s">
        <v>146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81</v>
      </c>
      <c r="G45986" s="89" t="s">
        <v>382</v>
      </c>
      <c r="J45986" s="94">
        <v>534</v>
      </c>
      <c r="K45986" s="94">
        <v>534</v>
      </c>
      <c r="P45986" s="94">
        <v>534</v>
      </c>
      <c r="Q45986" s="94">
        <v>534</v>
      </c>
      <c r="S45986" s="94">
        <v>534</v>
      </c>
      <c r="AK45986" s="94">
        <v>534</v>
      </c>
      <c r="AS45986" s="94">
        <v>534</v>
      </c>
    </row>
    <row r="45987" spans="1:45">
      <c r="A45987" s="85" t="s">
        <v>146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81</v>
      </c>
      <c r="G45987" s="89" t="s">
        <v>382</v>
      </c>
      <c r="J45987" s="94">
        <v>534</v>
      </c>
      <c r="K45987" s="94">
        <v>534</v>
      </c>
      <c r="P45987" s="94">
        <v>534</v>
      </c>
      <c r="Q45987" s="94">
        <v>534</v>
      </c>
      <c r="S45987" s="94">
        <v>534</v>
      </c>
      <c r="AK45987" s="94">
        <v>534</v>
      </c>
      <c r="AS45987" s="94">
        <v>534</v>
      </c>
    </row>
    <row r="45988" spans="1:45">
      <c r="A45988" s="85" t="s">
        <v>146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81</v>
      </c>
      <c r="G45988" s="89" t="s">
        <v>382</v>
      </c>
      <c r="J45988" s="94">
        <v>534</v>
      </c>
      <c r="K45988" s="94">
        <v>534</v>
      </c>
      <c r="P45988" s="94">
        <v>534</v>
      </c>
      <c r="Q45988" s="94">
        <v>534</v>
      </c>
      <c r="S45988" s="94">
        <v>534</v>
      </c>
      <c r="AK45988" s="94">
        <v>534</v>
      </c>
      <c r="AS45988" s="94">
        <v>534</v>
      </c>
    </row>
    <row r="45989" spans="1:45">
      <c r="A45989" s="85" t="s">
        <v>146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81</v>
      </c>
      <c r="G45989" s="89" t="s">
        <v>382</v>
      </c>
      <c r="J45989" s="94">
        <v>535</v>
      </c>
      <c r="K45989" s="94">
        <v>535</v>
      </c>
      <c r="P45989" s="94">
        <v>535</v>
      </c>
      <c r="Q45989" s="94">
        <v>535</v>
      </c>
      <c r="S45989" s="94">
        <v>535</v>
      </c>
      <c r="AK45989" s="94">
        <v>535</v>
      </c>
      <c r="AS45989" s="94">
        <v>535</v>
      </c>
    </row>
    <row r="45990" spans="1:45">
      <c r="A45990" s="85" t="s">
        <v>146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81</v>
      </c>
      <c r="G45990" s="89" t="s">
        <v>382</v>
      </c>
      <c r="J45990" s="94">
        <v>535</v>
      </c>
      <c r="K45990" s="94">
        <v>535</v>
      </c>
      <c r="P45990" s="94">
        <v>535</v>
      </c>
      <c r="Q45990" s="94">
        <v>535</v>
      </c>
      <c r="S45990" s="94">
        <v>535</v>
      </c>
      <c r="AK45990" s="94">
        <v>535</v>
      </c>
      <c r="AS45990" s="94">
        <v>535</v>
      </c>
    </row>
    <row r="45991" spans="1:45">
      <c r="A45991" s="85" t="s">
        <v>146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81</v>
      </c>
      <c r="G45991" s="89" t="s">
        <v>382</v>
      </c>
      <c r="J45991" s="94">
        <v>537</v>
      </c>
      <c r="K45991" s="94">
        <v>537</v>
      </c>
      <c r="P45991" s="94">
        <v>537</v>
      </c>
      <c r="Q45991" s="94">
        <v>537</v>
      </c>
      <c r="S45991" s="94">
        <v>537</v>
      </c>
      <c r="AK45991" s="94">
        <v>537</v>
      </c>
      <c r="AS45991" s="94">
        <v>537</v>
      </c>
    </row>
    <row r="45992" spans="1:45">
      <c r="A45992" s="85" t="s">
        <v>146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81</v>
      </c>
      <c r="G45992" s="89" t="s">
        <v>382</v>
      </c>
      <c r="J45992" s="94">
        <v>576</v>
      </c>
      <c r="K45992" s="94">
        <v>576</v>
      </c>
      <c r="P45992" s="94">
        <v>576</v>
      </c>
      <c r="Q45992" s="94">
        <v>576</v>
      </c>
      <c r="S45992" s="94">
        <v>576</v>
      </c>
      <c r="AK45992" s="94">
        <v>576</v>
      </c>
      <c r="AS45992" s="94">
        <v>576</v>
      </c>
    </row>
    <row r="45993" spans="1:45">
      <c r="A45993" s="85" t="s">
        <v>146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81</v>
      </c>
      <c r="G45993" s="89" t="s">
        <v>382</v>
      </c>
      <c r="J45993" s="94">
        <v>576</v>
      </c>
      <c r="K45993" s="94">
        <v>576</v>
      </c>
      <c r="P45993" s="94">
        <v>576</v>
      </c>
      <c r="Q45993" s="94">
        <v>576</v>
      </c>
      <c r="S45993" s="94">
        <v>576</v>
      </c>
      <c r="AK45993" s="94">
        <v>576</v>
      </c>
      <c r="AS45993" s="94">
        <v>576</v>
      </c>
    </row>
    <row r="45994" spans="1:45">
      <c r="A45994" s="85" t="s">
        <v>146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81</v>
      </c>
      <c r="G45994" s="89" t="s">
        <v>382</v>
      </c>
      <c r="J45994" s="94">
        <v>539</v>
      </c>
      <c r="K45994" s="94">
        <v>539</v>
      </c>
      <c r="P45994" s="94">
        <v>539</v>
      </c>
      <c r="Q45994" s="94">
        <v>539</v>
      </c>
      <c r="S45994" s="94">
        <v>539</v>
      </c>
      <c r="AK45994" s="94">
        <v>539</v>
      </c>
      <c r="AS45994" s="94">
        <v>539</v>
      </c>
    </row>
    <row r="45995" spans="1:45">
      <c r="A45995" s="85" t="s">
        <v>146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81</v>
      </c>
      <c r="G45995" s="89" t="s">
        <v>382</v>
      </c>
      <c r="J45995" s="94">
        <v>537</v>
      </c>
      <c r="K45995" s="94">
        <v>537</v>
      </c>
      <c r="P45995" s="94">
        <v>537</v>
      </c>
      <c r="Q45995" s="94">
        <v>537</v>
      </c>
      <c r="S45995" s="94">
        <v>537</v>
      </c>
      <c r="AK45995" s="94">
        <v>537</v>
      </c>
      <c r="AS45995" s="94">
        <v>537</v>
      </c>
    </row>
    <row r="45996" spans="1:45">
      <c r="A45996" s="85" t="s">
        <v>146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81</v>
      </c>
      <c r="G45996" s="89" t="s">
        <v>382</v>
      </c>
      <c r="J45996" s="94">
        <v>539</v>
      </c>
      <c r="K45996" s="94">
        <v>539</v>
      </c>
      <c r="P45996" s="94">
        <v>539</v>
      </c>
      <c r="Q45996" s="94">
        <v>539</v>
      </c>
      <c r="S45996" s="94">
        <v>539</v>
      </c>
      <c r="AK45996" s="94">
        <v>539</v>
      </c>
      <c r="AS45996" s="94">
        <v>539</v>
      </c>
    </row>
    <row r="45997" spans="1:45">
      <c r="A45997" s="85" t="s">
        <v>146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81</v>
      </c>
      <c r="G45997" s="89" t="s">
        <v>382</v>
      </c>
      <c r="J45997" s="94">
        <v>540</v>
      </c>
      <c r="K45997" s="94">
        <v>540</v>
      </c>
      <c r="P45997" s="94">
        <v>540</v>
      </c>
      <c r="Q45997" s="94">
        <v>540</v>
      </c>
      <c r="S45997" s="94">
        <v>540</v>
      </c>
      <c r="AK45997" s="94">
        <v>540</v>
      </c>
      <c r="AS45997" s="94">
        <v>540</v>
      </c>
    </row>
    <row r="45998" spans="1:45">
      <c r="A45998" s="85" t="s">
        <v>146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81</v>
      </c>
      <c r="G45998" s="89" t="s">
        <v>382</v>
      </c>
      <c r="J45998" s="94">
        <v>574</v>
      </c>
      <c r="K45998" s="94">
        <v>574</v>
      </c>
      <c r="P45998" s="94">
        <v>574</v>
      </c>
      <c r="Q45998" s="94">
        <v>574</v>
      </c>
      <c r="S45998" s="94">
        <v>574</v>
      </c>
      <c r="AK45998" s="94">
        <v>574</v>
      </c>
      <c r="AS45998" s="94">
        <v>574</v>
      </c>
    </row>
    <row r="45999" spans="1:45">
      <c r="A45999" s="85" t="s">
        <v>146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81</v>
      </c>
      <c r="G45999" s="89" t="s">
        <v>382</v>
      </c>
      <c r="J45999" s="94">
        <v>541</v>
      </c>
      <c r="K45999" s="94">
        <v>541</v>
      </c>
      <c r="P45999" s="94">
        <v>541</v>
      </c>
      <c r="Q45999" s="94">
        <v>541</v>
      </c>
      <c r="S45999" s="94">
        <v>541</v>
      </c>
      <c r="AK45999" s="94">
        <v>541</v>
      </c>
      <c r="AS45999" s="94">
        <v>541</v>
      </c>
    </row>
    <row r="46000" spans="1:45">
      <c r="A46000" s="85" t="s">
        <v>146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81</v>
      </c>
      <c r="G46000" s="89" t="s">
        <v>382</v>
      </c>
      <c r="J46000" s="94">
        <v>538</v>
      </c>
      <c r="K46000" s="94">
        <v>538</v>
      </c>
      <c r="P46000" s="94">
        <v>538</v>
      </c>
      <c r="Q46000" s="94">
        <v>538</v>
      </c>
      <c r="S46000" s="94">
        <v>538</v>
      </c>
      <c r="AK46000" s="94">
        <v>538</v>
      </c>
      <c r="AS46000" s="94">
        <v>538</v>
      </c>
    </row>
    <row r="46001" spans="1:45">
      <c r="A46001" s="85" t="s">
        <v>146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81</v>
      </c>
      <c r="G46001" s="89" t="s">
        <v>382</v>
      </c>
      <c r="J46001" s="94">
        <v>538</v>
      </c>
      <c r="K46001" s="94">
        <v>538</v>
      </c>
      <c r="P46001" s="94">
        <v>538</v>
      </c>
      <c r="Q46001" s="94">
        <v>538</v>
      </c>
      <c r="S46001" s="94">
        <v>538</v>
      </c>
      <c r="AK46001" s="94">
        <v>538</v>
      </c>
      <c r="AS46001" s="94">
        <v>538</v>
      </c>
    </row>
    <row r="46002" spans="1:45">
      <c r="A46002" s="85" t="s">
        <v>146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81</v>
      </c>
      <c r="G46002" s="89" t="s">
        <v>382</v>
      </c>
      <c r="J46002" s="94">
        <v>544</v>
      </c>
      <c r="K46002" s="94">
        <v>544</v>
      </c>
      <c r="P46002" s="94">
        <v>544</v>
      </c>
      <c r="Q46002" s="94">
        <v>544</v>
      </c>
      <c r="S46002" s="94">
        <v>544</v>
      </c>
      <c r="AK46002" s="94">
        <v>544</v>
      </c>
      <c r="AS46002" s="94">
        <v>544</v>
      </c>
    </row>
    <row r="46003" spans="1:45">
      <c r="A46003" s="85" t="s">
        <v>146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81</v>
      </c>
      <c r="G46003" s="89" t="s">
        <v>382</v>
      </c>
      <c r="J46003" s="94">
        <v>542</v>
      </c>
      <c r="K46003" s="94">
        <v>542</v>
      </c>
      <c r="P46003" s="94">
        <v>542</v>
      </c>
      <c r="Q46003" s="94">
        <v>542</v>
      </c>
      <c r="S46003" s="94">
        <v>542</v>
      </c>
      <c r="AK46003" s="94">
        <v>542</v>
      </c>
      <c r="AS46003" s="94">
        <v>542</v>
      </c>
    </row>
    <row r="46004" spans="1:45">
      <c r="A46004" s="85" t="s">
        <v>146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81</v>
      </c>
      <c r="G46004" s="89" t="s">
        <v>382</v>
      </c>
      <c r="J46004" s="94">
        <v>535</v>
      </c>
      <c r="K46004" s="94">
        <v>535</v>
      </c>
      <c r="P46004" s="94">
        <v>535</v>
      </c>
      <c r="Q46004" s="94">
        <v>535</v>
      </c>
      <c r="S46004" s="94">
        <v>535</v>
      </c>
      <c r="AK46004" s="94">
        <v>535</v>
      </c>
      <c r="AS46004" s="94">
        <v>535</v>
      </c>
    </row>
    <row r="46005" spans="1:45">
      <c r="A46005" s="85" t="s">
        <v>146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81</v>
      </c>
      <c r="G46005" s="89" t="s">
        <v>382</v>
      </c>
      <c r="J46005" s="94">
        <v>543</v>
      </c>
      <c r="K46005" s="94">
        <v>543</v>
      </c>
      <c r="P46005" s="94">
        <v>543</v>
      </c>
      <c r="Q46005" s="94">
        <v>543</v>
      </c>
      <c r="S46005" s="94">
        <v>543</v>
      </c>
      <c r="AK46005" s="94">
        <v>543</v>
      </c>
      <c r="AS46005" s="94">
        <v>543</v>
      </c>
    </row>
    <row r="46006" spans="1:45">
      <c r="A46006" s="85" t="s">
        <v>146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81</v>
      </c>
      <c r="G46006" s="89" t="s">
        <v>382</v>
      </c>
      <c r="J46006" s="94">
        <v>543</v>
      </c>
      <c r="K46006" s="94">
        <v>543</v>
      </c>
      <c r="P46006" s="94">
        <v>543</v>
      </c>
      <c r="Q46006" s="94">
        <v>543</v>
      </c>
      <c r="S46006" s="94">
        <v>543</v>
      </c>
      <c r="AK46006" s="94">
        <v>543</v>
      </c>
      <c r="AS46006" s="94">
        <v>543</v>
      </c>
    </row>
    <row r="46007" spans="1:45">
      <c r="A46007" s="85" t="s">
        <v>146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81</v>
      </c>
      <c r="G46007" s="89" t="s">
        <v>382</v>
      </c>
      <c r="J46007" s="94">
        <v>537</v>
      </c>
      <c r="K46007" s="94">
        <v>537</v>
      </c>
      <c r="P46007" s="94">
        <v>537</v>
      </c>
      <c r="Q46007" s="94">
        <v>537</v>
      </c>
      <c r="S46007" s="94">
        <v>537</v>
      </c>
      <c r="AK46007" s="94">
        <v>537</v>
      </c>
      <c r="AS46007" s="94">
        <v>537</v>
      </c>
    </row>
    <row r="46008" spans="1:45">
      <c r="A46008" s="85" t="s">
        <v>146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81</v>
      </c>
      <c r="G46008" s="89" t="s">
        <v>382</v>
      </c>
      <c r="J46008" s="94">
        <v>534</v>
      </c>
      <c r="K46008" s="94">
        <v>534</v>
      </c>
      <c r="P46008" s="94">
        <v>534</v>
      </c>
      <c r="Q46008" s="94">
        <v>534</v>
      </c>
      <c r="S46008" s="94">
        <v>534</v>
      </c>
      <c r="AK46008" s="94">
        <v>534</v>
      </c>
      <c r="AS46008" s="94">
        <v>534</v>
      </c>
    </row>
    <row r="46009" spans="1:45">
      <c r="A46009" s="85" t="s">
        <v>146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81</v>
      </c>
      <c r="G46009" s="89" t="s">
        <v>382</v>
      </c>
      <c r="J46009" s="94">
        <v>535</v>
      </c>
      <c r="K46009" s="94">
        <v>535</v>
      </c>
      <c r="P46009" s="94">
        <v>535</v>
      </c>
      <c r="Q46009" s="94">
        <v>535</v>
      </c>
      <c r="S46009" s="94">
        <v>535</v>
      </c>
      <c r="AK46009" s="94">
        <v>535</v>
      </c>
      <c r="AS46009" s="94">
        <v>535</v>
      </c>
    </row>
    <row r="46010" spans="1:45">
      <c r="A46010" s="85" t="s">
        <v>146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81</v>
      </c>
      <c r="G46010" s="89" t="s">
        <v>382</v>
      </c>
      <c r="J46010" s="94">
        <v>558</v>
      </c>
      <c r="K46010" s="94">
        <v>558</v>
      </c>
      <c r="P46010" s="94">
        <v>558</v>
      </c>
      <c r="Q46010" s="94">
        <v>558</v>
      </c>
      <c r="S46010" s="94">
        <v>558</v>
      </c>
      <c r="AK46010" s="94">
        <v>558</v>
      </c>
      <c r="AS46010" s="94">
        <v>558</v>
      </c>
    </row>
    <row r="46011" spans="1:45">
      <c r="A46011" s="85" t="s">
        <v>146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81</v>
      </c>
      <c r="G46011" s="89" t="s">
        <v>382</v>
      </c>
      <c r="J46011" s="94">
        <v>559</v>
      </c>
      <c r="K46011" s="94">
        <v>559</v>
      </c>
      <c r="P46011" s="94">
        <v>559</v>
      </c>
      <c r="Q46011" s="94">
        <v>559</v>
      </c>
      <c r="S46011" s="94">
        <v>559</v>
      </c>
      <c r="AK46011" s="94">
        <v>559</v>
      </c>
      <c r="AS46011" s="94">
        <v>559</v>
      </c>
    </row>
    <row r="46012" spans="1:45">
      <c r="A46012" s="85" t="s">
        <v>146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81</v>
      </c>
      <c r="G46012" s="89" t="s">
        <v>382</v>
      </c>
      <c r="J46012" s="94">
        <v>558</v>
      </c>
      <c r="K46012" s="94">
        <v>558</v>
      </c>
      <c r="P46012" s="94">
        <v>558</v>
      </c>
      <c r="Q46012" s="94">
        <v>558</v>
      </c>
      <c r="S46012" s="94">
        <v>558</v>
      </c>
      <c r="AK46012" s="94">
        <v>558</v>
      </c>
      <c r="AS46012" s="94">
        <v>558</v>
      </c>
    </row>
    <row r="46013" spans="1:45">
      <c r="A46013" s="85" t="s">
        <v>146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81</v>
      </c>
      <c r="G46013" s="89" t="s">
        <v>382</v>
      </c>
      <c r="J46013" s="94">
        <v>560</v>
      </c>
      <c r="K46013" s="94">
        <v>560</v>
      </c>
      <c r="P46013" s="94">
        <v>560</v>
      </c>
      <c r="Q46013" s="94">
        <v>560</v>
      </c>
      <c r="S46013" s="94">
        <v>560</v>
      </c>
      <c r="AK46013" s="94">
        <v>560</v>
      </c>
      <c r="AS46013" s="94">
        <v>560</v>
      </c>
    </row>
    <row r="46014" spans="1:45">
      <c r="A46014" s="85" t="s">
        <v>146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81</v>
      </c>
      <c r="G46014" s="89" t="s">
        <v>382</v>
      </c>
      <c r="J46014" s="94">
        <v>560</v>
      </c>
      <c r="K46014" s="94">
        <v>560</v>
      </c>
      <c r="P46014" s="94">
        <v>560</v>
      </c>
      <c r="Q46014" s="94">
        <v>560</v>
      </c>
      <c r="S46014" s="94">
        <v>560</v>
      </c>
      <c r="AK46014" s="94">
        <v>560</v>
      </c>
      <c r="AS46014" s="94">
        <v>560</v>
      </c>
    </row>
    <row r="46015" spans="1:45">
      <c r="A46015" s="85" t="s">
        <v>146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81</v>
      </c>
      <c r="G46015" s="89" t="s">
        <v>382</v>
      </c>
      <c r="J46015" s="94">
        <v>562</v>
      </c>
      <c r="K46015" s="94">
        <v>562</v>
      </c>
      <c r="P46015" s="94">
        <v>562</v>
      </c>
      <c r="Q46015" s="94">
        <v>562</v>
      </c>
      <c r="S46015" s="94">
        <v>562</v>
      </c>
      <c r="AK46015" s="94">
        <v>562</v>
      </c>
      <c r="AS46015" s="94">
        <v>562</v>
      </c>
    </row>
    <row r="46016" spans="1:45">
      <c r="A46016" s="85" t="s">
        <v>146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81</v>
      </c>
      <c r="G46016" s="89" t="s">
        <v>382</v>
      </c>
      <c r="J46016" s="94">
        <v>562</v>
      </c>
      <c r="K46016" s="94">
        <v>562</v>
      </c>
      <c r="P46016" s="94">
        <v>562</v>
      </c>
      <c r="Q46016" s="94">
        <v>562</v>
      </c>
      <c r="S46016" s="94">
        <v>562</v>
      </c>
      <c r="AK46016" s="94">
        <v>562</v>
      </c>
      <c r="AS46016" s="94">
        <v>562</v>
      </c>
    </row>
    <row r="46017" spans="1:45">
      <c r="A46017" s="85" t="s">
        <v>146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81</v>
      </c>
      <c r="G46017" s="89" t="s">
        <v>382</v>
      </c>
      <c r="J46017" s="94">
        <v>562</v>
      </c>
      <c r="K46017" s="94">
        <v>562</v>
      </c>
      <c r="P46017" s="94">
        <v>562</v>
      </c>
      <c r="Q46017" s="94">
        <v>562</v>
      </c>
      <c r="S46017" s="94">
        <v>562</v>
      </c>
      <c r="AK46017" s="94">
        <v>562</v>
      </c>
      <c r="AS46017" s="94">
        <v>562</v>
      </c>
    </row>
    <row r="46018" spans="1:45">
      <c r="A46018" s="85" t="s">
        <v>146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81</v>
      </c>
      <c r="G46018" s="89" t="s">
        <v>382</v>
      </c>
      <c r="J46018" s="94">
        <v>562</v>
      </c>
      <c r="K46018" s="94">
        <v>562</v>
      </c>
      <c r="P46018" s="94">
        <v>562</v>
      </c>
      <c r="Q46018" s="94">
        <v>562</v>
      </c>
      <c r="S46018" s="94">
        <v>562</v>
      </c>
      <c r="AK46018" s="94">
        <v>562</v>
      </c>
      <c r="AS46018" s="94">
        <v>562</v>
      </c>
    </row>
    <row r="46019" spans="1:45">
      <c r="A46019" s="85" t="s">
        <v>146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81</v>
      </c>
      <c r="G46019" s="89" t="s">
        <v>382</v>
      </c>
      <c r="J46019" s="94">
        <v>563</v>
      </c>
      <c r="K46019" s="94">
        <v>563</v>
      </c>
      <c r="P46019" s="94">
        <v>563</v>
      </c>
      <c r="Q46019" s="94">
        <v>563</v>
      </c>
      <c r="S46019" s="94">
        <v>563</v>
      </c>
      <c r="AK46019" s="94">
        <v>563</v>
      </c>
      <c r="AS46019" s="94">
        <v>563</v>
      </c>
    </row>
    <row r="46020" spans="1:45">
      <c r="A46020" s="85" t="s">
        <v>146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81</v>
      </c>
      <c r="G46020" s="89" t="s">
        <v>382</v>
      </c>
      <c r="J46020" s="94">
        <v>564</v>
      </c>
      <c r="K46020" s="94">
        <v>564</v>
      </c>
      <c r="P46020" s="94">
        <v>564</v>
      </c>
      <c r="Q46020" s="94">
        <v>564</v>
      </c>
      <c r="S46020" s="94">
        <v>564</v>
      </c>
      <c r="AK46020" s="94">
        <v>564</v>
      </c>
      <c r="AS46020" s="94">
        <v>564</v>
      </c>
    </row>
    <row r="46021" spans="1:45">
      <c r="A46021" s="85" t="s">
        <v>146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81</v>
      </c>
      <c r="G46021" s="89" t="s">
        <v>382</v>
      </c>
      <c r="J46021" s="94">
        <v>563</v>
      </c>
      <c r="K46021" s="94">
        <v>563</v>
      </c>
      <c r="P46021" s="94">
        <v>563</v>
      </c>
      <c r="Q46021" s="94">
        <v>563</v>
      </c>
      <c r="S46021" s="94">
        <v>563</v>
      </c>
      <c r="AK46021" s="94">
        <v>563</v>
      </c>
      <c r="AS46021" s="94">
        <v>563</v>
      </c>
    </row>
    <row r="46022" spans="1:45">
      <c r="A46022" s="85" t="s">
        <v>146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81</v>
      </c>
      <c r="G46022" s="89" t="s">
        <v>382</v>
      </c>
      <c r="J46022" s="94">
        <v>564</v>
      </c>
      <c r="K46022" s="94">
        <v>564</v>
      </c>
      <c r="P46022" s="94">
        <v>564</v>
      </c>
      <c r="Q46022" s="94">
        <v>564</v>
      </c>
      <c r="S46022" s="94">
        <v>564</v>
      </c>
      <c r="AK46022" s="94">
        <v>564</v>
      </c>
      <c r="AS46022" s="94">
        <v>564</v>
      </c>
    </row>
    <row r="46023" spans="1:45">
      <c r="A46023" s="85" t="s">
        <v>146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81</v>
      </c>
      <c r="G46023" s="89" t="s">
        <v>382</v>
      </c>
      <c r="J46023" s="94">
        <v>563</v>
      </c>
      <c r="K46023" s="94">
        <v>563</v>
      </c>
      <c r="P46023" s="94">
        <v>563</v>
      </c>
      <c r="Q46023" s="94">
        <v>563</v>
      </c>
      <c r="S46023" s="94">
        <v>563</v>
      </c>
      <c r="AK46023" s="94">
        <v>563</v>
      </c>
      <c r="AS46023" s="94">
        <v>563</v>
      </c>
    </row>
    <row r="46024" spans="1:45">
      <c r="A46024" s="85" t="s">
        <v>146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81</v>
      </c>
      <c r="G46024" s="89" t="s">
        <v>382</v>
      </c>
      <c r="J46024" s="94">
        <v>562</v>
      </c>
      <c r="K46024" s="94">
        <v>562</v>
      </c>
      <c r="P46024" s="94">
        <v>562</v>
      </c>
      <c r="Q46024" s="94">
        <v>562</v>
      </c>
      <c r="S46024" s="94">
        <v>562</v>
      </c>
      <c r="AK46024" s="94">
        <v>562</v>
      </c>
      <c r="AS46024" s="94">
        <v>562</v>
      </c>
    </row>
    <row r="46025" spans="1:45">
      <c r="A46025" s="85" t="s">
        <v>146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81</v>
      </c>
      <c r="G46025" s="89" t="s">
        <v>382</v>
      </c>
      <c r="J46025" s="94">
        <v>564</v>
      </c>
      <c r="K46025" s="94">
        <v>564</v>
      </c>
      <c r="P46025" s="94">
        <v>564</v>
      </c>
      <c r="Q46025" s="94">
        <v>564</v>
      </c>
      <c r="S46025" s="94">
        <v>564</v>
      </c>
      <c r="AK46025" s="94">
        <v>564</v>
      </c>
      <c r="AS46025" s="94">
        <v>564</v>
      </c>
    </row>
    <row r="46026" spans="1:45">
      <c r="A46026" s="85" t="s">
        <v>146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81</v>
      </c>
      <c r="G46026" s="89" t="s">
        <v>382</v>
      </c>
      <c r="J46026" s="94">
        <v>568</v>
      </c>
      <c r="K46026" s="94">
        <v>568</v>
      </c>
      <c r="P46026" s="94">
        <v>568</v>
      </c>
      <c r="Q46026" s="94">
        <v>568</v>
      </c>
      <c r="S46026" s="94">
        <v>568</v>
      </c>
      <c r="AK46026" s="94">
        <v>568</v>
      </c>
      <c r="AS46026" s="94">
        <v>568</v>
      </c>
    </row>
    <row r="46027" spans="1:45">
      <c r="A46027" s="85" t="s">
        <v>146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81</v>
      </c>
      <c r="G46027" s="89" t="s">
        <v>382</v>
      </c>
      <c r="J46027" s="94">
        <v>568</v>
      </c>
      <c r="K46027" s="94">
        <v>568</v>
      </c>
      <c r="P46027" s="94">
        <v>568</v>
      </c>
      <c r="Q46027" s="94">
        <v>568</v>
      </c>
      <c r="S46027" s="94">
        <v>568</v>
      </c>
      <c r="AK46027" s="94">
        <v>568</v>
      </c>
      <c r="AS46027" s="94">
        <v>568</v>
      </c>
    </row>
    <row r="46028" spans="1:45">
      <c r="A46028" s="85" t="s">
        <v>146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81</v>
      </c>
      <c r="G46028" s="89" t="s">
        <v>382</v>
      </c>
      <c r="J46028" s="94">
        <v>564</v>
      </c>
      <c r="K46028" s="94">
        <v>564</v>
      </c>
      <c r="P46028" s="94">
        <v>564</v>
      </c>
      <c r="Q46028" s="94">
        <v>564</v>
      </c>
      <c r="S46028" s="94">
        <v>564</v>
      </c>
      <c r="AK46028" s="94">
        <v>564</v>
      </c>
      <c r="AS46028" s="94">
        <v>564</v>
      </c>
    </row>
    <row r="46029" spans="1:45">
      <c r="A46029" s="85" t="s">
        <v>146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81</v>
      </c>
      <c r="G46029" s="89" t="s">
        <v>382</v>
      </c>
      <c r="J46029" s="94">
        <v>568</v>
      </c>
      <c r="K46029" s="94">
        <v>568</v>
      </c>
      <c r="P46029" s="94">
        <v>568</v>
      </c>
      <c r="Q46029" s="94">
        <v>568</v>
      </c>
      <c r="S46029" s="94">
        <v>568</v>
      </c>
      <c r="AK46029" s="94">
        <v>568</v>
      </c>
      <c r="AS46029" s="94">
        <v>568</v>
      </c>
    </row>
    <row r="46030" spans="1:45">
      <c r="A46030" s="85" t="s">
        <v>146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81</v>
      </c>
      <c r="G46030" s="89" t="s">
        <v>382</v>
      </c>
      <c r="J46030" s="94">
        <v>567</v>
      </c>
      <c r="K46030" s="94">
        <v>567</v>
      </c>
      <c r="P46030" s="94">
        <v>567</v>
      </c>
      <c r="Q46030" s="94">
        <v>567</v>
      </c>
      <c r="S46030" s="94">
        <v>567</v>
      </c>
      <c r="AK46030" s="94">
        <v>567</v>
      </c>
      <c r="AS46030" s="94">
        <v>567</v>
      </c>
    </row>
    <row r="46031" spans="1:45">
      <c r="A46031" s="85" t="s">
        <v>146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81</v>
      </c>
      <c r="G46031" s="89" t="s">
        <v>382</v>
      </c>
      <c r="J46031" s="94">
        <v>563</v>
      </c>
      <c r="K46031" s="94">
        <v>563</v>
      </c>
      <c r="P46031" s="94">
        <v>563</v>
      </c>
      <c r="Q46031" s="94">
        <v>563</v>
      </c>
      <c r="S46031" s="94">
        <v>563</v>
      </c>
      <c r="AK46031" s="94">
        <v>563</v>
      </c>
      <c r="AS46031" s="94">
        <v>563</v>
      </c>
    </row>
    <row r="46032" spans="1:45">
      <c r="A46032" s="85" t="s">
        <v>146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81</v>
      </c>
      <c r="G46032" s="89" t="s">
        <v>382</v>
      </c>
      <c r="J46032" s="94">
        <v>560</v>
      </c>
      <c r="K46032" s="94">
        <v>560</v>
      </c>
      <c r="P46032" s="94">
        <v>560</v>
      </c>
      <c r="Q46032" s="94">
        <v>560</v>
      </c>
      <c r="S46032" s="94">
        <v>560</v>
      </c>
      <c r="AK46032" s="94">
        <v>560</v>
      </c>
      <c r="AS46032" s="94">
        <v>560</v>
      </c>
    </row>
    <row r="46033" spans="1:45">
      <c r="A46033" s="85" t="s">
        <v>146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81</v>
      </c>
      <c r="G46033" s="89" t="s">
        <v>382</v>
      </c>
      <c r="J46033" s="94">
        <v>561</v>
      </c>
      <c r="K46033" s="94">
        <v>561</v>
      </c>
      <c r="P46033" s="94">
        <v>561</v>
      </c>
      <c r="Q46033" s="94">
        <v>561</v>
      </c>
      <c r="S46033" s="94">
        <v>561</v>
      </c>
      <c r="AK46033" s="94">
        <v>561</v>
      </c>
      <c r="AS46033" s="94">
        <v>561</v>
      </c>
    </row>
    <row r="46034" spans="1:45">
      <c r="A46034" s="85" t="s">
        <v>146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81</v>
      </c>
      <c r="G46034" s="89" t="s">
        <v>382</v>
      </c>
      <c r="J46034" s="94">
        <v>556</v>
      </c>
      <c r="K46034" s="94">
        <v>556</v>
      </c>
      <c r="P46034" s="94">
        <v>556</v>
      </c>
      <c r="Q46034" s="94">
        <v>556</v>
      </c>
      <c r="S46034" s="94">
        <v>556</v>
      </c>
      <c r="AK46034" s="94">
        <v>556</v>
      </c>
      <c r="AS46034" s="94">
        <v>556</v>
      </c>
    </row>
    <row r="46035" spans="1:45">
      <c r="A46035" s="85" t="s">
        <v>146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81</v>
      </c>
      <c r="G46035" s="89" t="s">
        <v>382</v>
      </c>
      <c r="J46035" s="94">
        <v>555</v>
      </c>
      <c r="K46035" s="94">
        <v>555</v>
      </c>
      <c r="P46035" s="94">
        <v>555</v>
      </c>
      <c r="Q46035" s="94">
        <v>555</v>
      </c>
      <c r="S46035" s="94">
        <v>555</v>
      </c>
      <c r="AK46035" s="94">
        <v>555</v>
      </c>
      <c r="AS46035" s="94">
        <v>555</v>
      </c>
    </row>
    <row r="46036" spans="1:45">
      <c r="A46036" s="85" t="s">
        <v>146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81</v>
      </c>
      <c r="G46036" s="89" t="s">
        <v>382</v>
      </c>
      <c r="J46036" s="94">
        <v>555</v>
      </c>
      <c r="K46036" s="94">
        <v>555</v>
      </c>
      <c r="P46036" s="94">
        <v>555</v>
      </c>
      <c r="Q46036" s="94">
        <v>555</v>
      </c>
      <c r="S46036" s="94">
        <v>555</v>
      </c>
      <c r="AK46036" s="94">
        <v>555</v>
      </c>
      <c r="AS46036" s="94">
        <v>555</v>
      </c>
    </row>
    <row r="46037" spans="1:45">
      <c r="A46037" s="85" t="s">
        <v>146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81</v>
      </c>
      <c r="G46037" s="89" t="s">
        <v>382</v>
      </c>
      <c r="J46037" s="94">
        <v>555</v>
      </c>
      <c r="K46037" s="94">
        <v>555</v>
      </c>
      <c r="P46037" s="94">
        <v>555</v>
      </c>
      <c r="Q46037" s="94">
        <v>555</v>
      </c>
      <c r="S46037" s="94">
        <v>555</v>
      </c>
      <c r="AK46037" s="94">
        <v>555</v>
      </c>
      <c r="AS46037" s="94">
        <v>555</v>
      </c>
    </row>
    <row r="46038" spans="1:45">
      <c r="A46038" s="85" t="s">
        <v>146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81</v>
      </c>
      <c r="G46038" s="89" t="s">
        <v>382</v>
      </c>
      <c r="J46038" s="94">
        <v>555</v>
      </c>
      <c r="K46038" s="94">
        <v>555</v>
      </c>
      <c r="P46038" s="94">
        <v>555</v>
      </c>
      <c r="Q46038" s="94">
        <v>555</v>
      </c>
      <c r="S46038" s="94">
        <v>555</v>
      </c>
      <c r="AK46038" s="94">
        <v>555</v>
      </c>
      <c r="AS46038" s="94">
        <v>555</v>
      </c>
    </row>
    <row r="46039" spans="1:45">
      <c r="A46039" s="85" t="s">
        <v>146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81</v>
      </c>
      <c r="G46039" s="89" t="s">
        <v>382</v>
      </c>
      <c r="J46039" s="94">
        <v>556</v>
      </c>
      <c r="K46039" s="94">
        <v>556</v>
      </c>
      <c r="P46039" s="94">
        <v>556</v>
      </c>
      <c r="Q46039" s="94">
        <v>556</v>
      </c>
      <c r="S46039" s="94">
        <v>556</v>
      </c>
      <c r="AK46039" s="94">
        <v>556</v>
      </c>
      <c r="AS46039" s="94">
        <v>556</v>
      </c>
    </row>
    <row r="46040" spans="1:45">
      <c r="A46040" s="85" t="s">
        <v>146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81</v>
      </c>
      <c r="G46040" s="89" t="s">
        <v>382</v>
      </c>
      <c r="J46040" s="94">
        <v>563</v>
      </c>
      <c r="K46040" s="94">
        <v>563</v>
      </c>
      <c r="P46040" s="94">
        <v>563</v>
      </c>
      <c r="Q46040" s="94">
        <v>563</v>
      </c>
      <c r="S46040" s="94">
        <v>563</v>
      </c>
      <c r="AK46040" s="94">
        <v>563</v>
      </c>
      <c r="AS46040" s="94">
        <v>563</v>
      </c>
    </row>
    <row r="46041" spans="1:45">
      <c r="A46041" s="85" t="s">
        <v>146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81</v>
      </c>
      <c r="G46041" s="89" t="s">
        <v>382</v>
      </c>
      <c r="J46041" s="94">
        <v>563</v>
      </c>
      <c r="K46041" s="94">
        <v>563</v>
      </c>
      <c r="P46041" s="94">
        <v>563</v>
      </c>
      <c r="Q46041" s="94">
        <v>563</v>
      </c>
      <c r="S46041" s="94">
        <v>563</v>
      </c>
      <c r="AK46041" s="94">
        <v>563</v>
      </c>
      <c r="AS46041" s="94">
        <v>563</v>
      </c>
    </row>
    <row r="46042" spans="1:45">
      <c r="A46042" s="85" t="s">
        <v>146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81</v>
      </c>
      <c r="G46042" s="89" t="s">
        <v>382</v>
      </c>
      <c r="J46042" s="94">
        <v>562</v>
      </c>
      <c r="K46042" s="94">
        <v>562</v>
      </c>
      <c r="P46042" s="94">
        <v>562</v>
      </c>
      <c r="Q46042" s="94">
        <v>562</v>
      </c>
      <c r="S46042" s="94">
        <v>562</v>
      </c>
      <c r="AK46042" s="94">
        <v>562</v>
      </c>
      <c r="AS46042" s="94">
        <v>562</v>
      </c>
    </row>
    <row r="46043" spans="1:45">
      <c r="A46043" s="85" t="s">
        <v>146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81</v>
      </c>
      <c r="G46043" s="89" t="s">
        <v>382</v>
      </c>
      <c r="J46043" s="94">
        <v>565</v>
      </c>
      <c r="K46043" s="94">
        <v>565</v>
      </c>
      <c r="P46043" s="94">
        <v>565</v>
      </c>
      <c r="Q46043" s="94">
        <v>565</v>
      </c>
      <c r="S46043" s="94">
        <v>565</v>
      </c>
      <c r="AK46043" s="94">
        <v>565</v>
      </c>
      <c r="AS46043" s="94">
        <v>565</v>
      </c>
    </row>
    <row r="46044" spans="1:45">
      <c r="A46044" s="85" t="s">
        <v>146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81</v>
      </c>
      <c r="G46044" s="89" t="s">
        <v>382</v>
      </c>
      <c r="J46044" s="94">
        <v>564</v>
      </c>
      <c r="K46044" s="94">
        <v>564</v>
      </c>
      <c r="P46044" s="94">
        <v>564</v>
      </c>
      <c r="Q46044" s="94">
        <v>564</v>
      </c>
      <c r="S46044" s="94">
        <v>564</v>
      </c>
      <c r="AK46044" s="94">
        <v>564</v>
      </c>
      <c r="AS46044" s="94">
        <v>564</v>
      </c>
    </row>
    <row r="46045" spans="1:45">
      <c r="A46045" s="85" t="s">
        <v>146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81</v>
      </c>
      <c r="G46045" s="89" t="s">
        <v>382</v>
      </c>
      <c r="J46045" s="94">
        <v>564</v>
      </c>
      <c r="K46045" s="94">
        <v>564</v>
      </c>
      <c r="P46045" s="94">
        <v>564</v>
      </c>
      <c r="Q46045" s="94">
        <v>564</v>
      </c>
      <c r="S46045" s="94">
        <v>564</v>
      </c>
      <c r="AK46045" s="94">
        <v>564</v>
      </c>
      <c r="AS46045" s="94">
        <v>564</v>
      </c>
    </row>
    <row r="46046" spans="1:45">
      <c r="A46046" s="85" t="s">
        <v>146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81</v>
      </c>
      <c r="G46046" s="89" t="s">
        <v>382</v>
      </c>
      <c r="J46046" s="94">
        <v>564</v>
      </c>
      <c r="K46046" s="94">
        <v>564</v>
      </c>
      <c r="P46046" s="94">
        <v>564</v>
      </c>
      <c r="Q46046" s="94">
        <v>564</v>
      </c>
      <c r="S46046" s="94">
        <v>564</v>
      </c>
      <c r="AK46046" s="94">
        <v>564</v>
      </c>
      <c r="AS46046" s="94">
        <v>564</v>
      </c>
    </row>
    <row r="46047" spans="1:45">
      <c r="A46047" s="85" t="s">
        <v>146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81</v>
      </c>
      <c r="G46047" s="89" t="s">
        <v>382</v>
      </c>
      <c r="J46047" s="94">
        <v>564</v>
      </c>
      <c r="K46047" s="94">
        <v>564</v>
      </c>
      <c r="P46047" s="94">
        <v>564</v>
      </c>
      <c r="Q46047" s="94">
        <v>564</v>
      </c>
      <c r="S46047" s="94">
        <v>564</v>
      </c>
      <c r="AK46047" s="94">
        <v>564</v>
      </c>
      <c r="AS46047" s="94">
        <v>564</v>
      </c>
    </row>
    <row r="46048" spans="1:45">
      <c r="A46048" s="85" t="s">
        <v>146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81</v>
      </c>
      <c r="G46048" s="89" t="s">
        <v>382</v>
      </c>
      <c r="J46048" s="94">
        <v>563</v>
      </c>
      <c r="K46048" s="94">
        <v>563</v>
      </c>
      <c r="P46048" s="94">
        <v>563</v>
      </c>
      <c r="Q46048" s="94">
        <v>563</v>
      </c>
      <c r="S46048" s="94">
        <v>563</v>
      </c>
      <c r="AK46048" s="94">
        <v>563</v>
      </c>
      <c r="AS46048" s="94">
        <v>563</v>
      </c>
    </row>
    <row r="46049" spans="1:45">
      <c r="A46049" s="85" t="s">
        <v>146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81</v>
      </c>
      <c r="G46049" s="89" t="s">
        <v>382</v>
      </c>
      <c r="J46049" s="94">
        <v>568</v>
      </c>
      <c r="K46049" s="94">
        <v>568</v>
      </c>
      <c r="P46049" s="94">
        <v>568</v>
      </c>
      <c r="Q46049" s="94">
        <v>568</v>
      </c>
      <c r="S46049" s="94">
        <v>568</v>
      </c>
      <c r="AK46049" s="94">
        <v>568</v>
      </c>
      <c r="AS46049" s="94">
        <v>568</v>
      </c>
    </row>
    <row r="46050" spans="1:45">
      <c r="A46050" s="85" t="s">
        <v>146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81</v>
      </c>
      <c r="G46050" s="89" t="s">
        <v>382</v>
      </c>
      <c r="J46050" s="94">
        <v>583</v>
      </c>
      <c r="K46050" s="94">
        <v>583</v>
      </c>
      <c r="P46050" s="94">
        <v>583</v>
      </c>
      <c r="Q46050" s="94">
        <v>583</v>
      </c>
      <c r="S46050" s="94">
        <v>583</v>
      </c>
      <c r="AK46050" s="94">
        <v>583</v>
      </c>
      <c r="AS46050" s="94">
        <v>583</v>
      </c>
    </row>
    <row r="46051" spans="1:45">
      <c r="A46051" s="85" t="s">
        <v>146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81</v>
      </c>
      <c r="G46051" s="89" t="s">
        <v>382</v>
      </c>
      <c r="J46051" s="94">
        <v>567</v>
      </c>
      <c r="K46051" s="94">
        <v>567</v>
      </c>
      <c r="P46051" s="94">
        <v>567</v>
      </c>
      <c r="Q46051" s="94">
        <v>567</v>
      </c>
      <c r="S46051" s="94">
        <v>567</v>
      </c>
      <c r="AK46051" s="94">
        <v>567</v>
      </c>
      <c r="AS46051" s="94">
        <v>567</v>
      </c>
    </row>
    <row r="46052" spans="1:45">
      <c r="A46052" s="85" t="s">
        <v>146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81</v>
      </c>
      <c r="G46052" s="89" t="s">
        <v>382</v>
      </c>
      <c r="J46052" s="94">
        <v>569</v>
      </c>
      <c r="K46052" s="94">
        <v>569</v>
      </c>
      <c r="P46052" s="94">
        <v>569</v>
      </c>
      <c r="Q46052" s="94">
        <v>569</v>
      </c>
      <c r="S46052" s="94">
        <v>569</v>
      </c>
      <c r="AK46052" s="94">
        <v>569</v>
      </c>
      <c r="AS46052" s="94">
        <v>569</v>
      </c>
    </row>
    <row r="46053" spans="1:45">
      <c r="A46053" s="85" t="s">
        <v>146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81</v>
      </c>
      <c r="G46053" s="89" t="s">
        <v>382</v>
      </c>
      <c r="J46053" s="94">
        <v>568</v>
      </c>
      <c r="K46053" s="94">
        <v>568</v>
      </c>
      <c r="P46053" s="94">
        <v>568</v>
      </c>
      <c r="Q46053" s="94">
        <v>568</v>
      </c>
      <c r="S46053" s="94">
        <v>568</v>
      </c>
      <c r="AK46053" s="94">
        <v>568</v>
      </c>
      <c r="AS46053" s="94">
        <v>568</v>
      </c>
    </row>
    <row r="46054" spans="1:45">
      <c r="A46054" s="85" t="s">
        <v>146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81</v>
      </c>
      <c r="G46054" s="89" t="s">
        <v>382</v>
      </c>
      <c r="J46054" s="94">
        <v>568</v>
      </c>
      <c r="K46054" s="94">
        <v>568</v>
      </c>
      <c r="P46054" s="94">
        <v>568</v>
      </c>
      <c r="Q46054" s="94">
        <v>568</v>
      </c>
      <c r="S46054" s="94">
        <v>568</v>
      </c>
      <c r="AK46054" s="94">
        <v>568</v>
      </c>
      <c r="AS46054" s="94">
        <v>568</v>
      </c>
    </row>
    <row r="46055" spans="1:45">
      <c r="A46055" s="85" t="s">
        <v>146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81</v>
      </c>
      <c r="G46055" s="89" t="s">
        <v>382</v>
      </c>
      <c r="J46055" s="94">
        <v>563</v>
      </c>
      <c r="K46055" s="94">
        <v>563</v>
      </c>
      <c r="P46055" s="94">
        <v>563</v>
      </c>
      <c r="Q46055" s="94">
        <v>563</v>
      </c>
      <c r="S46055" s="94">
        <v>563</v>
      </c>
      <c r="AK46055" s="94">
        <v>563</v>
      </c>
      <c r="AS46055" s="94">
        <v>563</v>
      </c>
    </row>
    <row r="46056" spans="1:45">
      <c r="A46056" s="85" t="s">
        <v>146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81</v>
      </c>
      <c r="G46056" s="89" t="s">
        <v>382</v>
      </c>
      <c r="J46056" s="94">
        <v>555</v>
      </c>
      <c r="K46056" s="94">
        <v>555</v>
      </c>
      <c r="P46056" s="94">
        <v>555</v>
      </c>
      <c r="Q46056" s="94">
        <v>555</v>
      </c>
      <c r="S46056" s="94">
        <v>555</v>
      </c>
      <c r="AK46056" s="94">
        <v>555</v>
      </c>
      <c r="AS46056" s="94">
        <v>555</v>
      </c>
    </row>
    <row r="46057" spans="1:45">
      <c r="A46057" s="85" t="s">
        <v>146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81</v>
      </c>
      <c r="G46057" s="89" t="s">
        <v>382</v>
      </c>
      <c r="J46057" s="94">
        <v>554</v>
      </c>
      <c r="K46057" s="94">
        <v>554</v>
      </c>
      <c r="P46057" s="94">
        <v>554</v>
      </c>
      <c r="Q46057" s="94">
        <v>554</v>
      </c>
      <c r="S46057" s="94">
        <v>554</v>
      </c>
      <c r="AK46057" s="94">
        <v>554</v>
      </c>
      <c r="AS46057" s="94">
        <v>554</v>
      </c>
    </row>
    <row r="46058" spans="1:45">
      <c r="A46058" s="85" t="s">
        <v>146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81</v>
      </c>
      <c r="G46058" s="89" t="s">
        <v>382</v>
      </c>
      <c r="J46058" s="94">
        <v>537</v>
      </c>
      <c r="K46058" s="94">
        <v>537</v>
      </c>
      <c r="P46058" s="94">
        <v>537</v>
      </c>
      <c r="Q46058" s="94">
        <v>537</v>
      </c>
      <c r="S46058" s="94">
        <v>537</v>
      </c>
      <c r="AK46058" s="94">
        <v>537</v>
      </c>
      <c r="AS46058" s="94">
        <v>537</v>
      </c>
    </row>
    <row r="46059" spans="1:45">
      <c r="A46059" s="85" t="s">
        <v>146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81</v>
      </c>
      <c r="G46059" s="89" t="s">
        <v>382</v>
      </c>
      <c r="J46059" s="94">
        <v>537</v>
      </c>
      <c r="K46059" s="94">
        <v>537</v>
      </c>
      <c r="P46059" s="94">
        <v>537</v>
      </c>
      <c r="Q46059" s="94">
        <v>537</v>
      </c>
      <c r="S46059" s="94">
        <v>537</v>
      </c>
      <c r="AK46059" s="94">
        <v>537</v>
      </c>
      <c r="AS46059" s="94">
        <v>537</v>
      </c>
    </row>
    <row r="46060" spans="1:45">
      <c r="A46060" s="85" t="s">
        <v>146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81</v>
      </c>
      <c r="G46060" s="89" t="s">
        <v>382</v>
      </c>
      <c r="J46060" s="94">
        <v>537</v>
      </c>
      <c r="K46060" s="94">
        <v>537</v>
      </c>
      <c r="P46060" s="94">
        <v>537</v>
      </c>
      <c r="Q46060" s="94">
        <v>537</v>
      </c>
      <c r="S46060" s="94">
        <v>537</v>
      </c>
      <c r="AK46060" s="94">
        <v>537</v>
      </c>
      <c r="AS46060" s="94">
        <v>537</v>
      </c>
    </row>
    <row r="46061" spans="1:45">
      <c r="A46061" s="85" t="s">
        <v>146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81</v>
      </c>
      <c r="G46061" s="89" t="s">
        <v>382</v>
      </c>
      <c r="J46061" s="94">
        <v>537</v>
      </c>
      <c r="K46061" s="94">
        <v>537</v>
      </c>
      <c r="P46061" s="94">
        <v>537</v>
      </c>
      <c r="Q46061" s="94">
        <v>537</v>
      </c>
      <c r="S46061" s="94">
        <v>537</v>
      </c>
      <c r="AK46061" s="94">
        <v>537</v>
      </c>
      <c r="AS46061" s="94">
        <v>537</v>
      </c>
    </row>
    <row r="46062" spans="1:45">
      <c r="A46062" s="85" t="s">
        <v>146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81</v>
      </c>
      <c r="G46062" s="89" t="s">
        <v>382</v>
      </c>
      <c r="J46062" s="94">
        <v>538</v>
      </c>
      <c r="K46062" s="94">
        <v>538</v>
      </c>
      <c r="P46062" s="94">
        <v>538</v>
      </c>
      <c r="Q46062" s="94">
        <v>538</v>
      </c>
      <c r="S46062" s="94">
        <v>538</v>
      </c>
      <c r="AK46062" s="94">
        <v>538</v>
      </c>
      <c r="AS46062" s="94">
        <v>538</v>
      </c>
    </row>
    <row r="46063" spans="1:45">
      <c r="A46063" s="85" t="s">
        <v>146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81</v>
      </c>
      <c r="G46063" s="89" t="s">
        <v>382</v>
      </c>
      <c r="J46063" s="94">
        <v>540</v>
      </c>
      <c r="K46063" s="94">
        <v>540</v>
      </c>
      <c r="P46063" s="94">
        <v>540</v>
      </c>
      <c r="Q46063" s="94">
        <v>540</v>
      </c>
      <c r="S46063" s="94">
        <v>540</v>
      </c>
      <c r="AK46063" s="94">
        <v>540</v>
      </c>
      <c r="AS46063" s="94">
        <v>540</v>
      </c>
    </row>
    <row r="46064" spans="1:45">
      <c r="A46064" s="85" t="s">
        <v>146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81</v>
      </c>
      <c r="G46064" s="89" t="s">
        <v>382</v>
      </c>
      <c r="J46064" s="94">
        <v>588</v>
      </c>
      <c r="K46064" s="94">
        <v>588</v>
      </c>
      <c r="P46064" s="94">
        <v>588</v>
      </c>
      <c r="Q46064" s="94">
        <v>588</v>
      </c>
      <c r="S46064" s="94">
        <v>588</v>
      </c>
      <c r="AK46064" s="94">
        <v>588</v>
      </c>
      <c r="AS46064" s="94">
        <v>588</v>
      </c>
    </row>
    <row r="46065" spans="1:45">
      <c r="A46065" s="85" t="s">
        <v>146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81</v>
      </c>
      <c r="G46065" s="89" t="s">
        <v>382</v>
      </c>
      <c r="J46065" s="94">
        <v>577</v>
      </c>
      <c r="K46065" s="94">
        <v>577</v>
      </c>
      <c r="P46065" s="94">
        <v>577</v>
      </c>
      <c r="Q46065" s="94">
        <v>577</v>
      </c>
      <c r="S46065" s="94">
        <v>577</v>
      </c>
      <c r="AK46065" s="94">
        <v>577</v>
      </c>
      <c r="AS46065" s="94">
        <v>577</v>
      </c>
    </row>
    <row r="46066" spans="1:45">
      <c r="A46066" s="85" t="s">
        <v>146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81</v>
      </c>
      <c r="G46066" s="89" t="s">
        <v>382</v>
      </c>
      <c r="J46066" s="94">
        <v>579</v>
      </c>
      <c r="K46066" s="94">
        <v>579</v>
      </c>
      <c r="P46066" s="94">
        <v>579</v>
      </c>
      <c r="Q46066" s="94">
        <v>579</v>
      </c>
      <c r="S46066" s="94">
        <v>579</v>
      </c>
      <c r="AK46066" s="94">
        <v>579</v>
      </c>
      <c r="AS46066" s="94">
        <v>579</v>
      </c>
    </row>
    <row r="46067" spans="1:45">
      <c r="A46067" s="85" t="s">
        <v>146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81</v>
      </c>
      <c r="G46067" s="89" t="s">
        <v>382</v>
      </c>
      <c r="J46067" s="94">
        <v>578</v>
      </c>
      <c r="K46067" s="94">
        <v>578</v>
      </c>
      <c r="P46067" s="94">
        <v>578</v>
      </c>
      <c r="Q46067" s="94">
        <v>578</v>
      </c>
      <c r="S46067" s="94">
        <v>578</v>
      </c>
      <c r="AK46067" s="94">
        <v>578</v>
      </c>
      <c r="AS46067" s="94">
        <v>578</v>
      </c>
    </row>
    <row r="46068" spans="1:45">
      <c r="A46068" s="85" t="s">
        <v>146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81</v>
      </c>
      <c r="G46068" s="89" t="s">
        <v>382</v>
      </c>
      <c r="J46068" s="94">
        <v>577</v>
      </c>
      <c r="K46068" s="94">
        <v>577</v>
      </c>
      <c r="P46068" s="94">
        <v>577</v>
      </c>
      <c r="Q46068" s="94">
        <v>577</v>
      </c>
      <c r="S46068" s="94">
        <v>577</v>
      </c>
      <c r="AK46068" s="94">
        <v>577</v>
      </c>
      <c r="AS46068" s="94">
        <v>577</v>
      </c>
    </row>
    <row r="46069" spans="1:45">
      <c r="A46069" s="85" t="s">
        <v>146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81</v>
      </c>
      <c r="G46069" s="89" t="s">
        <v>382</v>
      </c>
      <c r="J46069" s="94">
        <v>555</v>
      </c>
      <c r="K46069" s="94">
        <v>555</v>
      </c>
      <c r="P46069" s="94">
        <v>555</v>
      </c>
      <c r="Q46069" s="94">
        <v>555</v>
      </c>
      <c r="S46069" s="94">
        <v>555</v>
      </c>
      <c r="AK46069" s="94">
        <v>555</v>
      </c>
      <c r="AS46069" s="94">
        <v>555</v>
      </c>
    </row>
    <row r="46070" spans="1:45">
      <c r="A46070" s="85" t="s">
        <v>146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81</v>
      </c>
      <c r="G46070" s="89" t="s">
        <v>382</v>
      </c>
      <c r="J46070" s="94">
        <v>554</v>
      </c>
      <c r="K46070" s="94">
        <v>554</v>
      </c>
      <c r="P46070" s="94">
        <v>554</v>
      </c>
      <c r="Q46070" s="94">
        <v>554</v>
      </c>
      <c r="S46070" s="94">
        <v>554</v>
      </c>
      <c r="AK46070" s="94">
        <v>554</v>
      </c>
      <c r="AS46070" s="94">
        <v>554</v>
      </c>
    </row>
    <row r="46071" spans="1:45">
      <c r="A46071" s="85" t="s">
        <v>146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81</v>
      </c>
      <c r="G46071" s="89" t="s">
        <v>382</v>
      </c>
      <c r="J46071" s="94">
        <v>553</v>
      </c>
      <c r="K46071" s="94">
        <v>553</v>
      </c>
      <c r="P46071" s="94">
        <v>553</v>
      </c>
      <c r="Q46071" s="94">
        <v>553</v>
      </c>
      <c r="S46071" s="94">
        <v>553</v>
      </c>
      <c r="AK46071" s="94">
        <v>553</v>
      </c>
      <c r="AS46071" s="94">
        <v>553</v>
      </c>
    </row>
    <row r="46072" spans="1:45">
      <c r="A46072" s="85" t="s">
        <v>146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81</v>
      </c>
      <c r="G46072" s="89" t="s">
        <v>382</v>
      </c>
      <c r="J46072" s="94">
        <v>553</v>
      </c>
      <c r="K46072" s="94">
        <v>553</v>
      </c>
      <c r="P46072" s="94">
        <v>553</v>
      </c>
      <c r="Q46072" s="94">
        <v>553</v>
      </c>
      <c r="S46072" s="94">
        <v>553</v>
      </c>
      <c r="AK46072" s="94">
        <v>553</v>
      </c>
      <c r="AS46072" s="94">
        <v>553</v>
      </c>
    </row>
    <row r="46073" spans="1:45">
      <c r="A46073" s="85" t="s">
        <v>146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81</v>
      </c>
      <c r="G46073" s="89" t="s">
        <v>382</v>
      </c>
      <c r="J46073" s="94">
        <v>554</v>
      </c>
      <c r="K46073" s="94">
        <v>554</v>
      </c>
      <c r="P46073" s="94">
        <v>554</v>
      </c>
      <c r="Q46073" s="94">
        <v>554</v>
      </c>
      <c r="S46073" s="94">
        <v>554</v>
      </c>
      <c r="AK46073" s="94">
        <v>554</v>
      </c>
      <c r="AS46073" s="94">
        <v>554</v>
      </c>
    </row>
    <row r="46074" spans="1:45">
      <c r="A46074" s="85" t="s">
        <v>146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81</v>
      </c>
      <c r="G46074" s="89" t="s">
        <v>382</v>
      </c>
      <c r="J46074" s="94">
        <v>565</v>
      </c>
      <c r="K46074" s="94">
        <v>565</v>
      </c>
      <c r="P46074" s="94">
        <v>565</v>
      </c>
      <c r="Q46074" s="94">
        <v>565</v>
      </c>
      <c r="S46074" s="94">
        <v>565</v>
      </c>
      <c r="AK46074" s="94">
        <v>565</v>
      </c>
      <c r="AS46074" s="94">
        <v>565</v>
      </c>
    </row>
    <row r="46075" spans="1:45">
      <c r="A46075" s="85" t="s">
        <v>146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81</v>
      </c>
      <c r="G46075" s="89" t="s">
        <v>382</v>
      </c>
      <c r="J46075" s="94">
        <v>565</v>
      </c>
      <c r="K46075" s="94">
        <v>565</v>
      </c>
      <c r="P46075" s="94">
        <v>565</v>
      </c>
      <c r="Q46075" s="94">
        <v>565</v>
      </c>
      <c r="S46075" s="94">
        <v>565</v>
      </c>
      <c r="AK46075" s="94">
        <v>565</v>
      </c>
      <c r="AS46075" s="94">
        <v>565</v>
      </c>
    </row>
    <row r="46076" spans="1:45">
      <c r="A46076" s="85" t="s">
        <v>146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81</v>
      </c>
      <c r="G46076" s="89" t="s">
        <v>382</v>
      </c>
      <c r="J46076" s="94">
        <v>565</v>
      </c>
      <c r="K46076" s="94">
        <v>565</v>
      </c>
      <c r="P46076" s="94">
        <v>565</v>
      </c>
      <c r="Q46076" s="94">
        <v>565</v>
      </c>
      <c r="S46076" s="94">
        <v>565</v>
      </c>
      <c r="AK46076" s="94">
        <v>565</v>
      </c>
      <c r="AS46076" s="94">
        <v>565</v>
      </c>
    </row>
    <row r="46077" spans="1:45">
      <c r="A46077" s="85" t="s">
        <v>146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81</v>
      </c>
      <c r="G46077" s="89" t="s">
        <v>382</v>
      </c>
      <c r="J46077" s="94">
        <v>563</v>
      </c>
      <c r="K46077" s="94">
        <v>563</v>
      </c>
      <c r="P46077" s="94">
        <v>563</v>
      </c>
      <c r="Q46077" s="94">
        <v>563</v>
      </c>
      <c r="S46077" s="94">
        <v>563</v>
      </c>
      <c r="AK46077" s="94">
        <v>563</v>
      </c>
      <c r="AS46077" s="94">
        <v>563</v>
      </c>
    </row>
    <row r="46078" spans="1:45">
      <c r="A46078" s="85" t="s">
        <v>146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81</v>
      </c>
      <c r="G46078" s="89" t="s">
        <v>382</v>
      </c>
      <c r="J46078" s="94">
        <v>563</v>
      </c>
      <c r="K46078" s="94">
        <v>563</v>
      </c>
      <c r="P46078" s="94">
        <v>563</v>
      </c>
      <c r="Q46078" s="94">
        <v>563</v>
      </c>
      <c r="S46078" s="94">
        <v>563</v>
      </c>
      <c r="AK46078" s="94">
        <v>563</v>
      </c>
      <c r="AS46078" s="94">
        <v>563</v>
      </c>
    </row>
    <row r="46079" spans="1:45">
      <c r="A46079" s="85" t="s">
        <v>146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81</v>
      </c>
      <c r="G46079" s="89" t="s">
        <v>382</v>
      </c>
      <c r="J46079" s="94">
        <v>552</v>
      </c>
      <c r="K46079" s="94">
        <v>552</v>
      </c>
      <c r="P46079" s="94">
        <v>552</v>
      </c>
      <c r="Q46079" s="94">
        <v>552</v>
      </c>
      <c r="S46079" s="94">
        <v>552</v>
      </c>
      <c r="AK46079" s="94">
        <v>552</v>
      </c>
      <c r="AS46079" s="94">
        <v>552</v>
      </c>
    </row>
    <row r="46080" spans="1:45">
      <c r="A46080" s="85" t="s">
        <v>146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81</v>
      </c>
      <c r="G46080" s="89" t="s">
        <v>382</v>
      </c>
      <c r="J46080" s="94">
        <v>537</v>
      </c>
      <c r="K46080" s="94">
        <v>537</v>
      </c>
      <c r="P46080" s="94">
        <v>537</v>
      </c>
      <c r="Q46080" s="94">
        <v>537</v>
      </c>
      <c r="S46080" s="94">
        <v>537</v>
      </c>
      <c r="AK46080" s="94">
        <v>537</v>
      </c>
      <c r="AS46080" s="94">
        <v>537</v>
      </c>
    </row>
    <row r="46081" spans="1:45">
      <c r="A46081" s="85" t="s">
        <v>146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81</v>
      </c>
      <c r="G46081" s="89" t="s">
        <v>382</v>
      </c>
      <c r="J46081" s="94">
        <v>537</v>
      </c>
      <c r="K46081" s="94">
        <v>537</v>
      </c>
      <c r="P46081" s="94">
        <v>537</v>
      </c>
      <c r="Q46081" s="94">
        <v>537</v>
      </c>
      <c r="S46081" s="94">
        <v>537</v>
      </c>
      <c r="AK46081" s="94">
        <v>537</v>
      </c>
      <c r="AS46081" s="94">
        <v>537</v>
      </c>
    </row>
    <row r="46082" spans="1:45">
      <c r="A46082" s="85" t="s">
        <v>146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81</v>
      </c>
      <c r="G46082" s="89" t="s">
        <v>382</v>
      </c>
      <c r="J46082" s="94">
        <v>559</v>
      </c>
      <c r="K46082" s="94">
        <v>559</v>
      </c>
      <c r="P46082" s="94">
        <v>559</v>
      </c>
      <c r="Q46082" s="94">
        <v>559</v>
      </c>
      <c r="S46082" s="94">
        <v>559</v>
      </c>
      <c r="AK46082" s="94">
        <v>559</v>
      </c>
      <c r="AS46082" s="94">
        <v>559</v>
      </c>
    </row>
    <row r="46083" spans="1:45">
      <c r="A46083" s="85" t="s">
        <v>146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81</v>
      </c>
      <c r="G46083" s="89" t="s">
        <v>382</v>
      </c>
      <c r="J46083" s="94">
        <v>559</v>
      </c>
      <c r="K46083" s="94">
        <v>559</v>
      </c>
      <c r="P46083" s="94">
        <v>559</v>
      </c>
      <c r="Q46083" s="94">
        <v>559</v>
      </c>
      <c r="S46083" s="94">
        <v>559</v>
      </c>
      <c r="AK46083" s="94">
        <v>559</v>
      </c>
      <c r="AS46083" s="94">
        <v>559</v>
      </c>
    </row>
    <row r="46084" spans="1:45">
      <c r="A46084" s="85" t="s">
        <v>146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81</v>
      </c>
      <c r="G46084" s="89" t="s">
        <v>382</v>
      </c>
      <c r="J46084" s="94">
        <v>562</v>
      </c>
      <c r="K46084" s="94">
        <v>562</v>
      </c>
      <c r="P46084" s="94">
        <v>562</v>
      </c>
      <c r="Q46084" s="94">
        <v>562</v>
      </c>
      <c r="S46084" s="94">
        <v>562</v>
      </c>
      <c r="AK46084" s="94">
        <v>562</v>
      </c>
      <c r="AS46084" s="94">
        <v>562</v>
      </c>
    </row>
    <row r="46085" spans="1:45">
      <c r="A46085" s="85" t="s">
        <v>146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81</v>
      </c>
      <c r="G46085" s="89" t="s">
        <v>382</v>
      </c>
      <c r="J46085" s="94">
        <v>562</v>
      </c>
      <c r="K46085" s="94">
        <v>562</v>
      </c>
      <c r="P46085" s="94">
        <v>562</v>
      </c>
      <c r="Q46085" s="94">
        <v>562</v>
      </c>
      <c r="S46085" s="94">
        <v>562</v>
      </c>
      <c r="AK46085" s="94">
        <v>562</v>
      </c>
      <c r="AS46085" s="94">
        <v>562</v>
      </c>
    </row>
    <row r="46086" spans="1:45">
      <c r="A46086" s="85" t="s">
        <v>146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81</v>
      </c>
      <c r="G46086" s="89" t="s">
        <v>382</v>
      </c>
      <c r="J46086" s="94">
        <v>561</v>
      </c>
      <c r="K46086" s="94">
        <v>561</v>
      </c>
      <c r="P46086" s="94">
        <v>561</v>
      </c>
      <c r="Q46086" s="94">
        <v>561</v>
      </c>
      <c r="S46086" s="94">
        <v>561</v>
      </c>
      <c r="AK46086" s="94">
        <v>561</v>
      </c>
      <c r="AS46086" s="94">
        <v>561</v>
      </c>
    </row>
    <row r="46087" spans="1:45">
      <c r="A46087" s="85" t="s">
        <v>146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81</v>
      </c>
      <c r="G46087" s="89" t="s">
        <v>382</v>
      </c>
      <c r="J46087" s="94">
        <v>560</v>
      </c>
      <c r="K46087" s="94">
        <v>560</v>
      </c>
      <c r="P46087" s="94">
        <v>560</v>
      </c>
      <c r="Q46087" s="94">
        <v>560</v>
      </c>
      <c r="S46087" s="94">
        <v>560</v>
      </c>
      <c r="AK46087" s="94">
        <v>560</v>
      </c>
      <c r="AS46087" s="94">
        <v>560</v>
      </c>
    </row>
    <row r="46088" spans="1:45">
      <c r="A46088" s="85" t="s">
        <v>146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81</v>
      </c>
      <c r="G46088" s="89" t="s">
        <v>382</v>
      </c>
      <c r="J46088" s="94">
        <v>551</v>
      </c>
      <c r="K46088" s="94">
        <v>551</v>
      </c>
      <c r="P46088" s="94">
        <v>551</v>
      </c>
      <c r="Q46088" s="94">
        <v>551</v>
      </c>
      <c r="S46088" s="94">
        <v>551</v>
      </c>
      <c r="AK46088" s="94">
        <v>551</v>
      </c>
      <c r="AS46088" s="94">
        <v>551</v>
      </c>
    </row>
    <row r="46089" spans="1:45">
      <c r="A46089" s="85" t="s">
        <v>146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81</v>
      </c>
      <c r="G46089" s="89" t="s">
        <v>382</v>
      </c>
      <c r="J46089" s="94">
        <v>550</v>
      </c>
      <c r="K46089" s="94">
        <v>550</v>
      </c>
      <c r="P46089" s="94">
        <v>550</v>
      </c>
      <c r="Q46089" s="94">
        <v>550</v>
      </c>
      <c r="S46089" s="94">
        <v>550</v>
      </c>
      <c r="AK46089" s="94">
        <v>550</v>
      </c>
      <c r="AS46089" s="94">
        <v>550</v>
      </c>
    </row>
    <row r="46090" spans="1:45">
      <c r="A46090" s="85" t="s">
        <v>146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81</v>
      </c>
      <c r="G46090" s="89" t="s">
        <v>382</v>
      </c>
      <c r="J46090" s="94">
        <v>550</v>
      </c>
      <c r="K46090" s="94">
        <v>550</v>
      </c>
      <c r="P46090" s="94">
        <v>550</v>
      </c>
      <c r="Q46090" s="94">
        <v>550</v>
      </c>
      <c r="S46090" s="94">
        <v>550</v>
      </c>
      <c r="AK46090" s="94">
        <v>550</v>
      </c>
      <c r="AS46090" s="94">
        <v>550</v>
      </c>
    </row>
    <row r="46091" spans="1:45">
      <c r="A46091" s="85" t="s">
        <v>146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81</v>
      </c>
      <c r="G46091" s="89" t="s">
        <v>382</v>
      </c>
      <c r="J46091" s="94">
        <v>551</v>
      </c>
      <c r="K46091" s="94">
        <v>551</v>
      </c>
      <c r="P46091" s="94">
        <v>551</v>
      </c>
      <c r="Q46091" s="94">
        <v>551</v>
      </c>
      <c r="S46091" s="94">
        <v>551</v>
      </c>
      <c r="AK46091" s="94">
        <v>551</v>
      </c>
      <c r="AS46091" s="94">
        <v>551</v>
      </c>
    </row>
    <row r="46092" spans="1:45">
      <c r="A46092" s="85" t="s">
        <v>146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81</v>
      </c>
      <c r="G46092" s="89" t="s">
        <v>382</v>
      </c>
      <c r="J46092" s="94">
        <v>552</v>
      </c>
      <c r="K46092" s="94">
        <v>552</v>
      </c>
      <c r="P46092" s="94">
        <v>552</v>
      </c>
      <c r="Q46092" s="94">
        <v>552</v>
      </c>
      <c r="S46092" s="94">
        <v>552</v>
      </c>
      <c r="AK46092" s="94">
        <v>552</v>
      </c>
      <c r="AS46092" s="94">
        <v>552</v>
      </c>
    </row>
    <row r="46093" spans="1:45">
      <c r="A46093" s="85" t="s">
        <v>146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81</v>
      </c>
      <c r="G46093" s="89" t="s">
        <v>382</v>
      </c>
      <c r="J46093" s="94">
        <v>554</v>
      </c>
      <c r="K46093" s="94">
        <v>554</v>
      </c>
      <c r="P46093" s="94">
        <v>554</v>
      </c>
      <c r="Q46093" s="94">
        <v>554</v>
      </c>
      <c r="S46093" s="94">
        <v>554</v>
      </c>
      <c r="AK46093" s="94">
        <v>554</v>
      </c>
      <c r="AS46093" s="94">
        <v>554</v>
      </c>
    </row>
    <row r="46094" spans="1:45">
      <c r="A46094" s="85" t="s">
        <v>146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81</v>
      </c>
      <c r="G46094" s="89" t="s">
        <v>382</v>
      </c>
      <c r="J46094" s="94">
        <v>550</v>
      </c>
      <c r="K46094" s="94">
        <v>550</v>
      </c>
      <c r="P46094" s="94">
        <v>550</v>
      </c>
      <c r="Q46094" s="94">
        <v>550</v>
      </c>
      <c r="S46094" s="94">
        <v>550</v>
      </c>
      <c r="AK46094" s="94">
        <v>550</v>
      </c>
      <c r="AS46094" s="94">
        <v>550</v>
      </c>
    </row>
    <row r="46095" spans="1:45">
      <c r="A46095" s="85" t="s">
        <v>146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81</v>
      </c>
      <c r="G46095" s="89" t="s">
        <v>382</v>
      </c>
      <c r="J46095" s="94">
        <v>545</v>
      </c>
      <c r="K46095" s="94">
        <v>545</v>
      </c>
      <c r="P46095" s="94">
        <v>545</v>
      </c>
      <c r="Q46095" s="94">
        <v>545</v>
      </c>
      <c r="S46095" s="94">
        <v>545</v>
      </c>
      <c r="AK46095" s="94">
        <v>545</v>
      </c>
      <c r="AS46095" s="94">
        <v>545</v>
      </c>
    </row>
    <row r="46096" spans="1:45">
      <c r="A46096" s="85" t="s">
        <v>146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81</v>
      </c>
      <c r="G46096" s="89" t="s">
        <v>382</v>
      </c>
      <c r="J46096" s="94">
        <v>551</v>
      </c>
      <c r="K46096" s="94">
        <v>551</v>
      </c>
      <c r="P46096" s="94">
        <v>551</v>
      </c>
      <c r="Q46096" s="94">
        <v>551</v>
      </c>
      <c r="S46096" s="94">
        <v>551</v>
      </c>
      <c r="AK46096" s="94">
        <v>551</v>
      </c>
      <c r="AS46096" s="94">
        <v>551</v>
      </c>
    </row>
    <row r="46097" spans="1:45">
      <c r="A46097" s="85" t="s">
        <v>146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81</v>
      </c>
      <c r="G46097" s="89" t="s">
        <v>382</v>
      </c>
      <c r="J46097" s="94">
        <v>556</v>
      </c>
      <c r="K46097" s="94">
        <v>556</v>
      </c>
      <c r="P46097" s="94">
        <v>556</v>
      </c>
      <c r="Q46097" s="94">
        <v>556</v>
      </c>
      <c r="S46097" s="94">
        <v>556</v>
      </c>
      <c r="AK46097" s="94">
        <v>556</v>
      </c>
      <c r="AS46097" s="94">
        <v>556</v>
      </c>
    </row>
    <row r="46098" spans="1:45">
      <c r="A46098" s="85" t="s">
        <v>146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81</v>
      </c>
      <c r="G46098" s="89" t="s">
        <v>382</v>
      </c>
      <c r="J46098" s="94">
        <v>565</v>
      </c>
      <c r="K46098" s="94">
        <v>565</v>
      </c>
      <c r="P46098" s="94">
        <v>565</v>
      </c>
      <c r="Q46098" s="94">
        <v>565</v>
      </c>
      <c r="S46098" s="94">
        <v>565</v>
      </c>
      <c r="AK46098" s="94">
        <v>565</v>
      </c>
      <c r="AS46098" s="94">
        <v>565</v>
      </c>
    </row>
    <row r="46099" spans="1:45">
      <c r="A46099" s="85" t="s">
        <v>146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81</v>
      </c>
      <c r="G46099" s="89" t="s">
        <v>382</v>
      </c>
      <c r="J46099" s="94">
        <v>567</v>
      </c>
      <c r="K46099" s="94">
        <v>567</v>
      </c>
      <c r="P46099" s="94">
        <v>567</v>
      </c>
      <c r="Q46099" s="94">
        <v>567</v>
      </c>
      <c r="S46099" s="94">
        <v>567</v>
      </c>
      <c r="AK46099" s="94">
        <v>567</v>
      </c>
      <c r="AS46099" s="94">
        <v>567</v>
      </c>
    </row>
    <row r="46100" spans="1:45">
      <c r="A46100" s="85" t="s">
        <v>146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81</v>
      </c>
      <c r="G46100" s="89" t="s">
        <v>382</v>
      </c>
      <c r="J46100" s="94">
        <v>562</v>
      </c>
      <c r="K46100" s="94">
        <v>562</v>
      </c>
      <c r="P46100" s="94">
        <v>562</v>
      </c>
      <c r="Q46100" s="94">
        <v>562</v>
      </c>
      <c r="S46100" s="94">
        <v>562</v>
      </c>
      <c r="AK46100" s="94">
        <v>562</v>
      </c>
      <c r="AS46100" s="94">
        <v>562</v>
      </c>
    </row>
    <row r="46101" spans="1:45">
      <c r="A46101" s="85" t="s">
        <v>146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81</v>
      </c>
      <c r="G46101" s="89" t="s">
        <v>382</v>
      </c>
      <c r="J46101" s="94">
        <v>564</v>
      </c>
      <c r="K46101" s="94">
        <v>564</v>
      </c>
      <c r="P46101" s="94">
        <v>564</v>
      </c>
      <c r="Q46101" s="94">
        <v>564</v>
      </c>
      <c r="S46101" s="94">
        <v>564</v>
      </c>
      <c r="AK46101" s="94">
        <v>564</v>
      </c>
      <c r="AS46101" s="94">
        <v>564</v>
      </c>
    </row>
    <row r="46102" spans="1:45">
      <c r="A46102" s="85" t="s">
        <v>146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81</v>
      </c>
      <c r="G46102" s="89" t="s">
        <v>382</v>
      </c>
      <c r="J46102" s="94">
        <v>562</v>
      </c>
      <c r="K46102" s="94">
        <v>562</v>
      </c>
      <c r="P46102" s="94">
        <v>562</v>
      </c>
      <c r="Q46102" s="94">
        <v>562</v>
      </c>
      <c r="S46102" s="94">
        <v>562</v>
      </c>
      <c r="AK46102" s="94">
        <v>562</v>
      </c>
      <c r="AS46102" s="94">
        <v>562</v>
      </c>
    </row>
    <row r="46103" spans="1:45">
      <c r="A46103" s="85" t="s">
        <v>146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81</v>
      </c>
      <c r="G46103" s="89" t="s">
        <v>382</v>
      </c>
      <c r="J46103" s="94">
        <v>551</v>
      </c>
      <c r="K46103" s="94">
        <v>551</v>
      </c>
      <c r="P46103" s="94">
        <v>551</v>
      </c>
      <c r="Q46103" s="94">
        <v>551</v>
      </c>
      <c r="S46103" s="94">
        <v>551</v>
      </c>
      <c r="AK46103" s="94">
        <v>551</v>
      </c>
      <c r="AS46103" s="94">
        <v>551</v>
      </c>
    </row>
    <row r="46104" spans="1:45">
      <c r="A46104" s="85" t="s">
        <v>146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81</v>
      </c>
      <c r="G46104" s="89" t="s">
        <v>382</v>
      </c>
      <c r="J46104" s="94">
        <v>560</v>
      </c>
      <c r="K46104" s="94">
        <v>560</v>
      </c>
      <c r="P46104" s="94">
        <v>560</v>
      </c>
      <c r="Q46104" s="94">
        <v>560</v>
      </c>
      <c r="S46104" s="94">
        <v>560</v>
      </c>
      <c r="AK46104" s="94">
        <v>560</v>
      </c>
      <c r="AS46104" s="94">
        <v>560</v>
      </c>
    </row>
    <row r="46105" spans="1:45">
      <c r="A46105" s="85" t="s">
        <v>146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81</v>
      </c>
      <c r="G46105" s="89" t="s">
        <v>382</v>
      </c>
      <c r="J46105" s="94">
        <v>561</v>
      </c>
      <c r="K46105" s="94">
        <v>561</v>
      </c>
      <c r="P46105" s="94">
        <v>561</v>
      </c>
      <c r="Q46105" s="94">
        <v>561</v>
      </c>
      <c r="S46105" s="94">
        <v>561</v>
      </c>
      <c r="AK46105" s="94">
        <v>561</v>
      </c>
      <c r="AS46105" s="94">
        <v>561</v>
      </c>
    </row>
    <row r="46106" spans="1:45">
      <c r="A46106" s="85" t="s">
        <v>146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81</v>
      </c>
      <c r="G46106" s="89" t="s">
        <v>382</v>
      </c>
      <c r="J46106" s="94">
        <v>560</v>
      </c>
      <c r="K46106" s="94">
        <v>560</v>
      </c>
      <c r="P46106" s="94">
        <v>560</v>
      </c>
      <c r="Q46106" s="94">
        <v>560</v>
      </c>
      <c r="S46106" s="94">
        <v>560</v>
      </c>
      <c r="AK46106" s="94">
        <v>560</v>
      </c>
      <c r="AS46106" s="94">
        <v>560</v>
      </c>
    </row>
    <row r="46107" spans="1:45">
      <c r="A46107" s="85" t="s">
        <v>146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81</v>
      </c>
      <c r="G46107" s="89" t="s">
        <v>382</v>
      </c>
      <c r="J46107" s="94">
        <v>559</v>
      </c>
      <c r="K46107" s="94">
        <v>559</v>
      </c>
      <c r="P46107" s="94">
        <v>559</v>
      </c>
      <c r="Q46107" s="94">
        <v>559</v>
      </c>
      <c r="S46107" s="94">
        <v>559</v>
      </c>
      <c r="AK46107" s="94">
        <v>559</v>
      </c>
      <c r="AS46107" s="94">
        <v>559</v>
      </c>
    </row>
    <row r="46108" spans="1:45">
      <c r="A46108" s="85" t="s">
        <v>146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81</v>
      </c>
      <c r="G46108" s="89" t="s">
        <v>382</v>
      </c>
      <c r="J46108" s="94">
        <v>561</v>
      </c>
      <c r="K46108" s="94">
        <v>561</v>
      </c>
      <c r="P46108" s="94">
        <v>561</v>
      </c>
      <c r="Q46108" s="94">
        <v>561</v>
      </c>
      <c r="S46108" s="94">
        <v>561</v>
      </c>
      <c r="AK46108" s="94">
        <v>561</v>
      </c>
      <c r="AS46108" s="94">
        <v>561</v>
      </c>
    </row>
    <row r="46109" spans="1:45">
      <c r="A46109" s="85" t="s">
        <v>146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81</v>
      </c>
      <c r="G46109" s="89" t="s">
        <v>382</v>
      </c>
      <c r="J46109" s="94">
        <v>560</v>
      </c>
      <c r="K46109" s="94">
        <v>560</v>
      </c>
      <c r="P46109" s="94">
        <v>560</v>
      </c>
      <c r="Q46109" s="94">
        <v>560</v>
      </c>
      <c r="S46109" s="94">
        <v>560</v>
      </c>
      <c r="AK46109" s="94">
        <v>560</v>
      </c>
      <c r="AS46109" s="94">
        <v>560</v>
      </c>
    </row>
    <row r="46110" spans="1:45">
      <c r="A46110" s="85" t="s">
        <v>146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81</v>
      </c>
      <c r="G46110" s="89" t="s">
        <v>382</v>
      </c>
      <c r="J46110" s="94">
        <v>561</v>
      </c>
      <c r="K46110" s="94">
        <v>561</v>
      </c>
      <c r="P46110" s="94">
        <v>561</v>
      </c>
      <c r="Q46110" s="94">
        <v>561</v>
      </c>
      <c r="S46110" s="94">
        <v>561</v>
      </c>
      <c r="AK46110" s="94">
        <v>561</v>
      </c>
      <c r="AS46110" s="94">
        <v>561</v>
      </c>
    </row>
    <row r="46111" spans="1:45">
      <c r="A46111" s="85" t="s">
        <v>146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81</v>
      </c>
      <c r="G46111" s="89" t="s">
        <v>382</v>
      </c>
      <c r="J46111" s="94">
        <v>561</v>
      </c>
      <c r="K46111" s="94">
        <v>561</v>
      </c>
      <c r="P46111" s="94">
        <v>561</v>
      </c>
      <c r="Q46111" s="94">
        <v>561</v>
      </c>
      <c r="S46111" s="94">
        <v>561</v>
      </c>
      <c r="AK46111" s="94">
        <v>561</v>
      </c>
      <c r="AS46111" s="94">
        <v>561</v>
      </c>
    </row>
    <row r="46112" spans="1:45">
      <c r="A46112" s="85" t="s">
        <v>146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81</v>
      </c>
      <c r="G46112" s="89" t="s">
        <v>382</v>
      </c>
      <c r="J46112" s="94">
        <v>551</v>
      </c>
      <c r="K46112" s="94">
        <v>551</v>
      </c>
      <c r="P46112" s="94">
        <v>551</v>
      </c>
      <c r="Q46112" s="94">
        <v>551</v>
      </c>
      <c r="S46112" s="94">
        <v>551</v>
      </c>
      <c r="AK46112" s="94">
        <v>551</v>
      </c>
      <c r="AS46112" s="94">
        <v>551</v>
      </c>
    </row>
    <row r="46113" spans="1:45">
      <c r="A46113" s="85" t="s">
        <v>146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81</v>
      </c>
      <c r="G46113" s="89" t="s">
        <v>382</v>
      </c>
      <c r="J46113" s="94">
        <v>551</v>
      </c>
      <c r="K46113" s="94">
        <v>551</v>
      </c>
      <c r="P46113" s="94">
        <v>551</v>
      </c>
      <c r="Q46113" s="94">
        <v>551</v>
      </c>
      <c r="S46113" s="94">
        <v>551</v>
      </c>
      <c r="AK46113" s="94">
        <v>551</v>
      </c>
      <c r="AS46113" s="94">
        <v>551</v>
      </c>
    </row>
    <row r="46114" spans="1:45">
      <c r="A46114" s="85" t="s">
        <v>146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81</v>
      </c>
      <c r="G46114" s="89" t="s">
        <v>382</v>
      </c>
      <c r="J46114" s="94">
        <v>573</v>
      </c>
      <c r="K46114" s="94">
        <v>573</v>
      </c>
      <c r="P46114" s="94">
        <v>573</v>
      </c>
      <c r="Q46114" s="94">
        <v>573</v>
      </c>
      <c r="S46114" s="94">
        <v>573</v>
      </c>
      <c r="AK46114" s="94">
        <v>573</v>
      </c>
      <c r="AS46114" s="94">
        <v>573</v>
      </c>
    </row>
    <row r="46115" spans="1:45">
      <c r="A46115" s="85" t="s">
        <v>146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81</v>
      </c>
      <c r="G46115" s="89" t="s">
        <v>382</v>
      </c>
      <c r="J46115" s="94">
        <v>575</v>
      </c>
      <c r="K46115" s="94">
        <v>575</v>
      </c>
      <c r="P46115" s="94">
        <v>575</v>
      </c>
      <c r="Q46115" s="94">
        <v>575</v>
      </c>
      <c r="S46115" s="94">
        <v>575</v>
      </c>
      <c r="AK46115" s="94">
        <v>575</v>
      </c>
      <c r="AS46115" s="94">
        <v>575</v>
      </c>
    </row>
    <row r="46116" spans="1:45">
      <c r="A46116" s="85" t="s">
        <v>146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81</v>
      </c>
      <c r="G46116" s="89" t="s">
        <v>382</v>
      </c>
      <c r="J46116" s="94">
        <v>576</v>
      </c>
      <c r="K46116" s="94">
        <v>576</v>
      </c>
      <c r="P46116" s="94">
        <v>576</v>
      </c>
      <c r="Q46116" s="94">
        <v>576</v>
      </c>
      <c r="S46116" s="94">
        <v>576</v>
      </c>
      <c r="AK46116" s="94">
        <v>576</v>
      </c>
      <c r="AS46116" s="94">
        <v>576</v>
      </c>
    </row>
    <row r="46117" spans="1:45">
      <c r="A46117" s="85" t="s">
        <v>146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81</v>
      </c>
      <c r="G46117" s="89" t="s">
        <v>382</v>
      </c>
      <c r="J46117" s="94">
        <v>576</v>
      </c>
      <c r="K46117" s="94">
        <v>576</v>
      </c>
      <c r="P46117" s="94">
        <v>576</v>
      </c>
      <c r="Q46117" s="94">
        <v>576</v>
      </c>
      <c r="S46117" s="94">
        <v>576</v>
      </c>
      <c r="AK46117" s="94">
        <v>576</v>
      </c>
      <c r="AS46117" s="94">
        <v>576</v>
      </c>
    </row>
    <row r="46118" spans="1:45">
      <c r="A46118" s="85" t="s">
        <v>146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81</v>
      </c>
      <c r="G46118" s="89" t="s">
        <v>382</v>
      </c>
      <c r="J46118" s="94">
        <v>576</v>
      </c>
      <c r="K46118" s="94">
        <v>576</v>
      </c>
      <c r="P46118" s="94">
        <v>576</v>
      </c>
      <c r="Q46118" s="94">
        <v>576</v>
      </c>
      <c r="S46118" s="94">
        <v>576</v>
      </c>
      <c r="AK46118" s="94">
        <v>576</v>
      </c>
      <c r="AS46118" s="94">
        <v>576</v>
      </c>
    </row>
    <row r="46119" spans="1:45">
      <c r="A46119" s="85" t="s">
        <v>146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81</v>
      </c>
      <c r="G46119" s="89" t="s">
        <v>382</v>
      </c>
      <c r="J46119" s="94">
        <v>575</v>
      </c>
      <c r="K46119" s="94">
        <v>575</v>
      </c>
      <c r="P46119" s="94">
        <v>575</v>
      </c>
      <c r="Q46119" s="94">
        <v>575</v>
      </c>
      <c r="S46119" s="94">
        <v>575</v>
      </c>
      <c r="AK46119" s="94">
        <v>575</v>
      </c>
      <c r="AS46119" s="94">
        <v>575</v>
      </c>
    </row>
    <row r="46120" spans="1:45">
      <c r="A46120" s="85" t="s">
        <v>146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81</v>
      </c>
      <c r="G46120" s="89" t="s">
        <v>382</v>
      </c>
      <c r="J46120" s="94">
        <v>571</v>
      </c>
      <c r="K46120" s="94">
        <v>571</v>
      </c>
      <c r="P46120" s="94">
        <v>571</v>
      </c>
      <c r="Q46120" s="94">
        <v>571</v>
      </c>
      <c r="S46120" s="94">
        <v>571</v>
      </c>
      <c r="AK46120" s="94">
        <v>571</v>
      </c>
      <c r="AS46120" s="94">
        <v>571</v>
      </c>
    </row>
    <row r="46121" spans="1:45">
      <c r="A46121" s="85" t="s">
        <v>146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81</v>
      </c>
      <c r="G46121" s="89" t="s">
        <v>382</v>
      </c>
      <c r="J46121" s="94">
        <v>568</v>
      </c>
      <c r="K46121" s="94">
        <v>568</v>
      </c>
      <c r="P46121" s="94">
        <v>568</v>
      </c>
      <c r="Q46121" s="94">
        <v>568</v>
      </c>
      <c r="S46121" s="94">
        <v>568</v>
      </c>
      <c r="AK46121" s="94">
        <v>568</v>
      </c>
      <c r="AS46121" s="94">
        <v>568</v>
      </c>
    </row>
    <row r="46122" spans="1:45">
      <c r="A46122" s="85" t="s">
        <v>146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81</v>
      </c>
      <c r="G46122" s="89" t="s">
        <v>382</v>
      </c>
      <c r="J46122" s="94">
        <v>564</v>
      </c>
      <c r="K46122" s="94">
        <v>564</v>
      </c>
      <c r="P46122" s="94">
        <v>564</v>
      </c>
      <c r="Q46122" s="94">
        <v>564</v>
      </c>
      <c r="S46122" s="94">
        <v>564</v>
      </c>
      <c r="AK46122" s="94">
        <v>564</v>
      </c>
      <c r="AS46122" s="94">
        <v>564</v>
      </c>
    </row>
    <row r="46123" spans="1:45">
      <c r="A46123" s="85" t="s">
        <v>146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81</v>
      </c>
      <c r="G46123" s="89" t="s">
        <v>382</v>
      </c>
      <c r="J46123" s="94">
        <v>563</v>
      </c>
      <c r="K46123" s="94">
        <v>563</v>
      </c>
      <c r="P46123" s="94">
        <v>563</v>
      </c>
      <c r="Q46123" s="94">
        <v>563</v>
      </c>
      <c r="S46123" s="94">
        <v>563</v>
      </c>
      <c r="AK46123" s="94">
        <v>563</v>
      </c>
      <c r="AS46123" s="94">
        <v>563</v>
      </c>
    </row>
    <row r="46124" spans="1:45">
      <c r="A46124" s="85" t="s">
        <v>146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81</v>
      </c>
      <c r="G46124" s="89" t="s">
        <v>382</v>
      </c>
      <c r="J46124" s="94">
        <v>562</v>
      </c>
      <c r="K46124" s="94">
        <v>562</v>
      </c>
      <c r="P46124" s="94">
        <v>562</v>
      </c>
      <c r="Q46124" s="94">
        <v>562</v>
      </c>
      <c r="S46124" s="94">
        <v>562</v>
      </c>
      <c r="AK46124" s="94">
        <v>562</v>
      </c>
      <c r="AS46124" s="94">
        <v>562</v>
      </c>
    </row>
    <row r="46125" spans="1:45">
      <c r="A46125" s="85" t="s">
        <v>146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81</v>
      </c>
      <c r="G46125" s="89" t="s">
        <v>382</v>
      </c>
      <c r="J46125" s="94">
        <v>562</v>
      </c>
      <c r="K46125" s="94">
        <v>562</v>
      </c>
      <c r="P46125" s="94">
        <v>562</v>
      </c>
      <c r="Q46125" s="94">
        <v>562</v>
      </c>
      <c r="S46125" s="94">
        <v>562</v>
      </c>
      <c r="AK46125" s="94">
        <v>562</v>
      </c>
      <c r="AS46125" s="94">
        <v>562</v>
      </c>
    </row>
    <row r="46126" spans="1:45">
      <c r="A46126" s="85" t="s">
        <v>146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81</v>
      </c>
      <c r="G46126" s="89" t="s">
        <v>382</v>
      </c>
      <c r="J46126" s="94">
        <v>562</v>
      </c>
      <c r="K46126" s="94">
        <v>562</v>
      </c>
      <c r="P46126" s="94">
        <v>562</v>
      </c>
      <c r="Q46126" s="94">
        <v>562</v>
      </c>
      <c r="S46126" s="94">
        <v>562</v>
      </c>
      <c r="AK46126" s="94">
        <v>562</v>
      </c>
      <c r="AS46126" s="94">
        <v>562</v>
      </c>
    </row>
    <row r="46127" spans="1:45">
      <c r="A46127" s="85" t="s">
        <v>146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81</v>
      </c>
      <c r="G46127" s="89" t="s">
        <v>382</v>
      </c>
      <c r="J46127" s="94">
        <v>551</v>
      </c>
      <c r="K46127" s="94">
        <v>551</v>
      </c>
      <c r="P46127" s="94">
        <v>551</v>
      </c>
      <c r="Q46127" s="94">
        <v>551</v>
      </c>
      <c r="S46127" s="94">
        <v>551</v>
      </c>
      <c r="AK46127" s="94">
        <v>551</v>
      </c>
      <c r="AS46127" s="94">
        <v>551</v>
      </c>
    </row>
    <row r="46128" spans="1:45">
      <c r="A46128" s="85" t="s">
        <v>146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81</v>
      </c>
      <c r="G46128" s="89" t="s">
        <v>382</v>
      </c>
      <c r="J46128" s="94">
        <v>560</v>
      </c>
      <c r="K46128" s="94">
        <v>560</v>
      </c>
      <c r="P46128" s="94">
        <v>560</v>
      </c>
      <c r="Q46128" s="94">
        <v>560</v>
      </c>
      <c r="S46128" s="94">
        <v>560</v>
      </c>
      <c r="AK46128" s="94">
        <v>560</v>
      </c>
      <c r="AS46128" s="94">
        <v>560</v>
      </c>
    </row>
    <row r="46129" spans="1:45">
      <c r="A46129" s="85" t="s">
        <v>146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81</v>
      </c>
      <c r="G46129" s="89" t="s">
        <v>382</v>
      </c>
      <c r="J46129" s="94">
        <v>561</v>
      </c>
      <c r="K46129" s="94">
        <v>561</v>
      </c>
      <c r="P46129" s="94">
        <v>561</v>
      </c>
      <c r="Q46129" s="94">
        <v>561</v>
      </c>
      <c r="S46129" s="94">
        <v>561</v>
      </c>
      <c r="AK46129" s="94">
        <v>561</v>
      </c>
      <c r="AS46129" s="94">
        <v>561</v>
      </c>
    </row>
    <row r="46130" spans="1:45">
      <c r="A46130" s="85" t="s">
        <v>146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81</v>
      </c>
      <c r="G46130" s="89" t="s">
        <v>382</v>
      </c>
      <c r="J46130" s="94">
        <v>548</v>
      </c>
      <c r="K46130" s="94">
        <v>548</v>
      </c>
      <c r="P46130" s="94">
        <v>548</v>
      </c>
      <c r="Q46130" s="94">
        <v>548</v>
      </c>
      <c r="S46130" s="94">
        <v>548</v>
      </c>
      <c r="AK46130" s="94">
        <v>548</v>
      </c>
      <c r="AS46130" s="94">
        <v>548</v>
      </c>
    </row>
    <row r="46131" spans="1:45">
      <c r="A46131" s="85" t="s">
        <v>146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81</v>
      </c>
      <c r="G46131" s="89" t="s">
        <v>382</v>
      </c>
      <c r="J46131" s="94">
        <v>545</v>
      </c>
      <c r="K46131" s="94">
        <v>545</v>
      </c>
      <c r="P46131" s="94">
        <v>545</v>
      </c>
      <c r="Q46131" s="94">
        <v>545</v>
      </c>
      <c r="S46131" s="94">
        <v>545</v>
      </c>
      <c r="AK46131" s="94">
        <v>545</v>
      </c>
      <c r="AS46131" s="94">
        <v>545</v>
      </c>
    </row>
    <row r="46132" spans="1:45">
      <c r="A46132" s="85" t="s">
        <v>146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81</v>
      </c>
      <c r="G46132" s="89" t="s">
        <v>382</v>
      </c>
      <c r="J46132" s="94">
        <v>544</v>
      </c>
      <c r="K46132" s="94">
        <v>544</v>
      </c>
      <c r="P46132" s="94">
        <v>544</v>
      </c>
      <c r="Q46132" s="94">
        <v>544</v>
      </c>
      <c r="S46132" s="94">
        <v>544</v>
      </c>
      <c r="AK46132" s="94">
        <v>544</v>
      </c>
      <c r="AS46132" s="94">
        <v>544</v>
      </c>
    </row>
    <row r="46133" spans="1:45">
      <c r="A46133" s="85" t="s">
        <v>146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81</v>
      </c>
      <c r="G46133" s="89" t="s">
        <v>382</v>
      </c>
      <c r="J46133" s="94">
        <v>546</v>
      </c>
      <c r="K46133" s="94">
        <v>546</v>
      </c>
      <c r="P46133" s="94">
        <v>546</v>
      </c>
      <c r="Q46133" s="94">
        <v>546</v>
      </c>
      <c r="S46133" s="94">
        <v>546</v>
      </c>
      <c r="AK46133" s="94">
        <v>546</v>
      </c>
      <c r="AS46133" s="94">
        <v>546</v>
      </c>
    </row>
    <row r="46134" spans="1:45">
      <c r="A46134" s="85" t="s">
        <v>146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81</v>
      </c>
      <c r="G46134" s="89" t="s">
        <v>382</v>
      </c>
      <c r="J46134" s="94">
        <v>546</v>
      </c>
      <c r="K46134" s="94">
        <v>546</v>
      </c>
      <c r="P46134" s="94">
        <v>546</v>
      </c>
      <c r="Q46134" s="94">
        <v>546</v>
      </c>
      <c r="S46134" s="94">
        <v>546</v>
      </c>
      <c r="AK46134" s="94">
        <v>546</v>
      </c>
      <c r="AS46134" s="94">
        <v>546</v>
      </c>
    </row>
    <row r="46135" spans="1:45">
      <c r="A46135" s="85" t="s">
        <v>146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81</v>
      </c>
      <c r="G46135" s="89" t="s">
        <v>382</v>
      </c>
      <c r="J46135" s="94">
        <v>546</v>
      </c>
      <c r="K46135" s="94">
        <v>546</v>
      </c>
      <c r="P46135" s="94">
        <v>546</v>
      </c>
      <c r="Q46135" s="94">
        <v>546</v>
      </c>
      <c r="S46135" s="94">
        <v>546</v>
      </c>
      <c r="AK46135" s="94">
        <v>546</v>
      </c>
      <c r="AS46135" s="94">
        <v>546</v>
      </c>
    </row>
    <row r="46136" spans="1:45">
      <c r="A46136" s="85" t="s">
        <v>146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81</v>
      </c>
      <c r="G46136" s="89" t="s">
        <v>382</v>
      </c>
      <c r="J46136" s="94">
        <v>546</v>
      </c>
      <c r="K46136" s="94">
        <v>546</v>
      </c>
      <c r="P46136" s="94">
        <v>546</v>
      </c>
      <c r="Q46136" s="94">
        <v>546</v>
      </c>
      <c r="S46136" s="94">
        <v>546</v>
      </c>
      <c r="AK46136" s="94">
        <v>546</v>
      </c>
      <c r="AS46136" s="94">
        <v>546</v>
      </c>
    </row>
    <row r="46137" spans="1:45">
      <c r="A46137" s="85" t="s">
        <v>146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81</v>
      </c>
      <c r="G46137" s="89" t="s">
        <v>382</v>
      </c>
      <c r="J46137" s="94">
        <v>547</v>
      </c>
      <c r="K46137" s="94">
        <v>547</v>
      </c>
      <c r="P46137" s="94">
        <v>547</v>
      </c>
      <c r="Q46137" s="94">
        <v>547</v>
      </c>
      <c r="S46137" s="94">
        <v>547</v>
      </c>
      <c r="AK46137" s="94">
        <v>547</v>
      </c>
      <c r="AS46137" s="94">
        <v>547</v>
      </c>
    </row>
    <row r="46138" spans="1:45">
      <c r="A46138" s="85" t="s">
        <v>146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81</v>
      </c>
      <c r="G46138" s="89" t="s">
        <v>382</v>
      </c>
      <c r="J46138" s="94">
        <v>548</v>
      </c>
      <c r="K46138" s="94">
        <v>548</v>
      </c>
      <c r="P46138" s="94">
        <v>548</v>
      </c>
      <c r="Q46138" s="94">
        <v>548</v>
      </c>
      <c r="S46138" s="94">
        <v>548</v>
      </c>
      <c r="AK46138" s="94">
        <v>548</v>
      </c>
      <c r="AS46138" s="94">
        <v>548</v>
      </c>
    </row>
    <row r="46139" spans="1:45">
      <c r="A46139" s="85" t="s">
        <v>146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81</v>
      </c>
      <c r="G46139" s="89" t="s">
        <v>382</v>
      </c>
      <c r="J46139" s="94">
        <v>573</v>
      </c>
      <c r="K46139" s="94">
        <v>573</v>
      </c>
      <c r="P46139" s="94">
        <v>573</v>
      </c>
      <c r="Q46139" s="94">
        <v>573</v>
      </c>
      <c r="S46139" s="94">
        <v>573</v>
      </c>
      <c r="AK46139" s="94">
        <v>573</v>
      </c>
      <c r="AS46139" s="94">
        <v>573</v>
      </c>
    </row>
    <row r="46140" spans="1:45">
      <c r="A46140" s="85" t="s">
        <v>146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81</v>
      </c>
      <c r="G46140" s="89" t="s">
        <v>382</v>
      </c>
      <c r="J46140" s="94">
        <v>575</v>
      </c>
      <c r="K46140" s="94">
        <v>575</v>
      </c>
      <c r="P46140" s="94">
        <v>575</v>
      </c>
      <c r="Q46140" s="94">
        <v>575</v>
      </c>
      <c r="S46140" s="94">
        <v>575</v>
      </c>
      <c r="AK46140" s="94">
        <v>575</v>
      </c>
      <c r="AS46140" s="94">
        <v>575</v>
      </c>
    </row>
    <row r="46141" spans="1:45">
      <c r="A46141" s="85" t="s">
        <v>146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81</v>
      </c>
      <c r="G46141" s="89" t="s">
        <v>382</v>
      </c>
      <c r="J46141" s="94">
        <v>575</v>
      </c>
      <c r="K46141" s="94">
        <v>575</v>
      </c>
      <c r="P46141" s="94">
        <v>575</v>
      </c>
      <c r="Q46141" s="94">
        <v>575</v>
      </c>
      <c r="S46141" s="94">
        <v>575</v>
      </c>
      <c r="AK46141" s="94">
        <v>575</v>
      </c>
      <c r="AS46141" s="94">
        <v>575</v>
      </c>
    </row>
    <row r="46142" spans="1:45">
      <c r="A46142" s="85" t="s">
        <v>146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81</v>
      </c>
      <c r="G46142" s="89" t="s">
        <v>382</v>
      </c>
      <c r="J46142" s="94">
        <v>575</v>
      </c>
      <c r="K46142" s="94">
        <v>575</v>
      </c>
      <c r="P46142" s="94">
        <v>575</v>
      </c>
      <c r="Q46142" s="94">
        <v>575</v>
      </c>
      <c r="S46142" s="94">
        <v>575</v>
      </c>
      <c r="AK46142" s="94">
        <v>575</v>
      </c>
      <c r="AS46142" s="94">
        <v>575</v>
      </c>
    </row>
    <row r="46143" spans="1:45">
      <c r="A46143" s="85" t="s">
        <v>146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81</v>
      </c>
      <c r="G46143" s="89" t="s">
        <v>382</v>
      </c>
      <c r="J46143" s="94">
        <v>550</v>
      </c>
      <c r="K46143" s="94">
        <v>550</v>
      </c>
      <c r="P46143" s="94">
        <v>550</v>
      </c>
      <c r="Q46143" s="94">
        <v>550</v>
      </c>
      <c r="S46143" s="94">
        <v>550</v>
      </c>
      <c r="AK46143" s="94">
        <v>550</v>
      </c>
      <c r="AS46143" s="94">
        <v>550</v>
      </c>
    </row>
    <row r="46144" spans="1:45">
      <c r="A46144" s="85" t="s">
        <v>146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81</v>
      </c>
      <c r="G46144" s="89" t="s">
        <v>382</v>
      </c>
      <c r="J46144" s="94">
        <v>548</v>
      </c>
      <c r="K46144" s="94">
        <v>548</v>
      </c>
      <c r="P46144" s="94">
        <v>548</v>
      </c>
      <c r="Q46144" s="94">
        <v>548</v>
      </c>
      <c r="S46144" s="94">
        <v>548</v>
      </c>
      <c r="AK46144" s="94">
        <v>548</v>
      </c>
      <c r="AS46144" s="94">
        <v>548</v>
      </c>
    </row>
    <row r="46145" spans="1:45">
      <c r="A46145" s="85" t="s">
        <v>146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81</v>
      </c>
      <c r="G46145" s="89" t="s">
        <v>382</v>
      </c>
      <c r="J46145" s="94">
        <v>549</v>
      </c>
      <c r="K46145" s="94">
        <v>549</v>
      </c>
      <c r="P46145" s="94">
        <v>549</v>
      </c>
      <c r="Q46145" s="94">
        <v>549</v>
      </c>
      <c r="S46145" s="94">
        <v>549</v>
      </c>
      <c r="AK46145" s="94">
        <v>549</v>
      </c>
      <c r="AS46145" s="94">
        <v>549</v>
      </c>
    </row>
    <row r="46146" spans="1:45">
      <c r="A46146" s="85" t="s">
        <v>146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81</v>
      </c>
      <c r="G46146" s="89" t="s">
        <v>382</v>
      </c>
      <c r="J46146" s="94">
        <v>548</v>
      </c>
      <c r="K46146" s="94">
        <v>548</v>
      </c>
      <c r="P46146" s="94">
        <v>548</v>
      </c>
      <c r="Q46146" s="94">
        <v>548</v>
      </c>
      <c r="S46146" s="94">
        <v>548</v>
      </c>
      <c r="AK46146" s="94">
        <v>548</v>
      </c>
      <c r="AS46146" s="94">
        <v>548</v>
      </c>
    </row>
    <row r="46147" spans="1:45">
      <c r="A46147" s="85" t="s">
        <v>146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81</v>
      </c>
      <c r="G46147" s="89" t="s">
        <v>382</v>
      </c>
      <c r="J46147" s="94">
        <v>547</v>
      </c>
      <c r="K46147" s="94">
        <v>547</v>
      </c>
      <c r="P46147" s="94">
        <v>547</v>
      </c>
      <c r="Q46147" s="94">
        <v>547</v>
      </c>
      <c r="S46147" s="94">
        <v>547</v>
      </c>
      <c r="AK46147" s="94">
        <v>547</v>
      </c>
      <c r="AS46147" s="94">
        <v>547</v>
      </c>
    </row>
    <row r="46148" spans="1:45">
      <c r="A46148" s="85" t="s">
        <v>146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81</v>
      </c>
      <c r="G46148" s="89" t="s">
        <v>382</v>
      </c>
      <c r="J46148" s="94">
        <v>546</v>
      </c>
      <c r="K46148" s="94">
        <v>546</v>
      </c>
      <c r="P46148" s="94">
        <v>546</v>
      </c>
      <c r="Q46148" s="94">
        <v>546</v>
      </c>
      <c r="S46148" s="94">
        <v>546</v>
      </c>
      <c r="AK46148" s="94">
        <v>546</v>
      </c>
      <c r="AS46148" s="94">
        <v>546</v>
      </c>
    </row>
    <row r="46149" spans="1:45">
      <c r="A46149" s="85" t="s">
        <v>146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81</v>
      </c>
      <c r="G46149" s="89" t="s">
        <v>382</v>
      </c>
      <c r="J46149" s="94">
        <v>547</v>
      </c>
      <c r="K46149" s="94">
        <v>547</v>
      </c>
      <c r="P46149" s="94">
        <v>547</v>
      </c>
      <c r="Q46149" s="94">
        <v>547</v>
      </c>
      <c r="S46149" s="94">
        <v>547</v>
      </c>
      <c r="AK46149" s="94">
        <v>547</v>
      </c>
      <c r="AS46149" s="94">
        <v>547</v>
      </c>
    </row>
    <row r="46150" spans="1:45">
      <c r="A46150" s="85" t="s">
        <v>146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81</v>
      </c>
      <c r="G46150" s="89" t="s">
        <v>382</v>
      </c>
      <c r="J46150" s="94">
        <v>546</v>
      </c>
      <c r="K46150" s="94">
        <v>546</v>
      </c>
      <c r="P46150" s="94">
        <v>546</v>
      </c>
      <c r="Q46150" s="94">
        <v>546</v>
      </c>
      <c r="S46150" s="94">
        <v>546</v>
      </c>
      <c r="AK46150" s="94">
        <v>546</v>
      </c>
      <c r="AS46150" s="94">
        <v>546</v>
      </c>
    </row>
    <row r="46151" spans="1:45">
      <c r="A46151" s="85" t="s">
        <v>146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81</v>
      </c>
      <c r="G46151" s="89" t="s">
        <v>382</v>
      </c>
      <c r="J46151" s="94">
        <v>548</v>
      </c>
      <c r="K46151" s="94">
        <v>548</v>
      </c>
      <c r="P46151" s="94">
        <v>548</v>
      </c>
      <c r="Q46151" s="94">
        <v>548</v>
      </c>
      <c r="S46151" s="94">
        <v>548</v>
      </c>
      <c r="AK46151" s="94">
        <v>548</v>
      </c>
      <c r="AS46151" s="94">
        <v>548</v>
      </c>
    </row>
    <row r="46152" spans="1:45">
      <c r="A46152" s="85" t="s">
        <v>146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81</v>
      </c>
      <c r="G46152" s="89" t="s">
        <v>382</v>
      </c>
      <c r="J46152" s="94">
        <v>547</v>
      </c>
      <c r="K46152" s="94">
        <v>547</v>
      </c>
      <c r="P46152" s="94">
        <v>547</v>
      </c>
      <c r="Q46152" s="94">
        <v>547</v>
      </c>
      <c r="S46152" s="94">
        <v>547</v>
      </c>
      <c r="AK46152" s="94">
        <v>547</v>
      </c>
      <c r="AS46152" s="94">
        <v>547</v>
      </c>
    </row>
    <row r="46153" spans="1:45">
      <c r="A46153" s="85" t="s">
        <v>146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81</v>
      </c>
      <c r="G46153" s="89" t="s">
        <v>382</v>
      </c>
      <c r="J46153" s="94">
        <v>547</v>
      </c>
      <c r="K46153" s="94">
        <v>547</v>
      </c>
      <c r="P46153" s="94">
        <v>547</v>
      </c>
      <c r="Q46153" s="94">
        <v>547</v>
      </c>
      <c r="S46153" s="94">
        <v>547</v>
      </c>
      <c r="AK46153" s="94">
        <v>547</v>
      </c>
      <c r="AS46153" s="94">
        <v>547</v>
      </c>
    </row>
    <row r="46154" spans="1:45">
      <c r="A46154" s="85" t="s">
        <v>146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81</v>
      </c>
      <c r="G46154" s="89" t="s">
        <v>382</v>
      </c>
      <c r="J46154" s="94">
        <v>548</v>
      </c>
      <c r="K46154" s="94">
        <v>548</v>
      </c>
      <c r="P46154" s="94">
        <v>548</v>
      </c>
      <c r="Q46154" s="94">
        <v>548</v>
      </c>
      <c r="S46154" s="94">
        <v>548</v>
      </c>
      <c r="AK46154" s="94">
        <v>548</v>
      </c>
      <c r="AS46154" s="94">
        <v>548</v>
      </c>
    </row>
    <row r="46155" spans="1:45">
      <c r="A46155" s="85" t="s">
        <v>146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81</v>
      </c>
      <c r="G46155" s="89" t="s">
        <v>382</v>
      </c>
      <c r="J46155" s="94">
        <v>547</v>
      </c>
      <c r="K46155" s="94">
        <v>547</v>
      </c>
      <c r="P46155" s="94">
        <v>547</v>
      </c>
      <c r="Q46155" s="94">
        <v>547</v>
      </c>
      <c r="S46155" s="94">
        <v>547</v>
      </c>
      <c r="AK46155" s="94">
        <v>547</v>
      </c>
      <c r="AS46155" s="94">
        <v>547</v>
      </c>
    </row>
    <row r="46156" spans="1:45">
      <c r="A46156" s="85" t="s">
        <v>146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81</v>
      </c>
      <c r="G46156" s="89" t="s">
        <v>382</v>
      </c>
      <c r="J46156" s="94">
        <v>549</v>
      </c>
      <c r="K46156" s="94">
        <v>549</v>
      </c>
      <c r="P46156" s="94">
        <v>549</v>
      </c>
      <c r="Q46156" s="94">
        <v>549</v>
      </c>
      <c r="S46156" s="94">
        <v>549</v>
      </c>
      <c r="AK46156" s="94">
        <v>549</v>
      </c>
      <c r="AS46156" s="94">
        <v>549</v>
      </c>
    </row>
    <row r="46157" spans="1:45">
      <c r="A46157" s="85" t="s">
        <v>146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81</v>
      </c>
      <c r="G46157" s="89" t="s">
        <v>382</v>
      </c>
      <c r="J46157" s="94">
        <v>547</v>
      </c>
      <c r="K46157" s="94">
        <v>547</v>
      </c>
      <c r="P46157" s="94">
        <v>547</v>
      </c>
      <c r="Q46157" s="94">
        <v>547</v>
      </c>
      <c r="S46157" s="94">
        <v>547</v>
      </c>
      <c r="AK46157" s="94">
        <v>547</v>
      </c>
      <c r="AS46157" s="94">
        <v>547</v>
      </c>
    </row>
    <row r="46158" spans="1:45">
      <c r="A46158" s="85" t="s">
        <v>146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81</v>
      </c>
      <c r="G46158" s="89" t="s">
        <v>382</v>
      </c>
      <c r="J46158" s="94">
        <v>548</v>
      </c>
      <c r="K46158" s="94">
        <v>548</v>
      </c>
      <c r="P46158" s="94">
        <v>548</v>
      </c>
      <c r="Q46158" s="94">
        <v>548</v>
      </c>
      <c r="S46158" s="94">
        <v>548</v>
      </c>
      <c r="AK46158" s="94">
        <v>548</v>
      </c>
      <c r="AS46158" s="94">
        <v>548</v>
      </c>
    </row>
    <row r="46159" spans="1:45">
      <c r="A46159" s="85" t="s">
        <v>146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81</v>
      </c>
      <c r="G46159" s="89" t="s">
        <v>382</v>
      </c>
      <c r="J46159" s="94">
        <v>548</v>
      </c>
      <c r="K46159" s="94">
        <v>548</v>
      </c>
      <c r="P46159" s="94">
        <v>548</v>
      </c>
      <c r="Q46159" s="94">
        <v>548</v>
      </c>
      <c r="S46159" s="94">
        <v>548</v>
      </c>
      <c r="AK46159" s="94">
        <v>548</v>
      </c>
      <c r="AS46159" s="94">
        <v>548</v>
      </c>
    </row>
    <row r="46160" spans="1:45">
      <c r="A46160" s="85" t="s">
        <v>146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81</v>
      </c>
      <c r="G46160" s="89" t="s">
        <v>382</v>
      </c>
      <c r="J46160" s="94">
        <v>559</v>
      </c>
      <c r="K46160" s="94">
        <v>559</v>
      </c>
      <c r="P46160" s="94">
        <v>559</v>
      </c>
      <c r="Q46160" s="94">
        <v>559</v>
      </c>
      <c r="S46160" s="94">
        <v>559</v>
      </c>
      <c r="AK46160" s="94">
        <v>559</v>
      </c>
      <c r="AS46160" s="94">
        <v>559</v>
      </c>
    </row>
    <row r="46161" spans="1:45">
      <c r="A46161" s="85" t="s">
        <v>146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81</v>
      </c>
      <c r="G46161" s="89" t="s">
        <v>382</v>
      </c>
      <c r="J46161" s="94">
        <v>539</v>
      </c>
      <c r="K46161" s="94">
        <v>539</v>
      </c>
      <c r="P46161" s="94">
        <v>539</v>
      </c>
      <c r="Q46161" s="94">
        <v>539</v>
      </c>
      <c r="S46161" s="94">
        <v>539</v>
      </c>
      <c r="AK46161" s="94">
        <v>539</v>
      </c>
      <c r="AS46161" s="94">
        <v>539</v>
      </c>
    </row>
    <row r="46162" spans="1:45">
      <c r="A46162" s="85" t="s">
        <v>146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81</v>
      </c>
      <c r="G46162" s="89" t="s">
        <v>382</v>
      </c>
      <c r="J46162" s="94">
        <v>531</v>
      </c>
      <c r="K46162" s="94">
        <v>531</v>
      </c>
      <c r="P46162" s="94">
        <v>531</v>
      </c>
      <c r="Q46162" s="94">
        <v>531</v>
      </c>
      <c r="S46162" s="94">
        <v>531</v>
      </c>
      <c r="AK46162" s="94">
        <v>531</v>
      </c>
      <c r="AS46162" s="94">
        <v>531</v>
      </c>
    </row>
    <row r="46163" spans="1:45">
      <c r="A46163" s="85" t="s">
        <v>146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81</v>
      </c>
      <c r="G46163" s="89" t="s">
        <v>382</v>
      </c>
      <c r="J46163" s="94">
        <v>545</v>
      </c>
      <c r="K46163" s="94">
        <v>545</v>
      </c>
      <c r="P46163" s="94">
        <v>545</v>
      </c>
      <c r="Q46163" s="94">
        <v>545</v>
      </c>
      <c r="S46163" s="94">
        <v>545</v>
      </c>
      <c r="AK46163" s="94">
        <v>545</v>
      </c>
      <c r="AS46163" s="94">
        <v>545</v>
      </c>
    </row>
    <row r="46164" spans="1:45">
      <c r="A46164" s="85" t="s">
        <v>146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81</v>
      </c>
      <c r="G46164" s="89" t="s">
        <v>382</v>
      </c>
      <c r="J46164" s="94">
        <v>544</v>
      </c>
      <c r="K46164" s="94">
        <v>544</v>
      </c>
      <c r="P46164" s="94">
        <v>544</v>
      </c>
      <c r="Q46164" s="94">
        <v>544</v>
      </c>
      <c r="S46164" s="94">
        <v>544</v>
      </c>
      <c r="AK46164" s="94">
        <v>544</v>
      </c>
      <c r="AS46164" s="94">
        <v>544</v>
      </c>
    </row>
    <row r="46165" spans="1:45">
      <c r="A46165" s="85" t="s">
        <v>146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81</v>
      </c>
      <c r="G46165" s="89" t="s">
        <v>382</v>
      </c>
      <c r="J46165" s="94">
        <v>544</v>
      </c>
      <c r="K46165" s="94">
        <v>544</v>
      </c>
      <c r="P46165" s="94">
        <v>544</v>
      </c>
      <c r="Q46165" s="94">
        <v>544</v>
      </c>
      <c r="S46165" s="94">
        <v>544</v>
      </c>
      <c r="AK46165" s="94">
        <v>544</v>
      </c>
      <c r="AS46165" s="94">
        <v>544</v>
      </c>
    </row>
    <row r="46166" spans="1:45">
      <c r="A46166" s="85" t="s">
        <v>146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81</v>
      </c>
      <c r="G46166" s="89" t="s">
        <v>382</v>
      </c>
      <c r="J46166" s="94">
        <v>530</v>
      </c>
      <c r="K46166" s="94">
        <v>530</v>
      </c>
      <c r="P46166" s="94">
        <v>530</v>
      </c>
      <c r="Q46166" s="94">
        <v>530</v>
      </c>
      <c r="S46166" s="94">
        <v>530</v>
      </c>
      <c r="AK46166" s="94">
        <v>530</v>
      </c>
      <c r="AS46166" s="94">
        <v>530</v>
      </c>
    </row>
    <row r="46167" spans="1:45">
      <c r="A46167" s="85" t="s">
        <v>146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81</v>
      </c>
      <c r="G46167" s="89" t="s">
        <v>382</v>
      </c>
      <c r="J46167" s="94">
        <v>546</v>
      </c>
      <c r="K46167" s="94">
        <v>546</v>
      </c>
      <c r="P46167" s="94">
        <v>546</v>
      </c>
      <c r="Q46167" s="94">
        <v>546</v>
      </c>
      <c r="S46167" s="94">
        <v>546</v>
      </c>
      <c r="AK46167" s="94">
        <v>546</v>
      </c>
      <c r="AS46167" s="94">
        <v>546</v>
      </c>
    </row>
    <row r="46168" spans="1:45">
      <c r="A46168" s="85" t="s">
        <v>146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81</v>
      </c>
      <c r="G46168" s="89" t="s">
        <v>382</v>
      </c>
      <c r="J46168" s="94">
        <v>560</v>
      </c>
      <c r="K46168" s="94">
        <v>560</v>
      </c>
      <c r="P46168" s="94">
        <v>560</v>
      </c>
      <c r="Q46168" s="94">
        <v>560</v>
      </c>
      <c r="S46168" s="94">
        <v>560</v>
      </c>
      <c r="AK46168" s="94">
        <v>560</v>
      </c>
      <c r="AS46168" s="94">
        <v>560</v>
      </c>
    </row>
    <row r="46169" spans="1:45">
      <c r="A46169" s="85" t="s">
        <v>146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81</v>
      </c>
      <c r="G46169" s="89" t="s">
        <v>382</v>
      </c>
      <c r="J46169" s="94">
        <v>562</v>
      </c>
      <c r="K46169" s="94">
        <v>562</v>
      </c>
      <c r="P46169" s="94">
        <v>562</v>
      </c>
      <c r="Q46169" s="94">
        <v>562</v>
      </c>
      <c r="S46169" s="94">
        <v>562</v>
      </c>
      <c r="AK46169" s="94">
        <v>562</v>
      </c>
      <c r="AS46169" s="94">
        <v>562</v>
      </c>
    </row>
    <row r="46170" spans="1:45">
      <c r="A46170" s="85" t="s">
        <v>146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81</v>
      </c>
      <c r="G46170" s="89" t="s">
        <v>382</v>
      </c>
      <c r="J46170" s="94">
        <v>566</v>
      </c>
      <c r="K46170" s="94">
        <v>566</v>
      </c>
      <c r="P46170" s="94">
        <v>566</v>
      </c>
      <c r="Q46170" s="94">
        <v>566</v>
      </c>
      <c r="S46170" s="94">
        <v>566</v>
      </c>
      <c r="AK46170" s="94">
        <v>566</v>
      </c>
      <c r="AS46170" s="94">
        <v>566</v>
      </c>
    </row>
    <row r="46171" spans="1:45">
      <c r="A46171" s="85" t="s">
        <v>146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81</v>
      </c>
      <c r="G46171" s="89" t="s">
        <v>382</v>
      </c>
      <c r="J46171" s="94">
        <v>566</v>
      </c>
      <c r="K46171" s="94">
        <v>566</v>
      </c>
      <c r="P46171" s="94">
        <v>566</v>
      </c>
      <c r="Q46171" s="94">
        <v>566</v>
      </c>
      <c r="S46171" s="94">
        <v>566</v>
      </c>
      <c r="AK46171" s="94">
        <v>566</v>
      </c>
      <c r="AS46171" s="94">
        <v>566</v>
      </c>
    </row>
    <row r="46172" spans="1:45">
      <c r="A46172" s="85" t="s">
        <v>146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81</v>
      </c>
      <c r="G46172" s="89" t="s">
        <v>382</v>
      </c>
      <c r="J46172" s="94">
        <v>563</v>
      </c>
      <c r="K46172" s="94">
        <v>563</v>
      </c>
      <c r="P46172" s="94">
        <v>563</v>
      </c>
      <c r="Q46172" s="94">
        <v>563</v>
      </c>
      <c r="S46172" s="94">
        <v>563</v>
      </c>
      <c r="AK46172" s="94">
        <v>563</v>
      </c>
      <c r="AS46172" s="94">
        <v>563</v>
      </c>
    </row>
    <row r="46173" spans="1:45">
      <c r="A46173" s="85" t="s">
        <v>146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81</v>
      </c>
      <c r="G46173" s="89" t="s">
        <v>382</v>
      </c>
      <c r="J46173" s="94">
        <v>566</v>
      </c>
      <c r="K46173" s="94">
        <v>566</v>
      </c>
      <c r="P46173" s="94">
        <v>566</v>
      </c>
      <c r="Q46173" s="94">
        <v>566</v>
      </c>
      <c r="S46173" s="94">
        <v>566</v>
      </c>
      <c r="AK46173" s="94">
        <v>566</v>
      </c>
      <c r="AS46173" s="94">
        <v>566</v>
      </c>
    </row>
    <row r="46174" spans="1:45">
      <c r="A46174" s="85" t="s">
        <v>146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81</v>
      </c>
      <c r="G46174" s="89" t="s">
        <v>382</v>
      </c>
      <c r="J46174" s="94">
        <v>565</v>
      </c>
      <c r="K46174" s="94">
        <v>565</v>
      </c>
      <c r="P46174" s="94">
        <v>565</v>
      </c>
      <c r="Q46174" s="94">
        <v>565</v>
      </c>
      <c r="S46174" s="94">
        <v>565</v>
      </c>
      <c r="AK46174" s="94">
        <v>565</v>
      </c>
      <c r="AS46174" s="94">
        <v>565</v>
      </c>
    </row>
    <row r="46175" spans="1:45">
      <c r="A46175" s="85" t="s">
        <v>146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81</v>
      </c>
      <c r="G46175" s="89" t="s">
        <v>382</v>
      </c>
      <c r="J46175" s="94">
        <v>553</v>
      </c>
      <c r="K46175" s="94">
        <v>553</v>
      </c>
      <c r="P46175" s="94">
        <v>553</v>
      </c>
      <c r="Q46175" s="94">
        <v>553</v>
      </c>
      <c r="S46175" s="94">
        <v>553</v>
      </c>
      <c r="AK46175" s="94">
        <v>553</v>
      </c>
      <c r="AS46175" s="94">
        <v>553</v>
      </c>
    </row>
    <row r="46176" spans="1:45">
      <c r="A46176" s="85" t="s">
        <v>146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81</v>
      </c>
      <c r="G46176" s="89" t="s">
        <v>382</v>
      </c>
      <c r="J46176" s="94">
        <v>547</v>
      </c>
      <c r="K46176" s="94">
        <v>547</v>
      </c>
      <c r="P46176" s="94">
        <v>547</v>
      </c>
      <c r="Q46176" s="94">
        <v>547</v>
      </c>
      <c r="S46176" s="94">
        <v>547</v>
      </c>
      <c r="AK46176" s="94">
        <v>547</v>
      </c>
      <c r="AS46176" s="94">
        <v>547</v>
      </c>
    </row>
    <row r="46177" spans="1:45">
      <c r="A46177" s="85" t="s">
        <v>146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81</v>
      </c>
      <c r="G46177" s="89" t="s">
        <v>382</v>
      </c>
      <c r="J46177" s="94">
        <v>548</v>
      </c>
      <c r="K46177" s="94">
        <v>548</v>
      </c>
      <c r="P46177" s="94">
        <v>548</v>
      </c>
      <c r="Q46177" s="94">
        <v>548</v>
      </c>
      <c r="S46177" s="94">
        <v>548</v>
      </c>
      <c r="AK46177" s="94">
        <v>548</v>
      </c>
      <c r="AS46177" s="94">
        <v>548</v>
      </c>
    </row>
    <row r="46178" spans="1:45">
      <c r="A46178" s="85" t="s">
        <v>146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81</v>
      </c>
      <c r="G46178" s="89" t="s">
        <v>382</v>
      </c>
      <c r="J46178" s="94">
        <v>567</v>
      </c>
      <c r="K46178" s="94">
        <v>567</v>
      </c>
      <c r="P46178" s="94">
        <v>567</v>
      </c>
      <c r="Q46178" s="94">
        <v>567</v>
      </c>
      <c r="S46178" s="94">
        <v>567</v>
      </c>
      <c r="AK46178" s="94">
        <v>567</v>
      </c>
      <c r="AS46178" s="94">
        <v>567</v>
      </c>
    </row>
    <row r="46179" spans="1:45">
      <c r="A46179" s="85" t="s">
        <v>146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81</v>
      </c>
      <c r="G46179" s="89" t="s">
        <v>382</v>
      </c>
      <c r="J46179" s="94">
        <v>567</v>
      </c>
      <c r="K46179" s="94">
        <v>567</v>
      </c>
      <c r="P46179" s="94">
        <v>567</v>
      </c>
      <c r="Q46179" s="94">
        <v>567</v>
      </c>
      <c r="S46179" s="94">
        <v>567</v>
      </c>
      <c r="AK46179" s="94">
        <v>567</v>
      </c>
      <c r="AS46179" s="94">
        <v>567</v>
      </c>
    </row>
    <row r="46180" spans="1:45">
      <c r="A46180" s="85" t="s">
        <v>146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81</v>
      </c>
      <c r="G46180" s="89" t="s">
        <v>382</v>
      </c>
      <c r="J46180" s="94">
        <v>568</v>
      </c>
      <c r="K46180" s="94">
        <v>568</v>
      </c>
      <c r="P46180" s="94">
        <v>568</v>
      </c>
      <c r="Q46180" s="94">
        <v>568</v>
      </c>
      <c r="S46180" s="94">
        <v>568</v>
      </c>
      <c r="AK46180" s="94">
        <v>568</v>
      </c>
      <c r="AS46180" s="94">
        <v>568</v>
      </c>
    </row>
    <row r="46181" spans="1:45">
      <c r="A46181" s="85" t="s">
        <v>146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81</v>
      </c>
      <c r="G46181" s="89" t="s">
        <v>382</v>
      </c>
      <c r="J46181" s="94">
        <v>570</v>
      </c>
      <c r="K46181" s="94">
        <v>570</v>
      </c>
      <c r="P46181" s="94">
        <v>570</v>
      </c>
      <c r="Q46181" s="94">
        <v>570</v>
      </c>
      <c r="S46181" s="94">
        <v>570</v>
      </c>
      <c r="AK46181" s="94">
        <v>570</v>
      </c>
      <c r="AS46181" s="94">
        <v>570</v>
      </c>
    </row>
    <row r="46182" spans="1:45">
      <c r="A46182" s="85" t="s">
        <v>146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81</v>
      </c>
      <c r="G46182" s="89" t="s">
        <v>382</v>
      </c>
      <c r="J46182" s="94">
        <v>569</v>
      </c>
      <c r="K46182" s="94">
        <v>569</v>
      </c>
      <c r="P46182" s="94">
        <v>569</v>
      </c>
      <c r="Q46182" s="94">
        <v>569</v>
      </c>
      <c r="S46182" s="94">
        <v>569</v>
      </c>
      <c r="AK46182" s="94">
        <v>569</v>
      </c>
      <c r="AS46182" s="94">
        <v>569</v>
      </c>
    </row>
    <row r="46183" spans="1:45">
      <c r="A46183" s="85" t="s">
        <v>146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81</v>
      </c>
      <c r="G46183" s="89" t="s">
        <v>382</v>
      </c>
      <c r="J46183" s="94">
        <v>589</v>
      </c>
      <c r="K46183" s="94">
        <v>589</v>
      </c>
      <c r="P46183" s="94">
        <v>589</v>
      </c>
      <c r="Q46183" s="94">
        <v>589</v>
      </c>
      <c r="S46183" s="94">
        <v>589</v>
      </c>
      <c r="AK46183" s="94">
        <v>589</v>
      </c>
      <c r="AS46183" s="94">
        <v>589</v>
      </c>
    </row>
    <row r="46184" spans="1:45">
      <c r="A46184" s="85" t="s">
        <v>146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81</v>
      </c>
      <c r="G46184" s="89" t="s">
        <v>382</v>
      </c>
      <c r="J46184" s="94">
        <v>590</v>
      </c>
      <c r="K46184" s="94">
        <v>590</v>
      </c>
      <c r="P46184" s="94">
        <v>590</v>
      </c>
      <c r="Q46184" s="94">
        <v>590</v>
      </c>
      <c r="S46184" s="94">
        <v>590</v>
      </c>
      <c r="AK46184" s="94">
        <v>590</v>
      </c>
      <c r="AS46184" s="94">
        <v>590</v>
      </c>
    </row>
    <row r="46185" spans="1:45">
      <c r="A46185" s="85" t="s">
        <v>146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81</v>
      </c>
      <c r="G46185" s="89" t="s">
        <v>382</v>
      </c>
      <c r="J46185" s="94">
        <v>589</v>
      </c>
      <c r="K46185" s="94">
        <v>589</v>
      </c>
      <c r="P46185" s="94">
        <v>589</v>
      </c>
      <c r="Q46185" s="94">
        <v>589</v>
      </c>
      <c r="S46185" s="94">
        <v>589</v>
      </c>
      <c r="AK46185" s="94">
        <v>589</v>
      </c>
      <c r="AS46185" s="94">
        <v>589</v>
      </c>
    </row>
    <row r="46186" spans="1:45">
      <c r="A46186" s="85" t="s">
        <v>146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81</v>
      </c>
      <c r="G46186" s="89" t="s">
        <v>382</v>
      </c>
      <c r="J46186" s="94">
        <v>590</v>
      </c>
      <c r="K46186" s="94">
        <v>590</v>
      </c>
      <c r="P46186" s="94">
        <v>590</v>
      </c>
      <c r="Q46186" s="94">
        <v>590</v>
      </c>
      <c r="S46186" s="94">
        <v>590</v>
      </c>
      <c r="AK46186" s="94">
        <v>590</v>
      </c>
      <c r="AS46186" s="94">
        <v>590</v>
      </c>
    </row>
    <row r="46187" spans="1:45">
      <c r="A46187" s="85" t="s">
        <v>146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81</v>
      </c>
      <c r="G46187" s="89" t="s">
        <v>382</v>
      </c>
      <c r="J46187" s="94">
        <v>584</v>
      </c>
      <c r="K46187" s="94">
        <v>584</v>
      </c>
      <c r="P46187" s="94">
        <v>584</v>
      </c>
      <c r="Q46187" s="94">
        <v>584</v>
      </c>
      <c r="S46187" s="94">
        <v>584</v>
      </c>
      <c r="AK46187" s="94">
        <v>584</v>
      </c>
      <c r="AS46187" s="94">
        <v>584</v>
      </c>
    </row>
    <row r="46188" spans="1:45">
      <c r="A46188" s="85" t="s">
        <v>146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81</v>
      </c>
      <c r="G46188" s="89" t="s">
        <v>382</v>
      </c>
      <c r="J46188" s="94">
        <v>580</v>
      </c>
      <c r="K46188" s="94">
        <v>580</v>
      </c>
      <c r="P46188" s="94">
        <v>580</v>
      </c>
      <c r="Q46188" s="94">
        <v>580</v>
      </c>
      <c r="S46188" s="94">
        <v>580</v>
      </c>
      <c r="AK46188" s="94">
        <v>580</v>
      </c>
      <c r="AS46188" s="94">
        <v>580</v>
      </c>
    </row>
    <row r="46189" spans="1:45">
      <c r="A46189" s="85" t="s">
        <v>146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81</v>
      </c>
      <c r="G46189" s="89" t="s">
        <v>382</v>
      </c>
      <c r="J46189" s="94">
        <v>580</v>
      </c>
      <c r="K46189" s="94">
        <v>580</v>
      </c>
      <c r="P46189" s="94">
        <v>580</v>
      </c>
      <c r="Q46189" s="94">
        <v>580</v>
      </c>
      <c r="S46189" s="94">
        <v>580</v>
      </c>
      <c r="AK46189" s="94">
        <v>580</v>
      </c>
      <c r="AS46189" s="94">
        <v>580</v>
      </c>
    </row>
    <row r="46190" spans="1:45">
      <c r="A46190" s="85" t="s">
        <v>146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81</v>
      </c>
      <c r="G46190" s="89" t="s">
        <v>382</v>
      </c>
      <c r="J46190" s="94">
        <v>576</v>
      </c>
      <c r="K46190" s="94">
        <v>576</v>
      </c>
      <c r="P46190" s="94">
        <v>576</v>
      </c>
      <c r="Q46190" s="94">
        <v>576</v>
      </c>
      <c r="S46190" s="94">
        <v>576</v>
      </c>
      <c r="AK46190" s="94">
        <v>576</v>
      </c>
      <c r="AS46190" s="94">
        <v>576</v>
      </c>
    </row>
    <row r="46191" spans="1:45">
      <c r="A46191" s="85" t="s">
        <v>146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81</v>
      </c>
      <c r="G46191" s="89" t="s">
        <v>382</v>
      </c>
      <c r="J46191" s="94">
        <v>575</v>
      </c>
      <c r="K46191" s="94">
        <v>575</v>
      </c>
      <c r="P46191" s="94">
        <v>575</v>
      </c>
      <c r="Q46191" s="94">
        <v>575</v>
      </c>
      <c r="S46191" s="94">
        <v>575</v>
      </c>
      <c r="AK46191" s="94">
        <v>575</v>
      </c>
      <c r="AS46191" s="94">
        <v>575</v>
      </c>
    </row>
    <row r="46192" spans="1:45">
      <c r="A46192" s="85" t="s">
        <v>146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81</v>
      </c>
      <c r="G46192" s="89" t="s">
        <v>382</v>
      </c>
      <c r="J46192" s="94">
        <v>573</v>
      </c>
      <c r="K46192" s="94">
        <v>573</v>
      </c>
      <c r="P46192" s="94">
        <v>573</v>
      </c>
      <c r="Q46192" s="94">
        <v>573</v>
      </c>
      <c r="S46192" s="94">
        <v>573</v>
      </c>
      <c r="AK46192" s="94">
        <v>573</v>
      </c>
      <c r="AS46192" s="94">
        <v>573</v>
      </c>
    </row>
    <row r="46193" spans="1:45">
      <c r="A46193" s="85" t="s">
        <v>146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81</v>
      </c>
      <c r="G46193" s="89" t="s">
        <v>382</v>
      </c>
      <c r="J46193" s="94">
        <v>570</v>
      </c>
      <c r="K46193" s="94">
        <v>570</v>
      </c>
      <c r="P46193" s="94">
        <v>570</v>
      </c>
      <c r="Q46193" s="94">
        <v>570</v>
      </c>
      <c r="S46193" s="94">
        <v>570</v>
      </c>
      <c r="AK46193" s="94">
        <v>570</v>
      </c>
      <c r="AS46193" s="94">
        <v>570</v>
      </c>
    </row>
    <row r="46194" spans="1:45">
      <c r="A46194" s="85" t="s">
        <v>146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81</v>
      </c>
      <c r="G46194" s="89" t="s">
        <v>382</v>
      </c>
      <c r="J46194" s="94">
        <v>564</v>
      </c>
      <c r="K46194" s="94">
        <v>564</v>
      </c>
      <c r="P46194" s="94">
        <v>564</v>
      </c>
      <c r="Q46194" s="94">
        <v>564</v>
      </c>
      <c r="S46194" s="94">
        <v>564</v>
      </c>
      <c r="AK46194" s="94">
        <v>564</v>
      </c>
      <c r="AS46194" s="94">
        <v>564</v>
      </c>
    </row>
    <row r="46195" spans="1:45">
      <c r="A46195" s="85" t="s">
        <v>146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81</v>
      </c>
      <c r="G46195" s="89" t="s">
        <v>382</v>
      </c>
      <c r="J46195" s="94">
        <v>573</v>
      </c>
      <c r="K46195" s="94">
        <v>573</v>
      </c>
      <c r="P46195" s="94">
        <v>573</v>
      </c>
      <c r="Q46195" s="94">
        <v>573</v>
      </c>
      <c r="S46195" s="94">
        <v>573</v>
      </c>
      <c r="AK46195" s="94">
        <v>573</v>
      </c>
      <c r="AS46195" s="94">
        <v>573</v>
      </c>
    </row>
    <row r="46196" spans="1:45">
      <c r="A46196" s="85" t="s">
        <v>146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81</v>
      </c>
      <c r="G46196" s="89" t="s">
        <v>382</v>
      </c>
      <c r="J46196" s="94">
        <v>572</v>
      </c>
      <c r="K46196" s="94">
        <v>572</v>
      </c>
      <c r="P46196" s="94">
        <v>572</v>
      </c>
      <c r="Q46196" s="94">
        <v>572</v>
      </c>
      <c r="S46196" s="94">
        <v>572</v>
      </c>
      <c r="AK46196" s="94">
        <v>572</v>
      </c>
      <c r="AS46196" s="94">
        <v>572</v>
      </c>
    </row>
    <row r="46197" spans="1:45">
      <c r="A46197" s="85" t="s">
        <v>146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81</v>
      </c>
      <c r="G46197" s="89" t="s">
        <v>382</v>
      </c>
      <c r="J46197" s="94">
        <v>564</v>
      </c>
      <c r="K46197" s="94">
        <v>564</v>
      </c>
      <c r="P46197" s="94">
        <v>564</v>
      </c>
      <c r="Q46197" s="94">
        <v>564</v>
      </c>
      <c r="S46197" s="94">
        <v>564</v>
      </c>
      <c r="AK46197" s="94">
        <v>564</v>
      </c>
      <c r="AS46197" s="94">
        <v>564</v>
      </c>
    </row>
    <row r="46198" spans="1:45">
      <c r="A46198" s="85" t="s">
        <v>146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81</v>
      </c>
      <c r="G46198" s="89" t="s">
        <v>382</v>
      </c>
      <c r="J46198" s="94">
        <v>563</v>
      </c>
      <c r="K46198" s="94">
        <v>563</v>
      </c>
      <c r="P46198" s="94">
        <v>563</v>
      </c>
      <c r="Q46198" s="94">
        <v>563</v>
      </c>
      <c r="S46198" s="94">
        <v>563</v>
      </c>
      <c r="AK46198" s="94">
        <v>563</v>
      </c>
      <c r="AS46198" s="94">
        <v>563</v>
      </c>
    </row>
    <row r="46199" spans="1:45">
      <c r="A46199" s="85" t="s">
        <v>146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81</v>
      </c>
      <c r="G46199" s="89" t="s">
        <v>382</v>
      </c>
      <c r="J46199" s="94">
        <v>558</v>
      </c>
      <c r="K46199" s="94">
        <v>558</v>
      </c>
      <c r="P46199" s="94">
        <v>558</v>
      </c>
      <c r="Q46199" s="94">
        <v>558</v>
      </c>
      <c r="S46199" s="94">
        <v>558</v>
      </c>
      <c r="AK46199" s="94">
        <v>558</v>
      </c>
      <c r="AS46199" s="94">
        <v>558</v>
      </c>
    </row>
    <row r="46200" spans="1:45">
      <c r="A46200" s="85" t="s">
        <v>146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81</v>
      </c>
      <c r="G46200" s="89" t="s">
        <v>382</v>
      </c>
      <c r="J46200" s="94">
        <v>568</v>
      </c>
      <c r="K46200" s="94">
        <v>568</v>
      </c>
      <c r="P46200" s="94">
        <v>568</v>
      </c>
      <c r="Q46200" s="94">
        <v>568</v>
      </c>
      <c r="S46200" s="94">
        <v>568</v>
      </c>
      <c r="AK46200" s="94">
        <v>568</v>
      </c>
      <c r="AS46200" s="94">
        <v>568</v>
      </c>
    </row>
    <row r="46201" spans="1:45">
      <c r="A46201" s="85" t="s">
        <v>146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81</v>
      </c>
      <c r="G46201" s="89" t="s">
        <v>382</v>
      </c>
      <c r="J46201" s="94">
        <v>567</v>
      </c>
      <c r="K46201" s="94">
        <v>567</v>
      </c>
      <c r="P46201" s="94">
        <v>567</v>
      </c>
      <c r="Q46201" s="94">
        <v>567</v>
      </c>
      <c r="S46201" s="94">
        <v>567</v>
      </c>
      <c r="AK46201" s="94">
        <v>567</v>
      </c>
      <c r="AS46201" s="94">
        <v>567</v>
      </c>
    </row>
    <row r="46202" spans="1:45">
      <c r="A46202" s="85" t="s">
        <v>146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81</v>
      </c>
      <c r="G46202" s="89" t="s">
        <v>382</v>
      </c>
      <c r="J46202" s="94">
        <v>563</v>
      </c>
      <c r="K46202" s="94">
        <v>563</v>
      </c>
      <c r="P46202" s="94">
        <v>563</v>
      </c>
      <c r="Q46202" s="94">
        <v>563</v>
      </c>
      <c r="S46202" s="94">
        <v>563</v>
      </c>
      <c r="AK46202" s="94">
        <v>563</v>
      </c>
      <c r="AS46202" s="94">
        <v>563</v>
      </c>
    </row>
    <row r="46203" spans="1:45">
      <c r="A46203" s="85" t="s">
        <v>146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81</v>
      </c>
      <c r="G46203" s="89" t="s">
        <v>382</v>
      </c>
      <c r="J46203" s="94">
        <v>563</v>
      </c>
      <c r="K46203" s="94">
        <v>563</v>
      </c>
      <c r="P46203" s="94">
        <v>563</v>
      </c>
      <c r="Q46203" s="94">
        <v>563</v>
      </c>
      <c r="S46203" s="94">
        <v>563</v>
      </c>
      <c r="AK46203" s="94">
        <v>563</v>
      </c>
      <c r="AS46203" s="94">
        <v>563</v>
      </c>
    </row>
    <row r="46204" spans="1:45">
      <c r="A46204" s="85" t="s">
        <v>146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81</v>
      </c>
      <c r="G46204" s="89" t="s">
        <v>382</v>
      </c>
      <c r="J46204" s="94">
        <v>564</v>
      </c>
      <c r="K46204" s="94">
        <v>564</v>
      </c>
      <c r="P46204" s="94">
        <v>564</v>
      </c>
      <c r="Q46204" s="94">
        <v>564</v>
      </c>
      <c r="S46204" s="94">
        <v>564</v>
      </c>
      <c r="AK46204" s="94">
        <v>564</v>
      </c>
      <c r="AS46204" s="94">
        <v>564</v>
      </c>
    </row>
    <row r="46205" spans="1:45">
      <c r="A46205" s="85" t="s">
        <v>146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81</v>
      </c>
      <c r="G46205" s="89" t="s">
        <v>382</v>
      </c>
      <c r="J46205" s="94">
        <v>563</v>
      </c>
      <c r="K46205" s="94">
        <v>563</v>
      </c>
      <c r="P46205" s="94">
        <v>563</v>
      </c>
      <c r="Q46205" s="94">
        <v>563</v>
      </c>
      <c r="S46205" s="94">
        <v>563</v>
      </c>
      <c r="AK46205" s="94">
        <v>563</v>
      </c>
      <c r="AS46205" s="94">
        <v>563</v>
      </c>
    </row>
    <row r="46206" spans="1:45">
      <c r="A46206" s="85" t="s">
        <v>146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81</v>
      </c>
      <c r="G46206" s="89" t="s">
        <v>382</v>
      </c>
      <c r="J46206" s="94">
        <v>562</v>
      </c>
      <c r="K46206" s="94">
        <v>562</v>
      </c>
      <c r="P46206" s="94">
        <v>562</v>
      </c>
      <c r="Q46206" s="94">
        <v>562</v>
      </c>
      <c r="S46206" s="94">
        <v>562</v>
      </c>
      <c r="AK46206" s="94">
        <v>562</v>
      </c>
      <c r="AS46206" s="94">
        <v>562</v>
      </c>
    </row>
    <row r="46207" spans="1:45">
      <c r="A46207" s="85" t="s">
        <v>146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81</v>
      </c>
      <c r="G46207" s="89" t="s">
        <v>382</v>
      </c>
      <c r="J46207" s="94">
        <v>563</v>
      </c>
      <c r="K46207" s="94">
        <v>563</v>
      </c>
      <c r="P46207" s="94">
        <v>563</v>
      </c>
      <c r="Q46207" s="94">
        <v>563</v>
      </c>
      <c r="S46207" s="94">
        <v>563</v>
      </c>
      <c r="AK46207" s="94">
        <v>563</v>
      </c>
      <c r="AS46207" s="94">
        <v>563</v>
      </c>
    </row>
    <row r="46208" spans="1:45">
      <c r="A46208" s="85" t="s">
        <v>146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81</v>
      </c>
      <c r="G46208" s="89" t="s">
        <v>382</v>
      </c>
      <c r="J46208" s="94">
        <v>578</v>
      </c>
      <c r="K46208" s="94">
        <v>578</v>
      </c>
      <c r="P46208" s="94">
        <v>578</v>
      </c>
      <c r="Q46208" s="94">
        <v>578</v>
      </c>
      <c r="S46208" s="94">
        <v>578</v>
      </c>
      <c r="AK46208" s="94">
        <v>578</v>
      </c>
      <c r="AS46208" s="94">
        <v>578</v>
      </c>
    </row>
    <row r="46209" spans="1:45">
      <c r="A46209" s="85" t="s">
        <v>146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81</v>
      </c>
      <c r="G46209" s="89" t="s">
        <v>382</v>
      </c>
      <c r="J46209" s="94">
        <v>581</v>
      </c>
      <c r="K46209" s="94">
        <v>581</v>
      </c>
      <c r="P46209" s="94">
        <v>581</v>
      </c>
      <c r="Q46209" s="94">
        <v>581</v>
      </c>
      <c r="S46209" s="94">
        <v>581</v>
      </c>
      <c r="AK46209" s="94">
        <v>581</v>
      </c>
      <c r="AS46209" s="94">
        <v>581</v>
      </c>
    </row>
    <row r="46210" spans="1:45">
      <c r="A46210" s="85" t="s">
        <v>146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81</v>
      </c>
      <c r="G46210" s="89" t="s">
        <v>382</v>
      </c>
      <c r="J46210" s="94">
        <v>589</v>
      </c>
      <c r="K46210" s="94">
        <v>589</v>
      </c>
      <c r="P46210" s="94">
        <v>589</v>
      </c>
      <c r="Q46210" s="94">
        <v>589</v>
      </c>
      <c r="S46210" s="94">
        <v>589</v>
      </c>
      <c r="AK46210" s="94">
        <v>589</v>
      </c>
      <c r="AS46210" s="94">
        <v>589</v>
      </c>
    </row>
    <row r="46211" spans="1:45">
      <c r="A46211" s="85" t="s">
        <v>146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81</v>
      </c>
      <c r="G46211" s="89" t="s">
        <v>382</v>
      </c>
      <c r="J46211" s="94">
        <v>586</v>
      </c>
      <c r="K46211" s="94">
        <v>586</v>
      </c>
      <c r="P46211" s="94">
        <v>586</v>
      </c>
      <c r="Q46211" s="94">
        <v>586</v>
      </c>
      <c r="S46211" s="94">
        <v>586</v>
      </c>
      <c r="AK46211" s="94">
        <v>586</v>
      </c>
      <c r="AS46211" s="94">
        <v>586</v>
      </c>
    </row>
    <row r="46212" spans="1:45">
      <c r="A46212" s="85" t="s">
        <v>146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81</v>
      </c>
      <c r="G46212" s="89" t="s">
        <v>382</v>
      </c>
      <c r="J46212" s="94">
        <v>582</v>
      </c>
      <c r="K46212" s="94">
        <v>582</v>
      </c>
      <c r="P46212" s="94">
        <v>582</v>
      </c>
      <c r="Q46212" s="94">
        <v>582</v>
      </c>
      <c r="S46212" s="94">
        <v>582</v>
      </c>
      <c r="AK46212" s="94">
        <v>582</v>
      </c>
      <c r="AS46212" s="94">
        <v>582</v>
      </c>
    </row>
    <row r="46213" spans="1:45">
      <c r="A46213" s="85" t="s">
        <v>146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81</v>
      </c>
      <c r="G46213" s="89" t="s">
        <v>382</v>
      </c>
      <c r="J46213" s="94">
        <v>576</v>
      </c>
      <c r="K46213" s="94">
        <v>576</v>
      </c>
      <c r="P46213" s="94">
        <v>576</v>
      </c>
      <c r="Q46213" s="94">
        <v>576</v>
      </c>
      <c r="S46213" s="94">
        <v>576</v>
      </c>
      <c r="AK46213" s="94">
        <v>576</v>
      </c>
      <c r="AS46213" s="94">
        <v>576</v>
      </c>
    </row>
    <row r="46214" spans="1:45">
      <c r="A46214" s="85" t="s">
        <v>146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81</v>
      </c>
      <c r="G46214" s="89" t="s">
        <v>382</v>
      </c>
      <c r="J46214" s="94">
        <v>577</v>
      </c>
      <c r="K46214" s="94">
        <v>577</v>
      </c>
      <c r="P46214" s="94">
        <v>577</v>
      </c>
      <c r="Q46214" s="94">
        <v>577</v>
      </c>
      <c r="S46214" s="94">
        <v>577</v>
      </c>
      <c r="AK46214" s="94">
        <v>577</v>
      </c>
      <c r="AS46214" s="94">
        <v>577</v>
      </c>
    </row>
    <row r="46215" spans="1:45">
      <c r="A46215" s="85" t="s">
        <v>146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81</v>
      </c>
      <c r="G46215" s="89" t="s">
        <v>382</v>
      </c>
      <c r="J46215" s="94">
        <v>572</v>
      </c>
      <c r="K46215" s="94">
        <v>572</v>
      </c>
      <c r="P46215" s="94">
        <v>572</v>
      </c>
      <c r="Q46215" s="94">
        <v>572</v>
      </c>
      <c r="S46215" s="94">
        <v>572</v>
      </c>
      <c r="AK46215" s="94">
        <v>572</v>
      </c>
      <c r="AS46215" s="94">
        <v>572</v>
      </c>
    </row>
    <row r="46216" spans="1:45">
      <c r="A46216" s="85" t="s">
        <v>146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81</v>
      </c>
      <c r="G46216" s="89" t="s">
        <v>382</v>
      </c>
      <c r="J46216" s="94">
        <v>572</v>
      </c>
      <c r="K46216" s="94">
        <v>572</v>
      </c>
      <c r="P46216" s="94">
        <v>572</v>
      </c>
      <c r="Q46216" s="94">
        <v>572</v>
      </c>
      <c r="S46216" s="94">
        <v>572</v>
      </c>
      <c r="AK46216" s="94">
        <v>572</v>
      </c>
      <c r="AS46216" s="94">
        <v>572</v>
      </c>
    </row>
    <row r="46217" spans="1:45">
      <c r="A46217" s="85" t="s">
        <v>146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81</v>
      </c>
      <c r="G46217" s="89" t="s">
        <v>382</v>
      </c>
      <c r="J46217" s="94">
        <v>571</v>
      </c>
      <c r="K46217" s="94">
        <v>571</v>
      </c>
      <c r="P46217" s="94">
        <v>571</v>
      </c>
      <c r="Q46217" s="94">
        <v>571</v>
      </c>
      <c r="S46217" s="94">
        <v>571</v>
      </c>
      <c r="AK46217" s="94">
        <v>571</v>
      </c>
      <c r="AS46217" s="94">
        <v>571</v>
      </c>
    </row>
    <row r="46218" spans="1:45">
      <c r="A46218" s="85" t="s">
        <v>146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81</v>
      </c>
      <c r="G46218" s="89" t="s">
        <v>382</v>
      </c>
      <c r="J46218" s="94">
        <v>570</v>
      </c>
      <c r="K46218" s="94">
        <v>570</v>
      </c>
      <c r="P46218" s="94">
        <v>570</v>
      </c>
      <c r="Q46218" s="94">
        <v>570</v>
      </c>
      <c r="S46218" s="94">
        <v>570</v>
      </c>
      <c r="AK46218" s="94">
        <v>570</v>
      </c>
      <c r="AS46218" s="94">
        <v>570</v>
      </c>
    </row>
    <row r="46219" spans="1:45">
      <c r="A46219" s="85" t="s">
        <v>146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81</v>
      </c>
      <c r="G46219" s="89" t="s">
        <v>382</v>
      </c>
      <c r="J46219" s="94">
        <v>563</v>
      </c>
      <c r="K46219" s="94">
        <v>563</v>
      </c>
      <c r="P46219" s="94">
        <v>563</v>
      </c>
      <c r="Q46219" s="94">
        <v>563</v>
      </c>
      <c r="S46219" s="94">
        <v>563</v>
      </c>
      <c r="AK46219" s="94">
        <v>563</v>
      </c>
      <c r="AS46219" s="94">
        <v>563</v>
      </c>
    </row>
    <row r="46220" spans="1:45">
      <c r="A46220" s="85" t="s">
        <v>146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81</v>
      </c>
      <c r="G46220" s="89" t="s">
        <v>382</v>
      </c>
      <c r="J46220" s="94">
        <v>559</v>
      </c>
      <c r="K46220" s="94">
        <v>559</v>
      </c>
      <c r="P46220" s="94">
        <v>559</v>
      </c>
      <c r="Q46220" s="94">
        <v>559</v>
      </c>
      <c r="S46220" s="94">
        <v>559</v>
      </c>
      <c r="AK46220" s="94">
        <v>559</v>
      </c>
      <c r="AS46220" s="94">
        <v>559</v>
      </c>
    </row>
    <row r="46221" spans="1:45">
      <c r="A46221" s="85" t="s">
        <v>146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81</v>
      </c>
      <c r="G46221" s="89" t="s">
        <v>382</v>
      </c>
      <c r="J46221" s="94">
        <v>561</v>
      </c>
      <c r="K46221" s="94">
        <v>561</v>
      </c>
      <c r="P46221" s="94">
        <v>561</v>
      </c>
      <c r="Q46221" s="94">
        <v>561</v>
      </c>
      <c r="S46221" s="94">
        <v>561</v>
      </c>
      <c r="AK46221" s="94">
        <v>561</v>
      </c>
      <c r="AS46221" s="94">
        <v>561</v>
      </c>
    </row>
    <row r="46222" spans="1:45">
      <c r="A46222" s="85" t="s">
        <v>146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81</v>
      </c>
      <c r="G46222" s="89" t="s">
        <v>382</v>
      </c>
      <c r="J46222" s="94">
        <v>560</v>
      </c>
      <c r="K46222" s="94">
        <v>560</v>
      </c>
      <c r="P46222" s="94">
        <v>560</v>
      </c>
      <c r="Q46222" s="94">
        <v>560</v>
      </c>
      <c r="S46222" s="94">
        <v>560</v>
      </c>
      <c r="AK46222" s="94">
        <v>560</v>
      </c>
      <c r="AS46222" s="94">
        <v>560</v>
      </c>
    </row>
    <row r="46223" spans="1:45">
      <c r="A46223" s="85" t="s">
        <v>146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81</v>
      </c>
      <c r="G46223" s="89" t="s">
        <v>382</v>
      </c>
      <c r="J46223" s="94">
        <v>556</v>
      </c>
      <c r="K46223" s="94">
        <v>556</v>
      </c>
      <c r="P46223" s="94">
        <v>556</v>
      </c>
      <c r="Q46223" s="94">
        <v>556</v>
      </c>
      <c r="S46223" s="94">
        <v>556</v>
      </c>
      <c r="AK46223" s="94">
        <v>556</v>
      </c>
      <c r="AS46223" s="94">
        <v>556</v>
      </c>
    </row>
    <row r="46224" spans="1:45">
      <c r="A46224" s="85" t="s">
        <v>146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81</v>
      </c>
      <c r="G46224" s="89" t="s">
        <v>382</v>
      </c>
      <c r="J46224" s="94">
        <v>562</v>
      </c>
      <c r="K46224" s="94">
        <v>562</v>
      </c>
      <c r="P46224" s="94">
        <v>562</v>
      </c>
      <c r="Q46224" s="94">
        <v>562</v>
      </c>
      <c r="S46224" s="94">
        <v>562</v>
      </c>
      <c r="AK46224" s="94">
        <v>562</v>
      </c>
      <c r="AS46224" s="94">
        <v>562</v>
      </c>
    </row>
    <row r="46225" spans="1:45">
      <c r="A46225" s="85" t="s">
        <v>146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81</v>
      </c>
      <c r="G46225" s="89" t="s">
        <v>382</v>
      </c>
      <c r="J46225" s="94">
        <v>563</v>
      </c>
      <c r="K46225" s="94">
        <v>563</v>
      </c>
      <c r="P46225" s="94">
        <v>563</v>
      </c>
      <c r="Q46225" s="94">
        <v>563</v>
      </c>
      <c r="S46225" s="94">
        <v>563</v>
      </c>
      <c r="AK46225" s="94">
        <v>563</v>
      </c>
      <c r="AS46225" s="94">
        <v>563</v>
      </c>
    </row>
    <row r="46226" spans="1:45">
      <c r="A46226" s="85" t="s">
        <v>146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81</v>
      </c>
      <c r="G46226" s="89" t="s">
        <v>382</v>
      </c>
      <c r="J46226" s="94">
        <v>564</v>
      </c>
      <c r="K46226" s="94">
        <v>564</v>
      </c>
      <c r="P46226" s="94">
        <v>564</v>
      </c>
      <c r="Q46226" s="94">
        <v>564</v>
      </c>
      <c r="S46226" s="94">
        <v>564</v>
      </c>
      <c r="AK46226" s="94">
        <v>564</v>
      </c>
      <c r="AS46226" s="94">
        <v>564</v>
      </c>
    </row>
    <row r="46227" spans="1:45">
      <c r="A46227" s="85" t="s">
        <v>146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81</v>
      </c>
      <c r="G46227" s="89" t="s">
        <v>382</v>
      </c>
      <c r="J46227" s="94">
        <v>564</v>
      </c>
      <c r="K46227" s="94">
        <v>564</v>
      </c>
      <c r="P46227" s="94">
        <v>564</v>
      </c>
      <c r="Q46227" s="94">
        <v>564</v>
      </c>
      <c r="S46227" s="94">
        <v>564</v>
      </c>
      <c r="AK46227" s="94">
        <v>564</v>
      </c>
      <c r="AS46227" s="94">
        <v>564</v>
      </c>
    </row>
    <row r="46228" spans="1:45">
      <c r="A46228" s="85" t="s">
        <v>146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81</v>
      </c>
      <c r="G46228" s="89" t="s">
        <v>382</v>
      </c>
      <c r="J46228" s="94">
        <v>564</v>
      </c>
      <c r="K46228" s="94">
        <v>564</v>
      </c>
      <c r="P46228" s="94">
        <v>564</v>
      </c>
      <c r="Q46228" s="94">
        <v>564</v>
      </c>
      <c r="S46228" s="94">
        <v>564</v>
      </c>
      <c r="AK46228" s="94">
        <v>564</v>
      </c>
      <c r="AS46228" s="94">
        <v>564</v>
      </c>
    </row>
    <row r="46229" spans="1:45">
      <c r="A46229" s="85" t="s">
        <v>146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81</v>
      </c>
      <c r="G46229" s="89" t="s">
        <v>382</v>
      </c>
      <c r="J46229" s="94">
        <v>564</v>
      </c>
      <c r="K46229" s="94">
        <v>564</v>
      </c>
      <c r="P46229" s="94">
        <v>564</v>
      </c>
      <c r="Q46229" s="94">
        <v>564</v>
      </c>
      <c r="S46229" s="94">
        <v>564</v>
      </c>
      <c r="AK46229" s="94">
        <v>564</v>
      </c>
      <c r="AS46229" s="94">
        <v>564</v>
      </c>
    </row>
    <row r="46230" spans="1:45">
      <c r="A46230" s="85" t="s">
        <v>146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81</v>
      </c>
      <c r="G46230" s="89" t="s">
        <v>382</v>
      </c>
      <c r="J46230" s="94">
        <v>564</v>
      </c>
      <c r="K46230" s="94">
        <v>564</v>
      </c>
      <c r="P46230" s="94">
        <v>564</v>
      </c>
      <c r="Q46230" s="94">
        <v>564</v>
      </c>
      <c r="S46230" s="94">
        <v>564</v>
      </c>
      <c r="AK46230" s="94">
        <v>564</v>
      </c>
      <c r="AS46230" s="94">
        <v>564</v>
      </c>
    </row>
    <row r="46231" spans="1:45">
      <c r="A46231" s="85" t="s">
        <v>146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81</v>
      </c>
      <c r="G46231" s="89" t="s">
        <v>382</v>
      </c>
      <c r="J46231" s="94">
        <v>563</v>
      </c>
      <c r="K46231" s="94">
        <v>563</v>
      </c>
      <c r="P46231" s="94">
        <v>563</v>
      </c>
      <c r="Q46231" s="94">
        <v>563</v>
      </c>
      <c r="S46231" s="94">
        <v>563</v>
      </c>
      <c r="AK46231" s="94">
        <v>563</v>
      </c>
      <c r="AS46231" s="94">
        <v>563</v>
      </c>
    </row>
    <row r="46232" spans="1:45">
      <c r="A46232" s="85" t="s">
        <v>146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81</v>
      </c>
      <c r="G46232" s="89" t="s">
        <v>382</v>
      </c>
      <c r="J46232" s="94">
        <v>559</v>
      </c>
      <c r="K46232" s="94">
        <v>559</v>
      </c>
      <c r="P46232" s="94">
        <v>559</v>
      </c>
      <c r="Q46232" s="94">
        <v>559</v>
      </c>
      <c r="S46232" s="94">
        <v>559</v>
      </c>
      <c r="AK46232" s="94">
        <v>559</v>
      </c>
      <c r="AS46232" s="94">
        <v>559</v>
      </c>
    </row>
    <row r="46233" spans="1:45">
      <c r="A46233" s="85" t="s">
        <v>146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81</v>
      </c>
      <c r="G46233" s="89" t="s">
        <v>382</v>
      </c>
      <c r="J46233" s="94">
        <v>559</v>
      </c>
      <c r="K46233" s="94">
        <v>559</v>
      </c>
      <c r="P46233" s="94">
        <v>559</v>
      </c>
      <c r="Q46233" s="94">
        <v>559</v>
      </c>
      <c r="S46233" s="94">
        <v>559</v>
      </c>
      <c r="AK46233" s="94">
        <v>559</v>
      </c>
      <c r="AS46233" s="94">
        <v>559</v>
      </c>
    </row>
    <row r="46234" spans="1:45">
      <c r="A46234" s="85" t="s">
        <v>146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81</v>
      </c>
      <c r="G46234" s="89" t="s">
        <v>382</v>
      </c>
      <c r="J46234" s="94">
        <v>557</v>
      </c>
      <c r="K46234" s="94">
        <v>557</v>
      </c>
      <c r="P46234" s="94">
        <v>557</v>
      </c>
      <c r="Q46234" s="94">
        <v>557</v>
      </c>
      <c r="S46234" s="94">
        <v>557</v>
      </c>
      <c r="AK46234" s="94">
        <v>557</v>
      </c>
      <c r="AS46234" s="94">
        <v>557</v>
      </c>
    </row>
    <row r="46235" spans="1:45">
      <c r="A46235" s="85" t="s">
        <v>146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81</v>
      </c>
      <c r="G46235" s="89" t="s">
        <v>382</v>
      </c>
      <c r="J46235" s="94">
        <v>559</v>
      </c>
      <c r="K46235" s="94">
        <v>559</v>
      </c>
      <c r="P46235" s="94">
        <v>559</v>
      </c>
      <c r="Q46235" s="94">
        <v>559</v>
      </c>
      <c r="S46235" s="94">
        <v>559</v>
      </c>
      <c r="AK46235" s="94">
        <v>559</v>
      </c>
      <c r="AS46235" s="94">
        <v>559</v>
      </c>
    </row>
    <row r="46236" spans="1:45">
      <c r="A46236" s="85" t="s">
        <v>146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81</v>
      </c>
      <c r="G46236" s="89" t="s">
        <v>382</v>
      </c>
      <c r="J46236" s="94">
        <v>559</v>
      </c>
      <c r="K46236" s="94">
        <v>559</v>
      </c>
      <c r="P46236" s="94">
        <v>559</v>
      </c>
      <c r="Q46236" s="94">
        <v>559</v>
      </c>
      <c r="S46236" s="94">
        <v>559</v>
      </c>
      <c r="AK46236" s="94">
        <v>559</v>
      </c>
      <c r="AS46236" s="94">
        <v>559</v>
      </c>
    </row>
    <row r="46237" spans="1:45">
      <c r="A46237" s="85" t="s">
        <v>146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81</v>
      </c>
      <c r="G46237" s="89" t="s">
        <v>382</v>
      </c>
      <c r="J46237" s="94">
        <v>559</v>
      </c>
      <c r="K46237" s="94">
        <v>559</v>
      </c>
      <c r="P46237" s="94">
        <v>559</v>
      </c>
      <c r="Q46237" s="94">
        <v>559</v>
      </c>
      <c r="S46237" s="94">
        <v>559</v>
      </c>
      <c r="AK46237" s="94">
        <v>559</v>
      </c>
      <c r="AS46237" s="94">
        <v>559</v>
      </c>
    </row>
    <row r="46238" spans="1:45">
      <c r="A46238" s="85" t="s">
        <v>146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81</v>
      </c>
      <c r="G46238" s="89" t="s">
        <v>382</v>
      </c>
      <c r="J46238" s="94">
        <v>559</v>
      </c>
      <c r="K46238" s="94">
        <v>559</v>
      </c>
      <c r="P46238" s="94">
        <v>559</v>
      </c>
      <c r="Q46238" s="94">
        <v>559</v>
      </c>
      <c r="S46238" s="94">
        <v>559</v>
      </c>
      <c r="AK46238" s="94">
        <v>559</v>
      </c>
      <c r="AS46238" s="94">
        <v>559</v>
      </c>
    </row>
    <row r="46239" spans="1:45">
      <c r="A46239" s="85" t="s">
        <v>146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81</v>
      </c>
      <c r="G46239" s="89" t="s">
        <v>382</v>
      </c>
      <c r="J46239" s="94">
        <v>559</v>
      </c>
      <c r="K46239" s="94">
        <v>559</v>
      </c>
      <c r="P46239" s="94">
        <v>559</v>
      </c>
      <c r="Q46239" s="94">
        <v>559</v>
      </c>
      <c r="S46239" s="94">
        <v>559</v>
      </c>
      <c r="AK46239" s="94">
        <v>559</v>
      </c>
      <c r="AS46239" s="94">
        <v>559</v>
      </c>
    </row>
    <row r="46240" spans="1:45">
      <c r="A46240" s="85" t="s">
        <v>146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81</v>
      </c>
      <c r="G46240" s="89" t="s">
        <v>382</v>
      </c>
      <c r="J46240" s="94">
        <v>558</v>
      </c>
      <c r="K46240" s="94">
        <v>558</v>
      </c>
      <c r="P46240" s="94">
        <v>558</v>
      </c>
      <c r="Q46240" s="94">
        <v>558</v>
      </c>
      <c r="S46240" s="94">
        <v>558</v>
      </c>
      <c r="AK46240" s="94">
        <v>558</v>
      </c>
      <c r="AS46240" s="94">
        <v>558</v>
      </c>
    </row>
    <row r="46241" spans="1:45">
      <c r="A46241" s="85" t="s">
        <v>146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81</v>
      </c>
      <c r="G46241" s="89" t="s">
        <v>382</v>
      </c>
      <c r="J46241" s="94">
        <v>559</v>
      </c>
      <c r="K46241" s="94">
        <v>559</v>
      </c>
      <c r="P46241" s="94">
        <v>559</v>
      </c>
      <c r="Q46241" s="94">
        <v>559</v>
      </c>
      <c r="S46241" s="94">
        <v>559</v>
      </c>
      <c r="AK46241" s="94">
        <v>559</v>
      </c>
      <c r="AS46241" s="94">
        <v>559</v>
      </c>
    </row>
    <row r="46242" spans="1:45">
      <c r="A46242" s="85" t="s">
        <v>146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81</v>
      </c>
      <c r="G46242" s="89" t="s">
        <v>382</v>
      </c>
      <c r="J46242" s="94">
        <v>560</v>
      </c>
      <c r="K46242" s="94">
        <v>560</v>
      </c>
      <c r="P46242" s="94">
        <v>560</v>
      </c>
      <c r="Q46242" s="94">
        <v>560</v>
      </c>
      <c r="S46242" s="94">
        <v>560</v>
      </c>
      <c r="AK46242" s="94">
        <v>560</v>
      </c>
      <c r="AS46242" s="94">
        <v>560</v>
      </c>
    </row>
    <row r="46243" spans="1:45">
      <c r="A46243" s="85" t="s">
        <v>146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81</v>
      </c>
      <c r="G46243" s="89" t="s">
        <v>382</v>
      </c>
      <c r="J46243" s="94">
        <v>559</v>
      </c>
      <c r="K46243" s="94">
        <v>559</v>
      </c>
      <c r="P46243" s="94">
        <v>559</v>
      </c>
      <c r="Q46243" s="94">
        <v>559</v>
      </c>
      <c r="S46243" s="94">
        <v>559</v>
      </c>
      <c r="AK46243" s="94">
        <v>559</v>
      </c>
      <c r="AS46243" s="94">
        <v>559</v>
      </c>
    </row>
    <row r="46244" spans="1:45">
      <c r="A46244" s="85" t="s">
        <v>146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81</v>
      </c>
      <c r="G46244" s="89" t="s">
        <v>382</v>
      </c>
      <c r="J46244" s="94">
        <v>559</v>
      </c>
      <c r="K46244" s="94">
        <v>559</v>
      </c>
      <c r="P46244" s="94">
        <v>559</v>
      </c>
      <c r="Q46244" s="94">
        <v>559</v>
      </c>
      <c r="S46244" s="94">
        <v>559</v>
      </c>
      <c r="AK46244" s="94">
        <v>559</v>
      </c>
      <c r="AS46244" s="94">
        <v>559</v>
      </c>
    </row>
    <row r="46245" spans="1:45">
      <c r="A46245" s="85" t="s">
        <v>146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81</v>
      </c>
      <c r="G46245" s="89" t="s">
        <v>382</v>
      </c>
      <c r="J46245" s="94">
        <v>559</v>
      </c>
      <c r="K46245" s="94">
        <v>559</v>
      </c>
      <c r="P46245" s="94">
        <v>559</v>
      </c>
      <c r="Q46245" s="94">
        <v>559</v>
      </c>
      <c r="S46245" s="94">
        <v>559</v>
      </c>
      <c r="AK46245" s="94">
        <v>559</v>
      </c>
      <c r="AS46245" s="94">
        <v>559</v>
      </c>
    </row>
    <row r="46246" spans="1:45">
      <c r="A46246" s="85" t="s">
        <v>146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81</v>
      </c>
      <c r="G46246" s="89" t="s">
        <v>382</v>
      </c>
      <c r="J46246" s="94">
        <v>558</v>
      </c>
      <c r="K46246" s="94">
        <v>558</v>
      </c>
      <c r="P46246" s="94">
        <v>558</v>
      </c>
      <c r="Q46246" s="94">
        <v>558</v>
      </c>
      <c r="S46246" s="94">
        <v>558</v>
      </c>
      <c r="AK46246" s="94">
        <v>558</v>
      </c>
      <c r="AS46246" s="94">
        <v>558</v>
      </c>
    </row>
    <row r="46247" spans="1:45">
      <c r="A46247" s="85" t="s">
        <v>146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81</v>
      </c>
      <c r="G46247" s="89" t="s">
        <v>382</v>
      </c>
      <c r="J46247" s="94">
        <v>558</v>
      </c>
      <c r="K46247" s="94">
        <v>558</v>
      </c>
      <c r="P46247" s="94">
        <v>558</v>
      </c>
      <c r="Q46247" s="94">
        <v>558</v>
      </c>
      <c r="S46247" s="94">
        <v>558</v>
      </c>
      <c r="AK46247" s="94">
        <v>558</v>
      </c>
      <c r="AS46247" s="94">
        <v>558</v>
      </c>
    </row>
    <row r="46248" spans="1:45">
      <c r="A46248" s="85" t="s">
        <v>146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81</v>
      </c>
      <c r="G46248" s="89" t="s">
        <v>382</v>
      </c>
      <c r="J46248" s="94">
        <v>564</v>
      </c>
      <c r="K46248" s="94">
        <v>564</v>
      </c>
      <c r="P46248" s="94">
        <v>564</v>
      </c>
      <c r="Q46248" s="94">
        <v>564</v>
      </c>
      <c r="S46248" s="94">
        <v>564</v>
      </c>
      <c r="AK46248" s="94">
        <v>564</v>
      </c>
      <c r="AS46248" s="94">
        <v>564</v>
      </c>
    </row>
    <row r="46249" spans="1:45">
      <c r="A46249" s="85" t="s">
        <v>146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81</v>
      </c>
      <c r="G46249" s="89" t="s">
        <v>382</v>
      </c>
      <c r="J46249" s="94">
        <v>563</v>
      </c>
      <c r="K46249" s="94">
        <v>563</v>
      </c>
      <c r="P46249" s="94">
        <v>563</v>
      </c>
      <c r="Q46249" s="94">
        <v>563</v>
      </c>
      <c r="S46249" s="94">
        <v>563</v>
      </c>
      <c r="AK46249" s="94">
        <v>563</v>
      </c>
      <c r="AS46249" s="94">
        <v>563</v>
      </c>
    </row>
    <row r="46250" spans="1:45">
      <c r="A46250" s="85" t="s">
        <v>146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81</v>
      </c>
      <c r="G46250" s="89" t="s">
        <v>382</v>
      </c>
      <c r="J46250" s="94">
        <v>564</v>
      </c>
      <c r="K46250" s="94">
        <v>564</v>
      </c>
      <c r="P46250" s="94">
        <v>564</v>
      </c>
      <c r="Q46250" s="94">
        <v>564</v>
      </c>
      <c r="S46250" s="94">
        <v>564</v>
      </c>
      <c r="AK46250" s="94">
        <v>564</v>
      </c>
      <c r="AS46250" s="94">
        <v>564</v>
      </c>
    </row>
    <row r="46251" spans="1:45">
      <c r="A46251" s="85" t="s">
        <v>146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81</v>
      </c>
      <c r="G46251" s="89" t="s">
        <v>382</v>
      </c>
      <c r="J46251" s="94">
        <v>564</v>
      </c>
      <c r="K46251" s="94">
        <v>564</v>
      </c>
      <c r="P46251" s="94">
        <v>564</v>
      </c>
      <c r="Q46251" s="94">
        <v>564</v>
      </c>
      <c r="S46251" s="94">
        <v>564</v>
      </c>
      <c r="AK46251" s="94">
        <v>564</v>
      </c>
      <c r="AS46251" s="94">
        <v>564</v>
      </c>
    </row>
    <row r="46252" spans="1:45">
      <c r="A46252" s="85" t="s">
        <v>146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81</v>
      </c>
      <c r="G46252" s="89" t="s">
        <v>382</v>
      </c>
      <c r="J46252" s="94">
        <v>563</v>
      </c>
      <c r="K46252" s="94">
        <v>563</v>
      </c>
      <c r="P46252" s="94">
        <v>563</v>
      </c>
      <c r="Q46252" s="94">
        <v>563</v>
      </c>
      <c r="S46252" s="94">
        <v>563</v>
      </c>
      <c r="AK46252" s="94">
        <v>563</v>
      </c>
      <c r="AS46252" s="94">
        <v>563</v>
      </c>
    </row>
    <row r="46253" spans="1:45">
      <c r="A46253" s="85" t="s">
        <v>146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81</v>
      </c>
      <c r="G46253" s="89" t="s">
        <v>382</v>
      </c>
      <c r="J46253" s="94">
        <v>564</v>
      </c>
      <c r="K46253" s="94">
        <v>564</v>
      </c>
      <c r="P46253" s="94">
        <v>564</v>
      </c>
      <c r="Q46253" s="94">
        <v>564</v>
      </c>
      <c r="S46253" s="94">
        <v>564</v>
      </c>
      <c r="AK46253" s="94">
        <v>564</v>
      </c>
      <c r="AS46253" s="94">
        <v>564</v>
      </c>
    </row>
    <row r="46254" spans="1:45">
      <c r="A46254" s="85" t="s">
        <v>146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81</v>
      </c>
      <c r="G46254" s="89" t="s">
        <v>382</v>
      </c>
      <c r="J46254" s="94">
        <v>564</v>
      </c>
      <c r="K46254" s="94">
        <v>564</v>
      </c>
      <c r="P46254" s="94">
        <v>564</v>
      </c>
      <c r="Q46254" s="94">
        <v>564</v>
      </c>
      <c r="S46254" s="94">
        <v>564</v>
      </c>
      <c r="AK46254" s="94">
        <v>564</v>
      </c>
      <c r="AS46254" s="94">
        <v>564</v>
      </c>
    </row>
    <row r="46255" spans="1:45">
      <c r="A46255" s="85" t="s">
        <v>146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81</v>
      </c>
      <c r="G46255" s="89" t="s">
        <v>382</v>
      </c>
      <c r="J46255" s="94">
        <v>565</v>
      </c>
      <c r="K46255" s="94">
        <v>565</v>
      </c>
      <c r="P46255" s="94">
        <v>565</v>
      </c>
      <c r="Q46255" s="94">
        <v>565</v>
      </c>
      <c r="S46255" s="94">
        <v>565</v>
      </c>
      <c r="AK46255" s="94">
        <v>565</v>
      </c>
      <c r="AS46255" s="94">
        <v>565</v>
      </c>
    </row>
    <row r="46256" spans="1:45">
      <c r="A46256" s="85" t="s">
        <v>146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81</v>
      </c>
      <c r="G46256" s="89" t="s">
        <v>382</v>
      </c>
      <c r="J46256" s="94">
        <v>557</v>
      </c>
      <c r="K46256" s="94">
        <v>557</v>
      </c>
      <c r="P46256" s="94">
        <v>557</v>
      </c>
      <c r="Q46256" s="94">
        <v>557</v>
      </c>
      <c r="S46256" s="94">
        <v>557</v>
      </c>
      <c r="AK46256" s="94">
        <v>557</v>
      </c>
      <c r="AS46256" s="94">
        <v>557</v>
      </c>
    </row>
    <row r="46257" spans="1:45">
      <c r="A46257" s="85" t="s">
        <v>146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81</v>
      </c>
      <c r="G46257" s="89" t="s">
        <v>382</v>
      </c>
      <c r="J46257" s="94">
        <v>557</v>
      </c>
      <c r="K46257" s="94">
        <v>557</v>
      </c>
      <c r="P46257" s="94">
        <v>557</v>
      </c>
      <c r="Q46257" s="94">
        <v>557</v>
      </c>
      <c r="S46257" s="94">
        <v>557</v>
      </c>
      <c r="AK46257" s="94">
        <v>557</v>
      </c>
      <c r="AS46257" s="94">
        <v>557</v>
      </c>
    </row>
    <row r="46258" spans="1:45">
      <c r="A46258" s="85" t="s">
        <v>146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81</v>
      </c>
      <c r="G46258" s="89" t="s">
        <v>382</v>
      </c>
      <c r="J46258" s="94">
        <v>556</v>
      </c>
      <c r="K46258" s="94">
        <v>556</v>
      </c>
      <c r="P46258" s="94">
        <v>556</v>
      </c>
      <c r="Q46258" s="94">
        <v>556</v>
      </c>
      <c r="S46258" s="94">
        <v>556</v>
      </c>
      <c r="AK46258" s="94">
        <v>556</v>
      </c>
      <c r="AS46258" s="94">
        <v>556</v>
      </c>
    </row>
    <row r="46259" spans="1:45">
      <c r="A46259" s="85" t="s">
        <v>146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81</v>
      </c>
      <c r="G46259" s="89" t="s">
        <v>382</v>
      </c>
      <c r="J46259" s="94">
        <v>557</v>
      </c>
      <c r="K46259" s="94">
        <v>557</v>
      </c>
      <c r="P46259" s="94">
        <v>557</v>
      </c>
      <c r="Q46259" s="94">
        <v>557</v>
      </c>
      <c r="S46259" s="94">
        <v>557</v>
      </c>
      <c r="AK46259" s="94">
        <v>557</v>
      </c>
      <c r="AS46259" s="94">
        <v>557</v>
      </c>
    </row>
    <row r="46260" spans="1:45">
      <c r="A46260" s="85" t="s">
        <v>146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81</v>
      </c>
      <c r="G46260" s="89" t="s">
        <v>382</v>
      </c>
      <c r="J46260" s="94">
        <v>557</v>
      </c>
      <c r="K46260" s="94">
        <v>557</v>
      </c>
      <c r="P46260" s="94">
        <v>557</v>
      </c>
      <c r="Q46260" s="94">
        <v>557</v>
      </c>
      <c r="S46260" s="94">
        <v>557</v>
      </c>
      <c r="AK46260" s="94">
        <v>557</v>
      </c>
      <c r="AS46260" s="94">
        <v>557</v>
      </c>
    </row>
    <row r="46261" spans="1:45">
      <c r="A46261" s="85" t="s">
        <v>146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81</v>
      </c>
      <c r="G46261" s="89" t="s">
        <v>382</v>
      </c>
      <c r="J46261" s="94">
        <v>556</v>
      </c>
      <c r="K46261" s="94">
        <v>556</v>
      </c>
      <c r="P46261" s="94">
        <v>556</v>
      </c>
      <c r="Q46261" s="94">
        <v>556</v>
      </c>
      <c r="S46261" s="94">
        <v>556</v>
      </c>
      <c r="AK46261" s="94">
        <v>556</v>
      </c>
      <c r="AS46261" s="94">
        <v>556</v>
      </c>
    </row>
    <row r="46262" spans="1:45">
      <c r="A46262" s="85" t="s">
        <v>146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81</v>
      </c>
      <c r="G46262" s="89" t="s">
        <v>382</v>
      </c>
      <c r="J46262" s="94">
        <v>557</v>
      </c>
      <c r="K46262" s="94">
        <v>557</v>
      </c>
      <c r="P46262" s="94">
        <v>557</v>
      </c>
      <c r="Q46262" s="94">
        <v>557</v>
      </c>
      <c r="S46262" s="94">
        <v>557</v>
      </c>
      <c r="AK46262" s="94">
        <v>557</v>
      </c>
      <c r="AS46262" s="94">
        <v>557</v>
      </c>
    </row>
    <row r="46263" spans="1:45">
      <c r="A46263" s="85" t="s">
        <v>146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81</v>
      </c>
      <c r="G46263" s="89" t="s">
        <v>382</v>
      </c>
      <c r="J46263" s="94">
        <v>557</v>
      </c>
      <c r="K46263" s="94">
        <v>557</v>
      </c>
      <c r="P46263" s="94">
        <v>557</v>
      </c>
      <c r="Q46263" s="94">
        <v>557</v>
      </c>
      <c r="S46263" s="94">
        <v>557</v>
      </c>
      <c r="AK46263" s="94">
        <v>557</v>
      </c>
      <c r="AS46263" s="94">
        <v>557</v>
      </c>
    </row>
    <row r="46264" spans="1:45">
      <c r="A46264" s="85" t="s">
        <v>146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81</v>
      </c>
      <c r="G46264" s="89" t="s">
        <v>382</v>
      </c>
      <c r="J46264" s="94">
        <v>556</v>
      </c>
      <c r="K46264" s="94">
        <v>556</v>
      </c>
      <c r="P46264" s="94">
        <v>556</v>
      </c>
      <c r="Q46264" s="94">
        <v>556</v>
      </c>
      <c r="S46264" s="94">
        <v>556</v>
      </c>
      <c r="AK46264" s="94">
        <v>556</v>
      </c>
      <c r="AS46264" s="94">
        <v>556</v>
      </c>
    </row>
    <row r="46265" spans="1:45">
      <c r="A46265" s="85" t="s">
        <v>146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81</v>
      </c>
      <c r="G46265" s="89" t="s">
        <v>382</v>
      </c>
      <c r="J46265" s="94">
        <v>558</v>
      </c>
      <c r="K46265" s="94">
        <v>558</v>
      </c>
      <c r="P46265" s="94">
        <v>558</v>
      </c>
      <c r="Q46265" s="94">
        <v>558</v>
      </c>
      <c r="S46265" s="94">
        <v>558</v>
      </c>
      <c r="AK46265" s="94">
        <v>558</v>
      </c>
      <c r="AS46265" s="94">
        <v>558</v>
      </c>
    </row>
    <row r="46266" spans="1:45">
      <c r="A46266" s="85" t="s">
        <v>146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81</v>
      </c>
      <c r="G46266" s="89" t="s">
        <v>382</v>
      </c>
      <c r="J46266" s="94">
        <v>558</v>
      </c>
      <c r="K46266" s="94">
        <v>558</v>
      </c>
      <c r="P46266" s="94">
        <v>558</v>
      </c>
      <c r="Q46266" s="94">
        <v>558</v>
      </c>
      <c r="S46266" s="94">
        <v>558</v>
      </c>
      <c r="AK46266" s="94">
        <v>558</v>
      </c>
      <c r="AS46266" s="94">
        <v>558</v>
      </c>
    </row>
    <row r="46267" spans="1:45">
      <c r="A46267" s="85" t="s">
        <v>146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81</v>
      </c>
      <c r="G46267" s="89" t="s">
        <v>382</v>
      </c>
      <c r="J46267" s="94">
        <v>558</v>
      </c>
      <c r="K46267" s="94">
        <v>558</v>
      </c>
      <c r="P46267" s="94">
        <v>558</v>
      </c>
      <c r="Q46267" s="94">
        <v>558</v>
      </c>
      <c r="S46267" s="94">
        <v>558</v>
      </c>
      <c r="AK46267" s="94">
        <v>558</v>
      </c>
      <c r="AS46267" s="94">
        <v>558</v>
      </c>
    </row>
    <row r="46268" spans="1:45">
      <c r="A46268" s="85" t="s">
        <v>146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81</v>
      </c>
      <c r="G46268" s="89" t="s">
        <v>382</v>
      </c>
      <c r="J46268" s="94">
        <v>556</v>
      </c>
      <c r="K46268" s="94">
        <v>556</v>
      </c>
      <c r="P46268" s="94">
        <v>556</v>
      </c>
      <c r="Q46268" s="94">
        <v>556</v>
      </c>
      <c r="S46268" s="94">
        <v>556</v>
      </c>
      <c r="AK46268" s="94">
        <v>556</v>
      </c>
      <c r="AS46268" s="94">
        <v>556</v>
      </c>
    </row>
    <row r="46269" spans="1:45">
      <c r="A46269" s="85" t="s">
        <v>146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81</v>
      </c>
      <c r="G46269" s="89" t="s">
        <v>382</v>
      </c>
      <c r="J46269" s="94">
        <v>556</v>
      </c>
      <c r="K46269" s="94">
        <v>556</v>
      </c>
      <c r="P46269" s="94">
        <v>556</v>
      </c>
      <c r="Q46269" s="94">
        <v>556</v>
      </c>
      <c r="S46269" s="94">
        <v>556</v>
      </c>
      <c r="AK46269" s="94">
        <v>556</v>
      </c>
      <c r="AS46269" s="94">
        <v>556</v>
      </c>
    </row>
    <row r="46270" spans="1:45">
      <c r="A46270" s="85" t="s">
        <v>146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81</v>
      </c>
      <c r="G46270" s="89" t="s">
        <v>382</v>
      </c>
      <c r="J46270" s="94">
        <v>557</v>
      </c>
      <c r="K46270" s="94">
        <v>557</v>
      </c>
      <c r="P46270" s="94">
        <v>557</v>
      </c>
      <c r="Q46270" s="94">
        <v>557</v>
      </c>
      <c r="S46270" s="94">
        <v>557</v>
      </c>
      <c r="AK46270" s="94">
        <v>557</v>
      </c>
      <c r="AS46270" s="94">
        <v>557</v>
      </c>
    </row>
    <row r="46271" spans="1:45">
      <c r="A46271" s="85" t="s">
        <v>146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81</v>
      </c>
      <c r="G46271" s="89" t="s">
        <v>382</v>
      </c>
      <c r="J46271" s="94">
        <v>556</v>
      </c>
      <c r="K46271" s="94">
        <v>556</v>
      </c>
      <c r="P46271" s="94">
        <v>556</v>
      </c>
      <c r="Q46271" s="94">
        <v>556</v>
      </c>
      <c r="S46271" s="94">
        <v>556</v>
      </c>
      <c r="AK46271" s="94">
        <v>556</v>
      </c>
      <c r="AS46271" s="94">
        <v>556</v>
      </c>
    </row>
    <row r="46272" spans="1:45">
      <c r="A46272" s="85" t="s">
        <v>146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81</v>
      </c>
      <c r="G46272" s="89" t="s">
        <v>382</v>
      </c>
      <c r="J46272" s="94">
        <v>563</v>
      </c>
      <c r="K46272" s="94">
        <v>563</v>
      </c>
      <c r="P46272" s="94">
        <v>563</v>
      </c>
      <c r="Q46272" s="94">
        <v>563</v>
      </c>
      <c r="S46272" s="94">
        <v>563</v>
      </c>
      <c r="AK46272" s="94">
        <v>563</v>
      </c>
      <c r="AS46272" s="94">
        <v>563</v>
      </c>
    </row>
    <row r="46273" spans="1:45">
      <c r="A46273" s="85" t="s">
        <v>146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81</v>
      </c>
      <c r="G46273" s="89" t="s">
        <v>382</v>
      </c>
      <c r="J46273" s="94">
        <v>564</v>
      </c>
      <c r="K46273" s="94">
        <v>564</v>
      </c>
      <c r="P46273" s="94">
        <v>564</v>
      </c>
      <c r="Q46273" s="94">
        <v>564</v>
      </c>
      <c r="S46273" s="94">
        <v>564</v>
      </c>
      <c r="AK46273" s="94">
        <v>564</v>
      </c>
      <c r="AS46273" s="94">
        <v>564</v>
      </c>
    </row>
    <row r="46274" spans="1:45">
      <c r="A46274" s="85" t="s">
        <v>146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81</v>
      </c>
      <c r="G46274" s="89" t="s">
        <v>382</v>
      </c>
      <c r="J46274" s="94">
        <v>564</v>
      </c>
      <c r="K46274" s="94">
        <v>564</v>
      </c>
      <c r="P46274" s="94">
        <v>564</v>
      </c>
      <c r="Q46274" s="94">
        <v>564</v>
      </c>
      <c r="S46274" s="94">
        <v>564</v>
      </c>
      <c r="AK46274" s="94">
        <v>564</v>
      </c>
      <c r="AS46274" s="94">
        <v>564</v>
      </c>
    </row>
    <row r="46275" spans="1:45">
      <c r="A46275" s="85" t="s">
        <v>146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81</v>
      </c>
      <c r="G46275" s="89" t="s">
        <v>382</v>
      </c>
      <c r="J46275" s="94">
        <v>563</v>
      </c>
      <c r="K46275" s="94">
        <v>563</v>
      </c>
      <c r="P46275" s="94">
        <v>563</v>
      </c>
      <c r="Q46275" s="94">
        <v>563</v>
      </c>
      <c r="S46275" s="94">
        <v>563</v>
      </c>
      <c r="AK46275" s="94">
        <v>563</v>
      </c>
      <c r="AS46275" s="94">
        <v>563</v>
      </c>
    </row>
    <row r="46276" spans="1:45">
      <c r="A46276" s="85" t="s">
        <v>146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81</v>
      </c>
      <c r="G46276" s="89" t="s">
        <v>382</v>
      </c>
      <c r="J46276" s="94">
        <v>562</v>
      </c>
      <c r="K46276" s="94">
        <v>562</v>
      </c>
      <c r="P46276" s="94">
        <v>562</v>
      </c>
      <c r="Q46276" s="94">
        <v>562</v>
      </c>
      <c r="S46276" s="94">
        <v>562</v>
      </c>
      <c r="AK46276" s="94">
        <v>562</v>
      </c>
      <c r="AS46276" s="94">
        <v>562</v>
      </c>
    </row>
    <row r="46277" spans="1:45">
      <c r="A46277" s="85" t="s">
        <v>146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81</v>
      </c>
      <c r="G46277" s="89" t="s">
        <v>382</v>
      </c>
      <c r="J46277" s="94">
        <v>563</v>
      </c>
      <c r="K46277" s="94">
        <v>563</v>
      </c>
      <c r="P46277" s="94">
        <v>563</v>
      </c>
      <c r="Q46277" s="94">
        <v>563</v>
      </c>
      <c r="S46277" s="94">
        <v>563</v>
      </c>
      <c r="AK46277" s="94">
        <v>563</v>
      </c>
      <c r="AS46277" s="94">
        <v>563</v>
      </c>
    </row>
    <row r="46278" spans="1:45">
      <c r="A46278" s="85" t="s">
        <v>146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81</v>
      </c>
      <c r="G46278" s="89" t="s">
        <v>382</v>
      </c>
      <c r="J46278" s="94">
        <v>564</v>
      </c>
      <c r="K46278" s="94">
        <v>564</v>
      </c>
      <c r="P46278" s="94">
        <v>564</v>
      </c>
      <c r="Q46278" s="94">
        <v>564</v>
      </c>
      <c r="S46278" s="94">
        <v>564</v>
      </c>
      <c r="AK46278" s="94">
        <v>564</v>
      </c>
      <c r="AS46278" s="94">
        <v>564</v>
      </c>
    </row>
    <row r="46279" spans="1:45">
      <c r="A46279" s="85" t="s">
        <v>146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81</v>
      </c>
      <c r="G46279" s="89" t="s">
        <v>382</v>
      </c>
      <c r="J46279" s="94">
        <v>564</v>
      </c>
      <c r="K46279" s="94">
        <v>564</v>
      </c>
      <c r="P46279" s="94">
        <v>564</v>
      </c>
      <c r="Q46279" s="94">
        <v>564</v>
      </c>
      <c r="S46279" s="94">
        <v>564</v>
      </c>
      <c r="AK46279" s="94">
        <v>564</v>
      </c>
      <c r="AS46279" s="94">
        <v>564</v>
      </c>
    </row>
    <row r="46280" spans="1:45">
      <c r="A46280" s="85" t="s">
        <v>146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81</v>
      </c>
      <c r="G46280" s="89" t="s">
        <v>382</v>
      </c>
      <c r="J46280" s="94">
        <v>557</v>
      </c>
      <c r="K46280" s="94">
        <v>557</v>
      </c>
      <c r="P46280" s="94">
        <v>557</v>
      </c>
      <c r="Q46280" s="94">
        <v>557</v>
      </c>
      <c r="S46280" s="94">
        <v>557</v>
      </c>
      <c r="AK46280" s="94">
        <v>557</v>
      </c>
      <c r="AS46280" s="94">
        <v>557</v>
      </c>
    </row>
    <row r="46281" spans="1:45">
      <c r="A46281" s="85" t="s">
        <v>146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81</v>
      </c>
      <c r="G46281" s="89" t="s">
        <v>382</v>
      </c>
      <c r="J46281" s="94">
        <v>556</v>
      </c>
      <c r="K46281" s="94">
        <v>556</v>
      </c>
      <c r="P46281" s="94">
        <v>556</v>
      </c>
      <c r="Q46281" s="94">
        <v>556</v>
      </c>
      <c r="S46281" s="94">
        <v>556</v>
      </c>
      <c r="AK46281" s="94">
        <v>556</v>
      </c>
      <c r="AS46281" s="94">
        <v>556</v>
      </c>
    </row>
    <row r="46282" spans="1:45">
      <c r="A46282" s="85" t="s">
        <v>146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81</v>
      </c>
      <c r="G46282" s="89" t="s">
        <v>382</v>
      </c>
      <c r="J46282" s="94">
        <v>556</v>
      </c>
      <c r="K46282" s="94">
        <v>556</v>
      </c>
      <c r="P46282" s="94">
        <v>556</v>
      </c>
      <c r="Q46282" s="94">
        <v>556</v>
      </c>
      <c r="S46282" s="94">
        <v>556</v>
      </c>
      <c r="AK46282" s="94">
        <v>556</v>
      </c>
      <c r="AS46282" s="94">
        <v>556</v>
      </c>
    </row>
    <row r="46283" spans="1:45">
      <c r="A46283" s="85" t="s">
        <v>146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81</v>
      </c>
      <c r="G46283" s="89" t="s">
        <v>382</v>
      </c>
      <c r="J46283" s="94">
        <v>557</v>
      </c>
      <c r="K46283" s="94">
        <v>557</v>
      </c>
      <c r="P46283" s="94">
        <v>557</v>
      </c>
      <c r="Q46283" s="94">
        <v>557</v>
      </c>
      <c r="S46283" s="94">
        <v>557</v>
      </c>
      <c r="AK46283" s="94">
        <v>557</v>
      </c>
      <c r="AS46283" s="94">
        <v>557</v>
      </c>
    </row>
    <row r="46284" spans="1:45">
      <c r="A46284" s="85" t="s">
        <v>146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81</v>
      </c>
      <c r="G46284" s="89" t="s">
        <v>382</v>
      </c>
      <c r="J46284" s="94">
        <v>556</v>
      </c>
      <c r="K46284" s="94">
        <v>556</v>
      </c>
      <c r="P46284" s="94">
        <v>556</v>
      </c>
      <c r="Q46284" s="94">
        <v>556</v>
      </c>
      <c r="S46284" s="94">
        <v>556</v>
      </c>
      <c r="AK46284" s="94">
        <v>556</v>
      </c>
      <c r="AS46284" s="94">
        <v>556</v>
      </c>
    </row>
    <row r="46285" spans="1:45">
      <c r="A46285" s="85" t="s">
        <v>146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81</v>
      </c>
      <c r="G46285" s="89" t="s">
        <v>382</v>
      </c>
      <c r="J46285" s="94">
        <v>557</v>
      </c>
      <c r="K46285" s="94">
        <v>557</v>
      </c>
      <c r="P46285" s="94">
        <v>557</v>
      </c>
      <c r="Q46285" s="94">
        <v>557</v>
      </c>
      <c r="S46285" s="94">
        <v>557</v>
      </c>
      <c r="AK46285" s="94">
        <v>557</v>
      </c>
      <c r="AS46285" s="94">
        <v>557</v>
      </c>
    </row>
    <row r="46286" spans="1:45">
      <c r="A46286" s="85" t="s">
        <v>146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81</v>
      </c>
      <c r="G46286" s="89" t="s">
        <v>382</v>
      </c>
      <c r="J46286" s="94">
        <v>556</v>
      </c>
      <c r="K46286" s="94">
        <v>556</v>
      </c>
      <c r="P46286" s="94">
        <v>556</v>
      </c>
      <c r="Q46286" s="94">
        <v>556</v>
      </c>
      <c r="S46286" s="94">
        <v>556</v>
      </c>
      <c r="AK46286" s="94">
        <v>556</v>
      </c>
      <c r="AS46286" s="94">
        <v>556</v>
      </c>
    </row>
    <row r="46287" spans="1:45">
      <c r="A46287" s="85" t="s">
        <v>146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81</v>
      </c>
      <c r="G46287" s="89" t="s">
        <v>382</v>
      </c>
      <c r="J46287" s="94">
        <v>557</v>
      </c>
      <c r="K46287" s="94">
        <v>557</v>
      </c>
      <c r="P46287" s="94">
        <v>557</v>
      </c>
      <c r="Q46287" s="94">
        <v>557</v>
      </c>
      <c r="S46287" s="94">
        <v>557</v>
      </c>
      <c r="AK46287" s="94">
        <v>557</v>
      </c>
      <c r="AS46287" s="94">
        <v>557</v>
      </c>
    </row>
    <row r="46288" spans="1:45">
      <c r="A46288" s="85" t="s">
        <v>146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81</v>
      </c>
      <c r="G46288" s="89" t="s">
        <v>382</v>
      </c>
      <c r="J46288" s="94">
        <v>557</v>
      </c>
      <c r="K46288" s="94">
        <v>557</v>
      </c>
      <c r="P46288" s="94">
        <v>557</v>
      </c>
      <c r="Q46288" s="94">
        <v>557</v>
      </c>
      <c r="S46288" s="94">
        <v>557</v>
      </c>
      <c r="AK46288" s="94">
        <v>557</v>
      </c>
      <c r="AS46288" s="94">
        <v>557</v>
      </c>
    </row>
    <row r="46289" spans="1:45">
      <c r="A46289" s="85" t="s">
        <v>146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81</v>
      </c>
      <c r="G46289" s="89" t="s">
        <v>382</v>
      </c>
      <c r="J46289" s="94">
        <v>559</v>
      </c>
      <c r="K46289" s="94">
        <v>559</v>
      </c>
      <c r="P46289" s="94">
        <v>559</v>
      </c>
      <c r="Q46289" s="94">
        <v>559</v>
      </c>
      <c r="S46289" s="94">
        <v>559</v>
      </c>
      <c r="AK46289" s="94">
        <v>559</v>
      </c>
      <c r="AS46289" s="94">
        <v>559</v>
      </c>
    </row>
    <row r="46290" spans="1:45">
      <c r="A46290" s="85" t="s">
        <v>146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81</v>
      </c>
      <c r="G46290" s="89" t="s">
        <v>382</v>
      </c>
      <c r="J46290" s="94">
        <v>559</v>
      </c>
      <c r="K46290" s="94">
        <v>559</v>
      </c>
      <c r="P46290" s="94">
        <v>559</v>
      </c>
      <c r="Q46290" s="94">
        <v>559</v>
      </c>
      <c r="S46290" s="94">
        <v>559</v>
      </c>
      <c r="AK46290" s="94">
        <v>559</v>
      </c>
      <c r="AS46290" s="94">
        <v>559</v>
      </c>
    </row>
    <row r="46291" spans="1:45">
      <c r="A46291" s="85" t="s">
        <v>146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81</v>
      </c>
      <c r="G46291" s="89" t="s">
        <v>382</v>
      </c>
      <c r="J46291" s="94">
        <v>559</v>
      </c>
      <c r="K46291" s="94">
        <v>559</v>
      </c>
      <c r="P46291" s="94">
        <v>559</v>
      </c>
      <c r="Q46291" s="94">
        <v>559</v>
      </c>
      <c r="S46291" s="94">
        <v>559</v>
      </c>
      <c r="AK46291" s="94">
        <v>559</v>
      </c>
      <c r="AS46291" s="94">
        <v>559</v>
      </c>
    </row>
    <row r="46292" spans="1:45">
      <c r="A46292" s="85" t="s">
        <v>146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81</v>
      </c>
      <c r="G46292" s="89" t="s">
        <v>382</v>
      </c>
      <c r="J46292" s="94">
        <v>557</v>
      </c>
      <c r="K46292" s="94">
        <v>557</v>
      </c>
      <c r="P46292" s="94">
        <v>557</v>
      </c>
      <c r="Q46292" s="94">
        <v>557</v>
      </c>
      <c r="S46292" s="94">
        <v>557</v>
      </c>
      <c r="AK46292" s="94">
        <v>557</v>
      </c>
      <c r="AS46292" s="94">
        <v>557</v>
      </c>
    </row>
    <row r="46293" spans="1:45">
      <c r="A46293" s="85" t="s">
        <v>146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81</v>
      </c>
      <c r="G46293" s="89" t="s">
        <v>382</v>
      </c>
      <c r="J46293" s="94">
        <v>556</v>
      </c>
      <c r="K46293" s="94">
        <v>556</v>
      </c>
      <c r="P46293" s="94">
        <v>556</v>
      </c>
      <c r="Q46293" s="94">
        <v>556</v>
      </c>
      <c r="S46293" s="94">
        <v>556</v>
      </c>
      <c r="AK46293" s="94">
        <v>556</v>
      </c>
      <c r="AS46293" s="94">
        <v>556</v>
      </c>
    </row>
    <row r="46294" spans="1:45">
      <c r="A46294" s="85" t="s">
        <v>146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81</v>
      </c>
      <c r="G46294" s="89" t="s">
        <v>382</v>
      </c>
      <c r="J46294" s="94">
        <v>557</v>
      </c>
      <c r="K46294" s="94">
        <v>557</v>
      </c>
      <c r="P46294" s="94">
        <v>557</v>
      </c>
      <c r="Q46294" s="94">
        <v>557</v>
      </c>
      <c r="S46294" s="94">
        <v>557</v>
      </c>
      <c r="AK46294" s="94">
        <v>557</v>
      </c>
      <c r="AS46294" s="94">
        <v>557</v>
      </c>
    </row>
    <row r="46295" spans="1:45">
      <c r="A46295" s="85" t="s">
        <v>146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81</v>
      </c>
      <c r="G46295" s="89" t="s">
        <v>382</v>
      </c>
      <c r="J46295" s="94">
        <v>557</v>
      </c>
      <c r="K46295" s="94">
        <v>557</v>
      </c>
      <c r="P46295" s="94">
        <v>557</v>
      </c>
      <c r="Q46295" s="94">
        <v>557</v>
      </c>
      <c r="S46295" s="94">
        <v>557</v>
      </c>
      <c r="AK46295" s="94">
        <v>557</v>
      </c>
      <c r="AS46295" s="94">
        <v>557</v>
      </c>
    </row>
    <row r="46296" spans="1:45">
      <c r="A46296" s="85" t="s">
        <v>146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81</v>
      </c>
      <c r="G46296" s="89" t="s">
        <v>382</v>
      </c>
      <c r="J46296" s="94">
        <v>563</v>
      </c>
      <c r="K46296" s="94">
        <v>563</v>
      </c>
      <c r="P46296" s="94">
        <v>563</v>
      </c>
      <c r="Q46296" s="94">
        <v>563</v>
      </c>
      <c r="S46296" s="94">
        <v>563</v>
      </c>
      <c r="AK46296" s="94">
        <v>563</v>
      </c>
      <c r="AS46296" s="94">
        <v>563</v>
      </c>
    </row>
    <row r="46297" spans="1:45">
      <c r="A46297" s="85" t="s">
        <v>146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81</v>
      </c>
      <c r="G46297" s="89" t="s">
        <v>382</v>
      </c>
      <c r="J46297" s="94">
        <v>563</v>
      </c>
      <c r="K46297" s="94">
        <v>563</v>
      </c>
      <c r="P46297" s="94">
        <v>563</v>
      </c>
      <c r="Q46297" s="94">
        <v>563</v>
      </c>
      <c r="S46297" s="94">
        <v>563</v>
      </c>
      <c r="AK46297" s="94">
        <v>563</v>
      </c>
      <c r="AS46297" s="94">
        <v>563</v>
      </c>
    </row>
    <row r="46298" spans="1:45">
      <c r="A46298" s="85" t="s">
        <v>146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81</v>
      </c>
      <c r="G46298" s="89" t="s">
        <v>382</v>
      </c>
      <c r="J46298" s="94">
        <v>567</v>
      </c>
      <c r="K46298" s="94">
        <v>567</v>
      </c>
      <c r="P46298" s="94">
        <v>567</v>
      </c>
      <c r="Q46298" s="94">
        <v>567</v>
      </c>
      <c r="S46298" s="94">
        <v>567</v>
      </c>
      <c r="AK46298" s="94">
        <v>567</v>
      </c>
      <c r="AS46298" s="94">
        <v>567</v>
      </c>
    </row>
    <row r="46299" spans="1:45">
      <c r="A46299" s="85" t="s">
        <v>146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81</v>
      </c>
      <c r="G46299" s="89" t="s">
        <v>382</v>
      </c>
      <c r="J46299" s="94">
        <v>568</v>
      </c>
      <c r="K46299" s="94">
        <v>568</v>
      </c>
      <c r="P46299" s="94">
        <v>568</v>
      </c>
      <c r="Q46299" s="94">
        <v>568</v>
      </c>
      <c r="S46299" s="94">
        <v>568</v>
      </c>
      <c r="AK46299" s="94">
        <v>568</v>
      </c>
      <c r="AS46299" s="94">
        <v>568</v>
      </c>
    </row>
    <row r="46300" spans="1:45">
      <c r="A46300" s="85" t="s">
        <v>146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81</v>
      </c>
      <c r="G46300" s="89" t="s">
        <v>382</v>
      </c>
      <c r="J46300" s="94">
        <v>567</v>
      </c>
      <c r="K46300" s="94">
        <v>567</v>
      </c>
      <c r="P46300" s="94">
        <v>567</v>
      </c>
      <c r="Q46300" s="94">
        <v>567</v>
      </c>
      <c r="S46300" s="94">
        <v>567</v>
      </c>
      <c r="AK46300" s="94">
        <v>567</v>
      </c>
      <c r="AS46300" s="94">
        <v>567</v>
      </c>
    </row>
    <row r="46301" spans="1:45">
      <c r="A46301" s="85" t="s">
        <v>146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81</v>
      </c>
      <c r="G46301" s="89" t="s">
        <v>382</v>
      </c>
      <c r="J46301" s="94">
        <v>567</v>
      </c>
      <c r="K46301" s="94">
        <v>567</v>
      </c>
      <c r="P46301" s="94">
        <v>567</v>
      </c>
      <c r="Q46301" s="94">
        <v>567</v>
      </c>
      <c r="S46301" s="94">
        <v>567</v>
      </c>
      <c r="AK46301" s="94">
        <v>567</v>
      </c>
      <c r="AS46301" s="94">
        <v>567</v>
      </c>
    </row>
    <row r="46302" spans="1:45">
      <c r="A46302" s="85" t="s">
        <v>146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81</v>
      </c>
      <c r="G46302" s="89" t="s">
        <v>382</v>
      </c>
      <c r="J46302" s="94">
        <v>567</v>
      </c>
      <c r="K46302" s="94">
        <v>567</v>
      </c>
      <c r="P46302" s="94">
        <v>567</v>
      </c>
      <c r="Q46302" s="94">
        <v>567</v>
      </c>
      <c r="S46302" s="94">
        <v>567</v>
      </c>
      <c r="AK46302" s="94">
        <v>567</v>
      </c>
      <c r="AS46302" s="94">
        <v>567</v>
      </c>
    </row>
    <row r="46303" spans="1:45">
      <c r="A46303" s="85" t="s">
        <v>146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81</v>
      </c>
      <c r="G46303" s="89" t="s">
        <v>382</v>
      </c>
      <c r="J46303" s="94">
        <v>568</v>
      </c>
      <c r="K46303" s="94">
        <v>568</v>
      </c>
      <c r="P46303" s="94">
        <v>568</v>
      </c>
      <c r="Q46303" s="94">
        <v>568</v>
      </c>
      <c r="S46303" s="94">
        <v>568</v>
      </c>
      <c r="AK46303" s="94">
        <v>568</v>
      </c>
      <c r="AS46303" s="94">
        <v>568</v>
      </c>
    </row>
    <row r="46304" spans="1:45">
      <c r="A46304" s="85" t="s">
        <v>146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81</v>
      </c>
      <c r="G46304" s="89" t="s">
        <v>382</v>
      </c>
      <c r="J46304" s="94">
        <v>567</v>
      </c>
      <c r="K46304" s="94">
        <v>567</v>
      </c>
      <c r="P46304" s="94">
        <v>567</v>
      </c>
      <c r="Q46304" s="94">
        <v>567</v>
      </c>
      <c r="S46304" s="94">
        <v>567</v>
      </c>
      <c r="AK46304" s="94">
        <v>567</v>
      </c>
      <c r="AS46304" s="94">
        <v>567</v>
      </c>
    </row>
    <row r="46305" spans="1:45">
      <c r="A46305" s="85" t="s">
        <v>146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81</v>
      </c>
      <c r="G46305" s="89" t="s">
        <v>382</v>
      </c>
      <c r="J46305" s="94">
        <v>566</v>
      </c>
      <c r="K46305" s="94">
        <v>566</v>
      </c>
      <c r="P46305" s="94">
        <v>566</v>
      </c>
      <c r="Q46305" s="94">
        <v>566</v>
      </c>
      <c r="S46305" s="94">
        <v>566</v>
      </c>
      <c r="AK46305" s="94">
        <v>566</v>
      </c>
      <c r="AS46305" s="94">
        <v>566</v>
      </c>
    </row>
    <row r="46306" spans="1:45">
      <c r="A46306" s="85" t="s">
        <v>146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81</v>
      </c>
      <c r="G46306" s="89" t="s">
        <v>382</v>
      </c>
      <c r="J46306" s="94">
        <v>565</v>
      </c>
      <c r="K46306" s="94">
        <v>565</v>
      </c>
      <c r="P46306" s="94">
        <v>565</v>
      </c>
      <c r="Q46306" s="94">
        <v>565</v>
      </c>
      <c r="S46306" s="94">
        <v>565</v>
      </c>
      <c r="AK46306" s="94">
        <v>565</v>
      </c>
      <c r="AS46306" s="94">
        <v>565</v>
      </c>
    </row>
    <row r="46307" spans="1:45">
      <c r="A46307" s="85" t="s">
        <v>146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81</v>
      </c>
      <c r="G46307" s="89" t="s">
        <v>382</v>
      </c>
      <c r="J46307" s="94">
        <v>566</v>
      </c>
      <c r="K46307" s="94">
        <v>566</v>
      </c>
      <c r="P46307" s="94">
        <v>566</v>
      </c>
      <c r="Q46307" s="94">
        <v>566</v>
      </c>
      <c r="S46307" s="94">
        <v>566</v>
      </c>
      <c r="AK46307" s="94">
        <v>566</v>
      </c>
      <c r="AS46307" s="94">
        <v>566</v>
      </c>
    </row>
    <row r="46308" spans="1:45">
      <c r="A46308" s="85" t="s">
        <v>146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81</v>
      </c>
      <c r="G46308" s="89" t="s">
        <v>382</v>
      </c>
      <c r="J46308" s="94">
        <v>567</v>
      </c>
      <c r="K46308" s="94">
        <v>567</v>
      </c>
      <c r="P46308" s="94">
        <v>567</v>
      </c>
      <c r="Q46308" s="94">
        <v>567</v>
      </c>
      <c r="S46308" s="94">
        <v>567</v>
      </c>
      <c r="AK46308" s="94">
        <v>567</v>
      </c>
      <c r="AS46308" s="94">
        <v>567</v>
      </c>
    </row>
    <row r="46309" spans="1:45">
      <c r="A46309" s="85" t="s">
        <v>146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81</v>
      </c>
      <c r="G46309" s="89" t="s">
        <v>382</v>
      </c>
      <c r="J46309" s="94">
        <v>567</v>
      </c>
      <c r="K46309" s="94">
        <v>567</v>
      </c>
      <c r="P46309" s="94">
        <v>567</v>
      </c>
      <c r="Q46309" s="94">
        <v>567</v>
      </c>
      <c r="S46309" s="94">
        <v>567</v>
      </c>
      <c r="AK46309" s="94">
        <v>567</v>
      </c>
      <c r="AS46309" s="94">
        <v>567</v>
      </c>
    </row>
    <row r="46310" spans="1:45">
      <c r="A46310" s="85" t="s">
        <v>146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81</v>
      </c>
      <c r="G46310" s="89" t="s">
        <v>382</v>
      </c>
      <c r="J46310" s="94">
        <v>567</v>
      </c>
      <c r="K46310" s="94">
        <v>567</v>
      </c>
      <c r="P46310" s="94">
        <v>567</v>
      </c>
      <c r="Q46310" s="94">
        <v>567</v>
      </c>
      <c r="S46310" s="94">
        <v>567</v>
      </c>
      <c r="AK46310" s="94">
        <v>567</v>
      </c>
      <c r="AS46310" s="94">
        <v>567</v>
      </c>
    </row>
    <row r="46311" spans="1:45">
      <c r="A46311" s="85" t="s">
        <v>146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81</v>
      </c>
      <c r="G46311" s="89" t="s">
        <v>382</v>
      </c>
      <c r="J46311" s="94">
        <v>568</v>
      </c>
      <c r="K46311" s="94">
        <v>568</v>
      </c>
      <c r="P46311" s="94">
        <v>568</v>
      </c>
      <c r="Q46311" s="94">
        <v>568</v>
      </c>
      <c r="S46311" s="94">
        <v>568</v>
      </c>
      <c r="AK46311" s="94">
        <v>568</v>
      </c>
      <c r="AS46311" s="94">
        <v>568</v>
      </c>
    </row>
    <row r="46312" spans="1:45">
      <c r="A46312" s="85" t="s">
        <v>146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81</v>
      </c>
      <c r="G46312" s="89" t="s">
        <v>382</v>
      </c>
      <c r="J46312" s="94">
        <v>566</v>
      </c>
      <c r="K46312" s="94">
        <v>566</v>
      </c>
      <c r="P46312" s="94">
        <v>566</v>
      </c>
      <c r="Q46312" s="94">
        <v>566</v>
      </c>
      <c r="S46312" s="94">
        <v>566</v>
      </c>
      <c r="AK46312" s="94">
        <v>566</v>
      </c>
      <c r="AS46312" s="94">
        <v>566</v>
      </c>
    </row>
    <row r="46313" spans="1:45">
      <c r="A46313" s="85" t="s">
        <v>146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81</v>
      </c>
      <c r="G46313" s="89" t="s">
        <v>382</v>
      </c>
      <c r="J46313" s="94">
        <v>567</v>
      </c>
      <c r="K46313" s="94">
        <v>567</v>
      </c>
      <c r="P46313" s="94">
        <v>567</v>
      </c>
      <c r="Q46313" s="94">
        <v>567</v>
      </c>
      <c r="S46313" s="94">
        <v>567</v>
      </c>
      <c r="AK46313" s="94">
        <v>567</v>
      </c>
      <c r="AS46313" s="94">
        <v>567</v>
      </c>
    </row>
    <row r="46314" spans="1:45">
      <c r="A46314" s="85" t="s">
        <v>146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81</v>
      </c>
      <c r="G46314" s="89" t="s">
        <v>382</v>
      </c>
      <c r="J46314" s="94">
        <v>568</v>
      </c>
      <c r="K46314" s="94">
        <v>568</v>
      </c>
      <c r="P46314" s="94">
        <v>568</v>
      </c>
      <c r="Q46314" s="94">
        <v>568</v>
      </c>
      <c r="S46314" s="94">
        <v>568</v>
      </c>
      <c r="AK46314" s="94">
        <v>568</v>
      </c>
      <c r="AS46314" s="94">
        <v>568</v>
      </c>
    </row>
    <row r="46315" spans="1:45">
      <c r="A46315" s="85" t="s">
        <v>146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81</v>
      </c>
      <c r="G46315" s="89" t="s">
        <v>382</v>
      </c>
      <c r="J46315" s="94">
        <v>566</v>
      </c>
      <c r="K46315" s="94">
        <v>566</v>
      </c>
      <c r="P46315" s="94">
        <v>566</v>
      </c>
      <c r="Q46315" s="94">
        <v>566</v>
      </c>
      <c r="S46315" s="94">
        <v>566</v>
      </c>
      <c r="AK46315" s="94">
        <v>566</v>
      </c>
      <c r="AS46315" s="94">
        <v>566</v>
      </c>
    </row>
    <row r="46316" spans="1:45">
      <c r="A46316" s="85" t="s">
        <v>146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81</v>
      </c>
      <c r="G46316" s="89" t="s">
        <v>382</v>
      </c>
      <c r="J46316" s="94">
        <v>566</v>
      </c>
      <c r="K46316" s="94">
        <v>566</v>
      </c>
      <c r="P46316" s="94">
        <v>566</v>
      </c>
      <c r="Q46316" s="94">
        <v>566</v>
      </c>
      <c r="S46316" s="94">
        <v>566</v>
      </c>
      <c r="AK46316" s="94">
        <v>566</v>
      </c>
      <c r="AS46316" s="94">
        <v>566</v>
      </c>
    </row>
    <row r="46317" spans="1:45">
      <c r="A46317" s="85" t="s">
        <v>146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81</v>
      </c>
      <c r="G46317" s="89" t="s">
        <v>382</v>
      </c>
      <c r="J46317" s="94">
        <v>566</v>
      </c>
      <c r="K46317" s="94">
        <v>566</v>
      </c>
      <c r="P46317" s="94">
        <v>566</v>
      </c>
      <c r="Q46317" s="94">
        <v>566</v>
      </c>
      <c r="S46317" s="94">
        <v>566</v>
      </c>
      <c r="AK46317" s="94">
        <v>566</v>
      </c>
      <c r="AS46317" s="94">
        <v>566</v>
      </c>
    </row>
    <row r="46318" spans="1:45">
      <c r="A46318" s="85" t="s">
        <v>146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81</v>
      </c>
      <c r="G46318" s="89" t="s">
        <v>382</v>
      </c>
      <c r="J46318" s="94">
        <v>566</v>
      </c>
      <c r="K46318" s="94">
        <v>566</v>
      </c>
      <c r="P46318" s="94">
        <v>566</v>
      </c>
      <c r="Q46318" s="94">
        <v>566</v>
      </c>
      <c r="S46318" s="94">
        <v>566</v>
      </c>
      <c r="AK46318" s="94">
        <v>566</v>
      </c>
      <c r="AS46318" s="94">
        <v>566</v>
      </c>
    </row>
    <row r="46319" spans="1:45">
      <c r="A46319" s="85" t="s">
        <v>146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81</v>
      </c>
      <c r="G46319" s="89" t="s">
        <v>382</v>
      </c>
      <c r="J46319" s="94">
        <v>566</v>
      </c>
      <c r="K46319" s="94">
        <v>566</v>
      </c>
      <c r="P46319" s="94">
        <v>566</v>
      </c>
      <c r="Q46319" s="94">
        <v>566</v>
      </c>
      <c r="S46319" s="94">
        <v>566</v>
      </c>
      <c r="AK46319" s="94">
        <v>566</v>
      </c>
      <c r="AS46319" s="94">
        <v>566</v>
      </c>
    </row>
    <row r="46320" spans="1:45">
      <c r="A46320" s="85" t="s">
        <v>146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81</v>
      </c>
      <c r="G46320" s="89" t="s">
        <v>382</v>
      </c>
      <c r="J46320" s="94">
        <v>567</v>
      </c>
      <c r="K46320" s="94">
        <v>567</v>
      </c>
      <c r="P46320" s="94">
        <v>567</v>
      </c>
      <c r="Q46320" s="94">
        <v>567</v>
      </c>
      <c r="S46320" s="94">
        <v>567</v>
      </c>
      <c r="AK46320" s="94">
        <v>567</v>
      </c>
      <c r="AS46320" s="94">
        <v>567</v>
      </c>
    </row>
    <row r="46321" spans="1:45">
      <c r="A46321" s="85" t="s">
        <v>146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81</v>
      </c>
      <c r="G46321" s="89" t="s">
        <v>382</v>
      </c>
      <c r="J46321" s="94">
        <v>566</v>
      </c>
      <c r="K46321" s="94">
        <v>566</v>
      </c>
      <c r="P46321" s="94">
        <v>566</v>
      </c>
      <c r="Q46321" s="94">
        <v>566</v>
      </c>
      <c r="S46321" s="94">
        <v>566</v>
      </c>
      <c r="AK46321" s="94">
        <v>566</v>
      </c>
      <c r="AS46321" s="94">
        <v>566</v>
      </c>
    </row>
    <row r="46322" spans="1:45">
      <c r="A46322" s="85" t="s">
        <v>146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81</v>
      </c>
      <c r="G46322" s="89" t="s">
        <v>382</v>
      </c>
      <c r="J46322" s="94">
        <v>567</v>
      </c>
      <c r="K46322" s="94">
        <v>567</v>
      </c>
      <c r="P46322" s="94">
        <v>567</v>
      </c>
      <c r="Q46322" s="94">
        <v>567</v>
      </c>
      <c r="S46322" s="94">
        <v>567</v>
      </c>
      <c r="AK46322" s="94">
        <v>567</v>
      </c>
      <c r="AS46322" s="94">
        <v>567</v>
      </c>
    </row>
    <row r="46323" spans="1:45">
      <c r="A46323" s="85" t="s">
        <v>146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81</v>
      </c>
      <c r="G46323" s="89" t="s">
        <v>382</v>
      </c>
      <c r="J46323" s="94">
        <v>566</v>
      </c>
      <c r="K46323" s="94">
        <v>566</v>
      </c>
      <c r="P46323" s="94">
        <v>566</v>
      </c>
      <c r="Q46323" s="94">
        <v>566</v>
      </c>
      <c r="S46323" s="94">
        <v>566</v>
      </c>
      <c r="AK46323" s="94">
        <v>566</v>
      </c>
      <c r="AS46323" s="94">
        <v>566</v>
      </c>
    </row>
    <row r="46324" spans="1:45">
      <c r="A46324" s="85" t="s">
        <v>146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81</v>
      </c>
      <c r="G46324" s="89" t="s">
        <v>382</v>
      </c>
      <c r="J46324" s="94">
        <v>567</v>
      </c>
      <c r="K46324" s="94">
        <v>567</v>
      </c>
      <c r="P46324" s="94">
        <v>567</v>
      </c>
      <c r="Q46324" s="94">
        <v>567</v>
      </c>
      <c r="S46324" s="94">
        <v>567</v>
      </c>
      <c r="AK46324" s="94">
        <v>567</v>
      </c>
      <c r="AS46324" s="94">
        <v>567</v>
      </c>
    </row>
    <row r="46325" spans="1:45">
      <c r="A46325" s="85" t="s">
        <v>146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81</v>
      </c>
      <c r="G46325" s="89" t="s">
        <v>382</v>
      </c>
      <c r="J46325" s="94">
        <v>566</v>
      </c>
      <c r="K46325" s="94">
        <v>566</v>
      </c>
      <c r="P46325" s="94">
        <v>566</v>
      </c>
      <c r="Q46325" s="94">
        <v>566</v>
      </c>
      <c r="S46325" s="94">
        <v>566</v>
      </c>
      <c r="AK46325" s="94">
        <v>566</v>
      </c>
      <c r="AS46325" s="94">
        <v>566</v>
      </c>
    </row>
    <row r="46326" spans="1:45">
      <c r="A46326" s="85" t="s">
        <v>146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81</v>
      </c>
      <c r="G46326" s="89" t="s">
        <v>382</v>
      </c>
      <c r="J46326" s="94">
        <v>568</v>
      </c>
      <c r="K46326" s="94">
        <v>568</v>
      </c>
      <c r="P46326" s="94">
        <v>568</v>
      </c>
      <c r="Q46326" s="94">
        <v>568</v>
      </c>
      <c r="S46326" s="94">
        <v>568</v>
      </c>
      <c r="AK46326" s="94">
        <v>568</v>
      </c>
      <c r="AS46326" s="94">
        <v>568</v>
      </c>
    </row>
    <row r="46327" spans="1:45">
      <c r="A46327" s="85" t="s">
        <v>146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81</v>
      </c>
      <c r="G46327" s="89" t="s">
        <v>382</v>
      </c>
      <c r="J46327" s="94">
        <v>567</v>
      </c>
      <c r="K46327" s="94">
        <v>567</v>
      </c>
      <c r="P46327" s="94">
        <v>567</v>
      </c>
      <c r="Q46327" s="94">
        <v>567</v>
      </c>
      <c r="S46327" s="94">
        <v>567</v>
      </c>
      <c r="AK46327" s="94">
        <v>567</v>
      </c>
      <c r="AS46327" s="94">
        <v>567</v>
      </c>
    </row>
    <row r="46328" spans="1:45">
      <c r="A46328" s="85" t="s">
        <v>146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81</v>
      </c>
      <c r="G46328" s="89" t="s">
        <v>382</v>
      </c>
      <c r="J46328" s="94">
        <v>579</v>
      </c>
      <c r="K46328" s="94">
        <v>579</v>
      </c>
      <c r="P46328" s="94">
        <v>579</v>
      </c>
      <c r="Q46328" s="94">
        <v>579</v>
      </c>
      <c r="S46328" s="94">
        <v>579</v>
      </c>
      <c r="AK46328" s="94">
        <v>579</v>
      </c>
      <c r="AS46328" s="94">
        <v>579</v>
      </c>
    </row>
    <row r="46329" spans="1:45">
      <c r="A46329" s="85" t="s">
        <v>146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81</v>
      </c>
      <c r="G46329" s="89" t="s">
        <v>382</v>
      </c>
      <c r="J46329" s="94">
        <v>558</v>
      </c>
      <c r="K46329" s="94">
        <v>558</v>
      </c>
      <c r="P46329" s="94">
        <v>558</v>
      </c>
      <c r="Q46329" s="94">
        <v>558</v>
      </c>
      <c r="S46329" s="94">
        <v>558</v>
      </c>
      <c r="AK46329" s="94">
        <v>558</v>
      </c>
      <c r="AS46329" s="94">
        <v>558</v>
      </c>
    </row>
    <row r="46330" spans="1:45">
      <c r="A46330" s="85" t="s">
        <v>146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81</v>
      </c>
      <c r="G46330" s="89" t="s">
        <v>382</v>
      </c>
      <c r="J46330" s="94">
        <v>573</v>
      </c>
      <c r="K46330" s="94">
        <v>573</v>
      </c>
      <c r="P46330" s="94">
        <v>573</v>
      </c>
      <c r="Q46330" s="94">
        <v>573</v>
      </c>
      <c r="S46330" s="94">
        <v>573</v>
      </c>
      <c r="AK46330" s="94">
        <v>573</v>
      </c>
      <c r="AS46330" s="94">
        <v>573</v>
      </c>
    </row>
    <row r="46331" spans="1:45">
      <c r="A46331" s="85" t="s">
        <v>146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81</v>
      </c>
      <c r="G46331" s="89" t="s">
        <v>382</v>
      </c>
      <c r="J46331" s="94">
        <v>573</v>
      </c>
      <c r="K46331" s="94">
        <v>573</v>
      </c>
      <c r="P46331" s="94">
        <v>573</v>
      </c>
      <c r="Q46331" s="94">
        <v>573</v>
      </c>
      <c r="S46331" s="94">
        <v>573</v>
      </c>
      <c r="AK46331" s="94">
        <v>573</v>
      </c>
      <c r="AS46331" s="94">
        <v>573</v>
      </c>
    </row>
    <row r="46332" spans="1:45">
      <c r="A46332" s="85" t="s">
        <v>146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81</v>
      </c>
      <c r="G46332" s="89" t="s">
        <v>382</v>
      </c>
      <c r="J46332" s="94">
        <v>557</v>
      </c>
      <c r="K46332" s="94">
        <v>557</v>
      </c>
      <c r="P46332" s="94">
        <v>557</v>
      </c>
      <c r="Q46332" s="94">
        <v>557</v>
      </c>
      <c r="S46332" s="94">
        <v>557</v>
      </c>
      <c r="AK46332" s="94">
        <v>557</v>
      </c>
      <c r="AS46332" s="94">
        <v>557</v>
      </c>
    </row>
    <row r="46333" spans="1:45">
      <c r="A46333" s="85" t="s">
        <v>146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81</v>
      </c>
      <c r="G46333" s="89" t="s">
        <v>382</v>
      </c>
      <c r="J46333" s="94">
        <v>557</v>
      </c>
      <c r="K46333" s="94">
        <v>557</v>
      </c>
      <c r="P46333" s="94">
        <v>557</v>
      </c>
      <c r="Q46333" s="94">
        <v>557</v>
      </c>
      <c r="S46333" s="94">
        <v>557</v>
      </c>
      <c r="AK46333" s="94">
        <v>557</v>
      </c>
      <c r="AS46333" s="94">
        <v>557</v>
      </c>
    </row>
    <row r="46334" spans="1:45">
      <c r="A46334" s="85" t="s">
        <v>146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81</v>
      </c>
      <c r="G46334" s="89" t="s">
        <v>382</v>
      </c>
      <c r="J46334" s="94">
        <v>557</v>
      </c>
      <c r="K46334" s="94">
        <v>557</v>
      </c>
      <c r="P46334" s="94">
        <v>557</v>
      </c>
      <c r="Q46334" s="94">
        <v>557</v>
      </c>
      <c r="S46334" s="94">
        <v>557</v>
      </c>
      <c r="AK46334" s="94">
        <v>557</v>
      </c>
      <c r="AS46334" s="94">
        <v>557</v>
      </c>
    </row>
    <row r="46335" spans="1:45">
      <c r="A46335" s="85" t="s">
        <v>146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81</v>
      </c>
      <c r="G46335" s="89" t="s">
        <v>382</v>
      </c>
      <c r="J46335" s="94">
        <v>556</v>
      </c>
      <c r="K46335" s="94">
        <v>556</v>
      </c>
      <c r="P46335" s="94">
        <v>556</v>
      </c>
      <c r="Q46335" s="94">
        <v>556</v>
      </c>
      <c r="S46335" s="94">
        <v>556</v>
      </c>
      <c r="AK46335" s="94">
        <v>556</v>
      </c>
      <c r="AS46335" s="94">
        <v>556</v>
      </c>
    </row>
    <row r="46336" spans="1:45">
      <c r="A46336" s="85" t="s">
        <v>146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81</v>
      </c>
      <c r="G46336" s="89" t="s">
        <v>382</v>
      </c>
      <c r="J46336" s="94">
        <v>557</v>
      </c>
      <c r="K46336" s="94">
        <v>557</v>
      </c>
      <c r="P46336" s="94">
        <v>557</v>
      </c>
      <c r="Q46336" s="94">
        <v>557</v>
      </c>
      <c r="S46336" s="94">
        <v>557</v>
      </c>
      <c r="AK46336" s="94">
        <v>557</v>
      </c>
      <c r="AS46336" s="94">
        <v>557</v>
      </c>
    </row>
    <row r="46337" spans="1:45">
      <c r="A46337" s="85" t="s">
        <v>146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81</v>
      </c>
      <c r="G46337" s="89" t="s">
        <v>382</v>
      </c>
      <c r="J46337" s="94">
        <v>556</v>
      </c>
      <c r="K46337" s="94">
        <v>556</v>
      </c>
      <c r="P46337" s="94">
        <v>556</v>
      </c>
      <c r="Q46337" s="94">
        <v>556</v>
      </c>
      <c r="S46337" s="94">
        <v>556</v>
      </c>
      <c r="AK46337" s="94">
        <v>556</v>
      </c>
      <c r="AS46337" s="94">
        <v>556</v>
      </c>
    </row>
    <row r="46338" spans="1:45">
      <c r="A46338" s="85" t="s">
        <v>146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81</v>
      </c>
      <c r="G46338" s="89" t="s">
        <v>382</v>
      </c>
      <c r="J46338" s="94">
        <v>556</v>
      </c>
      <c r="K46338" s="94">
        <v>556</v>
      </c>
      <c r="P46338" s="94">
        <v>556</v>
      </c>
      <c r="Q46338" s="94">
        <v>556</v>
      </c>
      <c r="S46338" s="94">
        <v>556</v>
      </c>
      <c r="AK46338" s="94">
        <v>556</v>
      </c>
      <c r="AS46338" s="94">
        <v>556</v>
      </c>
    </row>
    <row r="46339" spans="1:45">
      <c r="A46339" s="85" t="s">
        <v>146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81</v>
      </c>
      <c r="G46339" s="89" t="s">
        <v>382</v>
      </c>
      <c r="J46339" s="94">
        <v>556</v>
      </c>
      <c r="K46339" s="94">
        <v>556</v>
      </c>
      <c r="P46339" s="94">
        <v>556</v>
      </c>
      <c r="Q46339" s="94">
        <v>556</v>
      </c>
      <c r="S46339" s="94">
        <v>556</v>
      </c>
      <c r="AK46339" s="94">
        <v>556</v>
      </c>
      <c r="AS46339" s="94">
        <v>556</v>
      </c>
    </row>
    <row r="46340" spans="1:45">
      <c r="A46340" s="85" t="s">
        <v>146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81</v>
      </c>
      <c r="G46340" s="89" t="s">
        <v>382</v>
      </c>
      <c r="J46340" s="94">
        <v>555</v>
      </c>
      <c r="K46340" s="94">
        <v>555</v>
      </c>
      <c r="P46340" s="94">
        <v>555</v>
      </c>
      <c r="Q46340" s="94">
        <v>555</v>
      </c>
      <c r="S46340" s="94">
        <v>555</v>
      </c>
      <c r="AK46340" s="94">
        <v>555</v>
      </c>
      <c r="AS46340" s="94">
        <v>555</v>
      </c>
    </row>
    <row r="46341" spans="1:45">
      <c r="A46341" s="85" t="s">
        <v>146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81</v>
      </c>
      <c r="G46341" s="89" t="s">
        <v>382</v>
      </c>
      <c r="J46341" s="94">
        <v>557</v>
      </c>
      <c r="K46341" s="94">
        <v>557</v>
      </c>
      <c r="P46341" s="94">
        <v>557</v>
      </c>
      <c r="Q46341" s="94">
        <v>557</v>
      </c>
      <c r="S46341" s="94">
        <v>557</v>
      </c>
      <c r="AK46341" s="94">
        <v>557</v>
      </c>
      <c r="AS46341" s="94">
        <v>557</v>
      </c>
    </row>
    <row r="46342" spans="1:45">
      <c r="A46342" s="85" t="s">
        <v>146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81</v>
      </c>
      <c r="G46342" s="89" t="s">
        <v>382</v>
      </c>
      <c r="J46342" s="94">
        <v>555</v>
      </c>
      <c r="K46342" s="94">
        <v>555</v>
      </c>
      <c r="P46342" s="94">
        <v>555</v>
      </c>
      <c r="Q46342" s="94">
        <v>555</v>
      </c>
      <c r="S46342" s="94">
        <v>555</v>
      </c>
      <c r="AK46342" s="94">
        <v>555</v>
      </c>
      <c r="AS46342" s="94">
        <v>555</v>
      </c>
    </row>
    <row r="46343" spans="1:45">
      <c r="A46343" s="85" t="s">
        <v>146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81</v>
      </c>
      <c r="G46343" s="89" t="s">
        <v>382</v>
      </c>
      <c r="J46343" s="94">
        <v>555</v>
      </c>
      <c r="K46343" s="94">
        <v>555</v>
      </c>
      <c r="P46343" s="94">
        <v>555</v>
      </c>
      <c r="Q46343" s="94">
        <v>555</v>
      </c>
      <c r="S46343" s="94">
        <v>555</v>
      </c>
      <c r="AK46343" s="94">
        <v>555</v>
      </c>
      <c r="AS46343" s="94">
        <v>555</v>
      </c>
    </row>
    <row r="46344" spans="1:45">
      <c r="A46344" s="85" t="s">
        <v>146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81</v>
      </c>
      <c r="G46344" s="89" t="s">
        <v>382</v>
      </c>
      <c r="J46344" s="94">
        <v>566</v>
      </c>
      <c r="K46344" s="94">
        <v>566</v>
      </c>
      <c r="P46344" s="94">
        <v>566</v>
      </c>
      <c r="Q46344" s="94">
        <v>566</v>
      </c>
      <c r="S46344" s="94">
        <v>566</v>
      </c>
      <c r="AK46344" s="94">
        <v>566</v>
      </c>
      <c r="AS46344" s="94">
        <v>566</v>
      </c>
    </row>
    <row r="46345" spans="1:45">
      <c r="A46345" s="85" t="s">
        <v>146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81</v>
      </c>
      <c r="G46345" s="89" t="s">
        <v>382</v>
      </c>
      <c r="J46345" s="94">
        <v>567</v>
      </c>
      <c r="K46345" s="94">
        <v>567</v>
      </c>
      <c r="P46345" s="94">
        <v>567</v>
      </c>
      <c r="Q46345" s="94">
        <v>567</v>
      </c>
      <c r="S46345" s="94">
        <v>567</v>
      </c>
      <c r="AK46345" s="94">
        <v>567</v>
      </c>
      <c r="AS46345" s="94">
        <v>567</v>
      </c>
    </row>
    <row r="46346" spans="1:45">
      <c r="A46346" s="85" t="s">
        <v>146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81</v>
      </c>
      <c r="G46346" s="89" t="s">
        <v>382</v>
      </c>
      <c r="J46346" s="94">
        <v>570</v>
      </c>
      <c r="K46346" s="94">
        <v>570</v>
      </c>
      <c r="P46346" s="94">
        <v>570</v>
      </c>
      <c r="Q46346" s="94">
        <v>570</v>
      </c>
      <c r="S46346" s="94">
        <v>570</v>
      </c>
      <c r="AK46346" s="94">
        <v>570</v>
      </c>
      <c r="AS46346" s="94">
        <v>570</v>
      </c>
    </row>
    <row r="46347" spans="1:45">
      <c r="A46347" s="85" t="s">
        <v>146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81</v>
      </c>
      <c r="G46347" s="89" t="s">
        <v>382</v>
      </c>
      <c r="J46347" s="94">
        <v>570</v>
      </c>
      <c r="K46347" s="94">
        <v>570</v>
      </c>
      <c r="P46347" s="94">
        <v>570</v>
      </c>
      <c r="Q46347" s="94">
        <v>570</v>
      </c>
      <c r="S46347" s="94">
        <v>570</v>
      </c>
      <c r="AK46347" s="94">
        <v>570</v>
      </c>
      <c r="AS46347" s="94">
        <v>570</v>
      </c>
    </row>
    <row r="46348" spans="1:45">
      <c r="A46348" s="85" t="s">
        <v>146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81</v>
      </c>
      <c r="G46348" s="89" t="s">
        <v>382</v>
      </c>
      <c r="J46348" s="94">
        <v>569</v>
      </c>
      <c r="K46348" s="94">
        <v>569</v>
      </c>
      <c r="P46348" s="94">
        <v>569</v>
      </c>
      <c r="Q46348" s="94">
        <v>569</v>
      </c>
      <c r="S46348" s="94">
        <v>569</v>
      </c>
      <c r="AK46348" s="94">
        <v>569</v>
      </c>
      <c r="AS46348" s="94">
        <v>569</v>
      </c>
    </row>
    <row r="46349" spans="1:45">
      <c r="A46349" s="85" t="s">
        <v>146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81</v>
      </c>
      <c r="G46349" s="89" t="s">
        <v>382</v>
      </c>
      <c r="J46349" s="94">
        <v>570</v>
      </c>
      <c r="K46349" s="94">
        <v>570</v>
      </c>
      <c r="P46349" s="94">
        <v>570</v>
      </c>
      <c r="Q46349" s="94">
        <v>570</v>
      </c>
      <c r="S46349" s="94">
        <v>570</v>
      </c>
      <c r="AK46349" s="94">
        <v>570</v>
      </c>
      <c r="AS46349" s="94">
        <v>570</v>
      </c>
    </row>
    <row r="46350" spans="1:45">
      <c r="A46350" s="85" t="s">
        <v>146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81</v>
      </c>
      <c r="G46350" s="89" t="s">
        <v>382</v>
      </c>
      <c r="J46350" s="94">
        <v>572</v>
      </c>
      <c r="K46350" s="94">
        <v>572</v>
      </c>
      <c r="P46350" s="94">
        <v>572</v>
      </c>
      <c r="Q46350" s="94">
        <v>572</v>
      </c>
      <c r="S46350" s="94">
        <v>572</v>
      </c>
      <c r="AK46350" s="94">
        <v>572</v>
      </c>
      <c r="AS46350" s="94">
        <v>572</v>
      </c>
    </row>
    <row r="46351" spans="1:45">
      <c r="A46351" s="85" t="s">
        <v>146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81</v>
      </c>
      <c r="G46351" s="89" t="s">
        <v>382</v>
      </c>
      <c r="J46351" s="94">
        <v>570</v>
      </c>
      <c r="K46351" s="94">
        <v>570</v>
      </c>
      <c r="P46351" s="94">
        <v>570</v>
      </c>
      <c r="Q46351" s="94">
        <v>570</v>
      </c>
      <c r="S46351" s="94">
        <v>570</v>
      </c>
      <c r="AK46351" s="94">
        <v>570</v>
      </c>
      <c r="AS46351" s="94">
        <v>570</v>
      </c>
    </row>
    <row r="46352" spans="1:45">
      <c r="A46352" s="85" t="s">
        <v>146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81</v>
      </c>
      <c r="G46352" s="89" t="s">
        <v>382</v>
      </c>
      <c r="J46352" s="94">
        <v>557</v>
      </c>
      <c r="K46352" s="94">
        <v>557</v>
      </c>
      <c r="P46352" s="94">
        <v>557</v>
      </c>
      <c r="Q46352" s="94">
        <v>557</v>
      </c>
      <c r="S46352" s="94">
        <v>557</v>
      </c>
      <c r="AK46352" s="94">
        <v>557</v>
      </c>
      <c r="AS46352" s="94">
        <v>557</v>
      </c>
    </row>
    <row r="46353" spans="1:45">
      <c r="A46353" s="85" t="s">
        <v>146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81</v>
      </c>
      <c r="G46353" s="89" t="s">
        <v>382</v>
      </c>
      <c r="J46353" s="94">
        <v>556</v>
      </c>
      <c r="K46353" s="94">
        <v>556</v>
      </c>
      <c r="P46353" s="94">
        <v>556</v>
      </c>
      <c r="Q46353" s="94">
        <v>556</v>
      </c>
      <c r="S46353" s="94">
        <v>556</v>
      </c>
      <c r="AK46353" s="94">
        <v>556</v>
      </c>
      <c r="AS46353" s="94">
        <v>556</v>
      </c>
    </row>
    <row r="46354" spans="1:45">
      <c r="A46354" s="85" t="s">
        <v>146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81</v>
      </c>
      <c r="G46354" s="89" t="s">
        <v>382</v>
      </c>
      <c r="J46354" s="94">
        <v>555</v>
      </c>
      <c r="K46354" s="94">
        <v>555</v>
      </c>
      <c r="P46354" s="94">
        <v>555</v>
      </c>
      <c r="Q46354" s="94">
        <v>555</v>
      </c>
      <c r="S46354" s="94">
        <v>555</v>
      </c>
      <c r="AK46354" s="94">
        <v>555</v>
      </c>
      <c r="AS46354" s="94">
        <v>555</v>
      </c>
    </row>
    <row r="46355" spans="1:45">
      <c r="A46355" s="85" t="s">
        <v>146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81</v>
      </c>
      <c r="G46355" s="89" t="s">
        <v>382</v>
      </c>
      <c r="J46355" s="94">
        <v>557</v>
      </c>
      <c r="K46355" s="94">
        <v>557</v>
      </c>
      <c r="P46355" s="94">
        <v>557</v>
      </c>
      <c r="Q46355" s="94">
        <v>557</v>
      </c>
      <c r="S46355" s="94">
        <v>557</v>
      </c>
      <c r="AK46355" s="94">
        <v>557</v>
      </c>
      <c r="AS46355" s="94">
        <v>557</v>
      </c>
    </row>
    <row r="46356" spans="1:45">
      <c r="A46356" s="85" t="s">
        <v>146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81</v>
      </c>
      <c r="G46356" s="89" t="s">
        <v>382</v>
      </c>
      <c r="J46356" s="94">
        <v>556</v>
      </c>
      <c r="K46356" s="94">
        <v>556</v>
      </c>
      <c r="P46356" s="94">
        <v>556</v>
      </c>
      <c r="Q46356" s="94">
        <v>556</v>
      </c>
      <c r="S46356" s="94">
        <v>556</v>
      </c>
      <c r="AK46356" s="94">
        <v>556</v>
      </c>
      <c r="AS46356" s="94">
        <v>556</v>
      </c>
    </row>
    <row r="46357" spans="1:45">
      <c r="A46357" s="85" t="s">
        <v>146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81</v>
      </c>
      <c r="G46357" s="89" t="s">
        <v>382</v>
      </c>
      <c r="J46357" s="94">
        <v>556</v>
      </c>
      <c r="K46357" s="94">
        <v>556</v>
      </c>
      <c r="P46357" s="94">
        <v>556</v>
      </c>
      <c r="Q46357" s="94">
        <v>556</v>
      </c>
      <c r="S46357" s="94">
        <v>556</v>
      </c>
      <c r="AK46357" s="94">
        <v>556</v>
      </c>
      <c r="AS46357" s="94">
        <v>556</v>
      </c>
    </row>
    <row r="46358" spans="1:45">
      <c r="A46358" s="85" t="s">
        <v>146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81</v>
      </c>
      <c r="G46358" s="89" t="s">
        <v>382</v>
      </c>
      <c r="J46358" s="94">
        <v>557</v>
      </c>
      <c r="K46358" s="94">
        <v>557</v>
      </c>
      <c r="P46358" s="94">
        <v>557</v>
      </c>
      <c r="Q46358" s="94">
        <v>557</v>
      </c>
      <c r="S46358" s="94">
        <v>557</v>
      </c>
      <c r="AK46358" s="94">
        <v>557</v>
      </c>
      <c r="AS46358" s="94">
        <v>557</v>
      </c>
    </row>
    <row r="46359" spans="1:45">
      <c r="A46359" s="85" t="s">
        <v>146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81</v>
      </c>
      <c r="G46359" s="89" t="s">
        <v>382</v>
      </c>
      <c r="J46359" s="94">
        <v>557</v>
      </c>
      <c r="K46359" s="94">
        <v>557</v>
      </c>
      <c r="P46359" s="94">
        <v>557</v>
      </c>
      <c r="Q46359" s="94">
        <v>557</v>
      </c>
      <c r="S46359" s="94">
        <v>557</v>
      </c>
      <c r="AK46359" s="94">
        <v>557</v>
      </c>
      <c r="AS46359" s="94">
        <v>557</v>
      </c>
    </row>
    <row r="46360" spans="1:45">
      <c r="A46360" s="85" t="s">
        <v>146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81</v>
      </c>
      <c r="G46360" s="89" t="s">
        <v>382</v>
      </c>
      <c r="J46360" s="94">
        <v>556</v>
      </c>
      <c r="K46360" s="94">
        <v>556</v>
      </c>
      <c r="P46360" s="94">
        <v>556</v>
      </c>
      <c r="Q46360" s="94">
        <v>556</v>
      </c>
      <c r="S46360" s="94">
        <v>556</v>
      </c>
      <c r="AK46360" s="94">
        <v>556</v>
      </c>
      <c r="AS46360" s="94">
        <v>556</v>
      </c>
    </row>
    <row r="46361" spans="1:45">
      <c r="A46361" s="85" t="s">
        <v>146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81</v>
      </c>
      <c r="G46361" s="89" t="s">
        <v>382</v>
      </c>
      <c r="J46361" s="94">
        <v>557</v>
      </c>
      <c r="K46361" s="94">
        <v>557</v>
      </c>
      <c r="P46361" s="94">
        <v>557</v>
      </c>
      <c r="Q46361" s="94">
        <v>557</v>
      </c>
      <c r="S46361" s="94">
        <v>557</v>
      </c>
      <c r="AK46361" s="94">
        <v>557</v>
      </c>
      <c r="AS46361" s="94">
        <v>557</v>
      </c>
    </row>
    <row r="46362" spans="1:45">
      <c r="A46362" s="85" t="s">
        <v>146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81</v>
      </c>
      <c r="G46362" s="89" t="s">
        <v>382</v>
      </c>
      <c r="J46362" s="94">
        <v>557</v>
      </c>
      <c r="K46362" s="94">
        <v>557</v>
      </c>
      <c r="P46362" s="94">
        <v>557</v>
      </c>
      <c r="Q46362" s="94">
        <v>557</v>
      </c>
      <c r="S46362" s="94">
        <v>557</v>
      </c>
      <c r="AK46362" s="94">
        <v>557</v>
      </c>
      <c r="AS46362" s="94">
        <v>557</v>
      </c>
    </row>
    <row r="46363" spans="1:45">
      <c r="A46363" s="85" t="s">
        <v>146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81</v>
      </c>
      <c r="G46363" s="89" t="s">
        <v>382</v>
      </c>
      <c r="J46363" s="94">
        <v>557</v>
      </c>
      <c r="K46363" s="94">
        <v>557</v>
      </c>
      <c r="P46363" s="94">
        <v>557</v>
      </c>
      <c r="Q46363" s="94">
        <v>557</v>
      </c>
      <c r="S46363" s="94">
        <v>557</v>
      </c>
      <c r="AK46363" s="94">
        <v>557</v>
      </c>
      <c r="AS46363" s="94">
        <v>557</v>
      </c>
    </row>
    <row r="46364" spans="1:45">
      <c r="A46364" s="85" t="s">
        <v>146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81</v>
      </c>
      <c r="G46364" s="89" t="s">
        <v>382</v>
      </c>
      <c r="J46364" s="94">
        <v>555</v>
      </c>
      <c r="K46364" s="94">
        <v>555</v>
      </c>
      <c r="P46364" s="94">
        <v>555</v>
      </c>
      <c r="Q46364" s="94">
        <v>555</v>
      </c>
      <c r="S46364" s="94">
        <v>555</v>
      </c>
      <c r="AK46364" s="94">
        <v>555</v>
      </c>
      <c r="AS46364" s="94">
        <v>555</v>
      </c>
    </row>
    <row r="46365" spans="1:45">
      <c r="A46365" s="85" t="s">
        <v>146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81</v>
      </c>
      <c r="G46365" s="89" t="s">
        <v>382</v>
      </c>
      <c r="J46365" s="94">
        <v>556</v>
      </c>
      <c r="K46365" s="94">
        <v>556</v>
      </c>
      <c r="P46365" s="94">
        <v>556</v>
      </c>
      <c r="Q46365" s="94">
        <v>556</v>
      </c>
      <c r="S46365" s="94">
        <v>556</v>
      </c>
      <c r="AK46365" s="94">
        <v>556</v>
      </c>
      <c r="AS46365" s="94">
        <v>556</v>
      </c>
    </row>
    <row r="46366" spans="1:45">
      <c r="A46366" s="85" t="s">
        <v>146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81</v>
      </c>
      <c r="G46366" s="89" t="s">
        <v>382</v>
      </c>
      <c r="J46366" s="94">
        <v>555</v>
      </c>
      <c r="K46366" s="94">
        <v>555</v>
      </c>
      <c r="P46366" s="94">
        <v>555</v>
      </c>
      <c r="Q46366" s="94">
        <v>555</v>
      </c>
      <c r="S46366" s="94">
        <v>555</v>
      </c>
      <c r="AK46366" s="94">
        <v>555</v>
      </c>
      <c r="AS46366" s="94">
        <v>555</v>
      </c>
    </row>
    <row r="46367" spans="1:45">
      <c r="A46367" s="85" t="s">
        <v>146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81</v>
      </c>
      <c r="G46367" s="89" t="s">
        <v>382</v>
      </c>
      <c r="J46367" s="94">
        <v>555</v>
      </c>
      <c r="K46367" s="94">
        <v>555</v>
      </c>
      <c r="P46367" s="94">
        <v>555</v>
      </c>
      <c r="Q46367" s="94">
        <v>555</v>
      </c>
      <c r="S46367" s="94">
        <v>555</v>
      </c>
      <c r="AK46367" s="94">
        <v>555</v>
      </c>
      <c r="AS46367" s="94">
        <v>555</v>
      </c>
    </row>
    <row r="46368" spans="1:45">
      <c r="A46368" s="85" t="s">
        <v>146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81</v>
      </c>
      <c r="G46368" s="89" t="s">
        <v>382</v>
      </c>
      <c r="J46368" s="94">
        <v>570</v>
      </c>
      <c r="K46368" s="94">
        <v>570</v>
      </c>
      <c r="P46368" s="94">
        <v>570</v>
      </c>
      <c r="Q46368" s="94">
        <v>570</v>
      </c>
      <c r="S46368" s="94">
        <v>570</v>
      </c>
      <c r="AK46368" s="94">
        <v>570</v>
      </c>
      <c r="AS46368" s="94">
        <v>570</v>
      </c>
    </row>
    <row r="46369" spans="1:45">
      <c r="A46369" s="85" t="s">
        <v>146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81</v>
      </c>
      <c r="G46369" s="89" t="s">
        <v>382</v>
      </c>
      <c r="J46369" s="94">
        <v>569</v>
      </c>
      <c r="K46369" s="94">
        <v>569</v>
      </c>
      <c r="P46369" s="94">
        <v>569</v>
      </c>
      <c r="Q46369" s="94">
        <v>569</v>
      </c>
      <c r="S46369" s="94">
        <v>569</v>
      </c>
      <c r="AK46369" s="94">
        <v>569</v>
      </c>
      <c r="AS46369" s="94">
        <v>569</v>
      </c>
    </row>
    <row r="46370" spans="1:45">
      <c r="A46370" s="85" t="s">
        <v>146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81</v>
      </c>
      <c r="G46370" s="89" t="s">
        <v>382</v>
      </c>
      <c r="J46370" s="94">
        <v>567</v>
      </c>
      <c r="K46370" s="94">
        <v>567</v>
      </c>
      <c r="P46370" s="94">
        <v>567</v>
      </c>
      <c r="Q46370" s="94">
        <v>567</v>
      </c>
      <c r="S46370" s="94">
        <v>567</v>
      </c>
      <c r="AK46370" s="94">
        <v>567</v>
      </c>
      <c r="AS46370" s="94">
        <v>1310</v>
      </c>
    </row>
    <row r="46371" spans="1:45">
      <c r="A46371" s="85" t="s">
        <v>146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81</v>
      </c>
      <c r="G46371" s="89" t="s">
        <v>382</v>
      </c>
      <c r="J46371" s="94">
        <v>563</v>
      </c>
      <c r="K46371" s="94">
        <v>563</v>
      </c>
      <c r="P46371" s="94">
        <v>563</v>
      </c>
      <c r="Q46371" s="94">
        <v>563</v>
      </c>
      <c r="S46371" s="94">
        <v>563</v>
      </c>
      <c r="AK46371" s="94">
        <v>563</v>
      </c>
      <c r="AS46371" s="94">
        <v>1307</v>
      </c>
    </row>
    <row r="46372" spans="1:45">
      <c r="A46372" s="85" t="s">
        <v>146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81</v>
      </c>
      <c r="G46372" s="89" t="s">
        <v>382</v>
      </c>
      <c r="J46372" s="94">
        <v>564</v>
      </c>
      <c r="K46372" s="94">
        <v>564</v>
      </c>
      <c r="P46372" s="94">
        <v>564</v>
      </c>
      <c r="Q46372" s="94">
        <v>564</v>
      </c>
      <c r="S46372" s="94">
        <v>564</v>
      </c>
      <c r="AK46372" s="94">
        <v>564</v>
      </c>
      <c r="AS46372" s="94">
        <v>1284</v>
      </c>
    </row>
    <row r="46373" spans="1:45">
      <c r="A46373" s="85" t="s">
        <v>146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81</v>
      </c>
      <c r="G46373" s="89" t="s">
        <v>382</v>
      </c>
      <c r="J46373" s="94">
        <v>564</v>
      </c>
      <c r="K46373" s="94">
        <v>564</v>
      </c>
      <c r="P46373" s="94">
        <v>564</v>
      </c>
      <c r="Q46373" s="94">
        <v>564</v>
      </c>
      <c r="S46373" s="94">
        <v>564</v>
      </c>
      <c r="AK46373" s="94">
        <v>564</v>
      </c>
      <c r="AS46373" s="94">
        <v>1216</v>
      </c>
    </row>
    <row r="46374" spans="1:45">
      <c r="A46374" s="85" t="s">
        <v>146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81</v>
      </c>
      <c r="G46374" s="89" t="s">
        <v>382</v>
      </c>
      <c r="J46374" s="94">
        <v>564</v>
      </c>
      <c r="K46374" s="94">
        <v>564</v>
      </c>
      <c r="P46374" s="94">
        <v>564</v>
      </c>
      <c r="Q46374" s="94">
        <v>564</v>
      </c>
      <c r="S46374" s="94">
        <v>564</v>
      </c>
      <c r="AK46374" s="94">
        <v>564</v>
      </c>
      <c r="AS46374" s="94">
        <v>1216</v>
      </c>
    </row>
    <row r="46375" spans="1:45">
      <c r="A46375" s="85" t="s">
        <v>146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81</v>
      </c>
      <c r="G46375" s="89" t="s">
        <v>382</v>
      </c>
      <c r="J46375" s="94">
        <v>564</v>
      </c>
      <c r="K46375" s="94">
        <v>564</v>
      </c>
      <c r="P46375" s="94">
        <v>564</v>
      </c>
      <c r="Q46375" s="94">
        <v>564</v>
      </c>
      <c r="S46375" s="94">
        <v>564</v>
      </c>
      <c r="AK46375" s="94">
        <v>564</v>
      </c>
      <c r="AS46375" s="94">
        <v>1245</v>
      </c>
    </row>
    <row r="46376" spans="1:45">
      <c r="A46376" s="85" t="s">
        <v>146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81</v>
      </c>
      <c r="G46376" s="89" t="s">
        <v>382</v>
      </c>
      <c r="J46376" s="94">
        <v>557</v>
      </c>
      <c r="K46376" s="94">
        <v>557</v>
      </c>
      <c r="P46376" s="94">
        <v>557</v>
      </c>
      <c r="Q46376" s="94">
        <v>557</v>
      </c>
      <c r="S46376" s="94">
        <v>557</v>
      </c>
      <c r="AK46376" s="94">
        <v>557</v>
      </c>
      <c r="AS46376" s="94">
        <v>1366</v>
      </c>
    </row>
    <row r="46377" spans="1:45">
      <c r="A46377" s="85" t="s">
        <v>146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81</v>
      </c>
      <c r="G46377" s="89" t="s">
        <v>382</v>
      </c>
      <c r="J46377" s="94">
        <v>555</v>
      </c>
      <c r="K46377" s="94">
        <v>555</v>
      </c>
      <c r="P46377" s="94">
        <v>555</v>
      </c>
      <c r="Q46377" s="94">
        <v>555</v>
      </c>
      <c r="S46377" s="94">
        <v>555</v>
      </c>
      <c r="AK46377" s="94">
        <v>555</v>
      </c>
      <c r="AS46377" s="94">
        <v>1529</v>
      </c>
    </row>
    <row r="46378" spans="1:45">
      <c r="A46378" s="85" t="s">
        <v>146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81</v>
      </c>
      <c r="G46378" s="89" t="s">
        <v>382</v>
      </c>
      <c r="J46378" s="94">
        <v>556</v>
      </c>
      <c r="K46378" s="94">
        <v>556</v>
      </c>
      <c r="P46378" s="94">
        <v>556</v>
      </c>
      <c r="Q46378" s="94">
        <v>556</v>
      </c>
      <c r="S46378" s="94">
        <v>556</v>
      </c>
      <c r="AK46378" s="94">
        <v>556</v>
      </c>
      <c r="AS46378" s="94">
        <v>1472</v>
      </c>
    </row>
    <row r="46379" spans="1:45">
      <c r="A46379" s="85" t="s">
        <v>146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81</v>
      </c>
      <c r="G46379" s="89" t="s">
        <v>382</v>
      </c>
      <c r="J46379" s="94">
        <v>556</v>
      </c>
      <c r="K46379" s="94">
        <v>556</v>
      </c>
      <c r="P46379" s="94">
        <v>556</v>
      </c>
      <c r="Q46379" s="94">
        <v>556</v>
      </c>
      <c r="S46379" s="94">
        <v>556</v>
      </c>
      <c r="AK46379" s="94">
        <v>556</v>
      </c>
      <c r="AS46379" s="94">
        <v>1545</v>
      </c>
    </row>
    <row r="46380" spans="1:45">
      <c r="A46380" s="85" t="s">
        <v>146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81</v>
      </c>
      <c r="G46380" s="89" t="s">
        <v>382</v>
      </c>
      <c r="J46380" s="94">
        <v>557</v>
      </c>
      <c r="K46380" s="94">
        <v>557</v>
      </c>
      <c r="P46380" s="94">
        <v>557</v>
      </c>
      <c r="Q46380" s="94">
        <v>557</v>
      </c>
      <c r="S46380" s="94">
        <v>557</v>
      </c>
      <c r="AK46380" s="94">
        <v>557</v>
      </c>
      <c r="AS46380" s="94">
        <v>1512</v>
      </c>
    </row>
    <row r="46381" spans="1:45">
      <c r="A46381" s="85" t="s">
        <v>146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81</v>
      </c>
      <c r="G46381" s="89" t="s">
        <v>382</v>
      </c>
      <c r="J46381" s="94">
        <v>557</v>
      </c>
      <c r="K46381" s="94">
        <v>557</v>
      </c>
      <c r="P46381" s="94">
        <v>557</v>
      </c>
      <c r="Q46381" s="94">
        <v>557</v>
      </c>
      <c r="S46381" s="94">
        <v>557</v>
      </c>
      <c r="AK46381" s="94">
        <v>557</v>
      </c>
      <c r="AS46381" s="94">
        <v>1601</v>
      </c>
    </row>
    <row r="46382" spans="1:45">
      <c r="A46382" s="85" t="s">
        <v>146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81</v>
      </c>
      <c r="G46382" s="89" t="s">
        <v>382</v>
      </c>
      <c r="J46382" s="94">
        <v>558</v>
      </c>
      <c r="K46382" s="94">
        <v>558</v>
      </c>
      <c r="P46382" s="94">
        <v>558</v>
      </c>
      <c r="Q46382" s="94">
        <v>558</v>
      </c>
      <c r="S46382" s="94">
        <v>558</v>
      </c>
      <c r="AK46382" s="94">
        <v>558</v>
      </c>
      <c r="AS46382" s="94">
        <v>1579</v>
      </c>
    </row>
    <row r="46383" spans="1:45">
      <c r="A46383" s="85" t="s">
        <v>146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81</v>
      </c>
      <c r="G46383" s="89" t="s">
        <v>382</v>
      </c>
      <c r="J46383" s="94">
        <v>558</v>
      </c>
      <c r="K46383" s="94">
        <v>558</v>
      </c>
      <c r="P46383" s="94">
        <v>558</v>
      </c>
      <c r="Q46383" s="94">
        <v>558</v>
      </c>
      <c r="S46383" s="94">
        <v>558</v>
      </c>
      <c r="AK46383" s="94">
        <v>558</v>
      </c>
      <c r="AS46383" s="94">
        <v>1667</v>
      </c>
    </row>
    <row r="46384" spans="1:45">
      <c r="A46384" s="85" t="s">
        <v>146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81</v>
      </c>
      <c r="G46384" s="89" t="s">
        <v>382</v>
      </c>
      <c r="J46384" s="94">
        <v>557</v>
      </c>
      <c r="K46384" s="94">
        <v>557</v>
      </c>
      <c r="P46384" s="94">
        <v>557</v>
      </c>
      <c r="Q46384" s="94">
        <v>557</v>
      </c>
      <c r="S46384" s="94">
        <v>557</v>
      </c>
      <c r="AK46384" s="94">
        <v>557</v>
      </c>
      <c r="AS46384" s="94">
        <v>1622</v>
      </c>
    </row>
    <row r="46385" spans="1:45">
      <c r="A46385" s="85" t="s">
        <v>146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81</v>
      </c>
      <c r="G46385" s="89" t="s">
        <v>382</v>
      </c>
      <c r="J46385" s="94">
        <v>556</v>
      </c>
      <c r="K46385" s="94">
        <v>556</v>
      </c>
      <c r="P46385" s="94">
        <v>556</v>
      </c>
      <c r="Q46385" s="94">
        <v>556</v>
      </c>
      <c r="S46385" s="94">
        <v>556</v>
      </c>
      <c r="AK46385" s="94">
        <v>556</v>
      </c>
      <c r="AS46385" s="94">
        <v>1555</v>
      </c>
    </row>
    <row r="46386" spans="1:45">
      <c r="A46386" s="85" t="s">
        <v>146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81</v>
      </c>
      <c r="G46386" s="89" t="s">
        <v>382</v>
      </c>
      <c r="J46386" s="94">
        <v>556</v>
      </c>
      <c r="K46386" s="94">
        <v>556</v>
      </c>
      <c r="P46386" s="94">
        <v>556</v>
      </c>
      <c r="Q46386" s="94">
        <v>556</v>
      </c>
      <c r="S46386" s="94">
        <v>556</v>
      </c>
      <c r="AK46386" s="94">
        <v>556</v>
      </c>
      <c r="AS46386" s="94">
        <v>1637</v>
      </c>
    </row>
    <row r="46387" spans="1:45">
      <c r="A46387" s="85" t="s">
        <v>146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81</v>
      </c>
      <c r="G46387" s="89" t="s">
        <v>382</v>
      </c>
      <c r="J46387" s="94">
        <v>558</v>
      </c>
      <c r="K46387" s="94">
        <v>558</v>
      </c>
      <c r="P46387" s="94">
        <v>558</v>
      </c>
      <c r="Q46387" s="94">
        <v>558</v>
      </c>
      <c r="S46387" s="94">
        <v>558</v>
      </c>
      <c r="AK46387" s="94">
        <v>558</v>
      </c>
      <c r="AS46387" s="94">
        <v>1758</v>
      </c>
    </row>
    <row r="46388" spans="1:45">
      <c r="A46388" s="85" t="s">
        <v>146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81</v>
      </c>
      <c r="G46388" s="89" t="s">
        <v>382</v>
      </c>
      <c r="J46388" s="94">
        <v>556</v>
      </c>
      <c r="K46388" s="94">
        <v>556</v>
      </c>
      <c r="P46388" s="94">
        <v>556</v>
      </c>
      <c r="Q46388" s="94">
        <v>556</v>
      </c>
      <c r="S46388" s="94">
        <v>556</v>
      </c>
      <c r="AK46388" s="94">
        <v>556</v>
      </c>
      <c r="AS46388" s="94">
        <v>1784</v>
      </c>
    </row>
    <row r="46389" spans="1:45">
      <c r="A46389" s="85" t="s">
        <v>146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81</v>
      </c>
      <c r="G46389" s="89" t="s">
        <v>382</v>
      </c>
      <c r="J46389" s="94">
        <v>556</v>
      </c>
      <c r="K46389" s="94">
        <v>556</v>
      </c>
      <c r="P46389" s="94">
        <v>556</v>
      </c>
      <c r="Q46389" s="94">
        <v>556</v>
      </c>
      <c r="S46389" s="94">
        <v>556</v>
      </c>
      <c r="AK46389" s="94">
        <v>556</v>
      </c>
      <c r="AS46389" s="94">
        <v>1786</v>
      </c>
    </row>
    <row r="46390" spans="1:45">
      <c r="A46390" s="85" t="s">
        <v>146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81</v>
      </c>
      <c r="G46390" s="89" t="s">
        <v>382</v>
      </c>
      <c r="J46390" s="94">
        <v>555</v>
      </c>
      <c r="K46390" s="94">
        <v>555</v>
      </c>
      <c r="P46390" s="94">
        <v>555</v>
      </c>
      <c r="Q46390" s="94">
        <v>555</v>
      </c>
      <c r="S46390" s="94">
        <v>555</v>
      </c>
      <c r="AK46390" s="94">
        <v>555</v>
      </c>
      <c r="AS46390" s="94">
        <v>1892</v>
      </c>
    </row>
    <row r="46391" spans="1:45">
      <c r="A46391" s="85" t="s">
        <v>146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81</v>
      </c>
      <c r="G46391" s="89" t="s">
        <v>382</v>
      </c>
      <c r="J46391" s="94">
        <v>557</v>
      </c>
      <c r="K46391" s="94">
        <v>557</v>
      </c>
      <c r="P46391" s="94">
        <v>557</v>
      </c>
      <c r="Q46391" s="94">
        <v>557</v>
      </c>
      <c r="S46391" s="94">
        <v>557</v>
      </c>
      <c r="AK46391" s="94">
        <v>557</v>
      </c>
      <c r="AS46391" s="94">
        <v>1907</v>
      </c>
    </row>
    <row r="46392" spans="1:45">
      <c r="A46392" s="85" t="s">
        <v>146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81</v>
      </c>
      <c r="G46392" s="89" t="s">
        <v>382</v>
      </c>
      <c r="J46392" s="94">
        <v>564</v>
      </c>
      <c r="K46392" s="94">
        <v>564</v>
      </c>
      <c r="P46392" s="94">
        <v>564</v>
      </c>
      <c r="Q46392" s="94">
        <v>564</v>
      </c>
      <c r="S46392" s="94">
        <v>564</v>
      </c>
      <c r="AK46392" s="94">
        <v>564</v>
      </c>
      <c r="AS46392" s="94">
        <v>1984</v>
      </c>
    </row>
    <row r="46393" spans="1:45">
      <c r="A46393" s="85" t="s">
        <v>146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81</v>
      </c>
      <c r="G46393" s="89" t="s">
        <v>382</v>
      </c>
      <c r="J46393" s="94">
        <v>563</v>
      </c>
      <c r="K46393" s="94">
        <v>563</v>
      </c>
      <c r="P46393" s="94">
        <v>563</v>
      </c>
      <c r="Q46393" s="94">
        <v>563</v>
      </c>
      <c r="S46393" s="94">
        <v>563</v>
      </c>
      <c r="AK46393" s="94">
        <v>563</v>
      </c>
      <c r="AS46393" s="94">
        <v>1909</v>
      </c>
    </row>
    <row r="46394" spans="1:45">
      <c r="A46394" s="85" t="s">
        <v>146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81</v>
      </c>
      <c r="G46394" s="89" t="s">
        <v>382</v>
      </c>
      <c r="J46394" s="94">
        <v>1764</v>
      </c>
      <c r="K46394" s="94">
        <v>1764</v>
      </c>
      <c r="P46394" s="94">
        <v>1764</v>
      </c>
      <c r="Q46394" s="94">
        <v>1764</v>
      </c>
      <c r="R46394" s="94">
        <v>971</v>
      </c>
      <c r="S46394" s="94">
        <v>793</v>
      </c>
      <c r="W46394" s="94">
        <v>0</v>
      </c>
      <c r="X46394" s="94">
        <v>0</v>
      </c>
      <c r="AJ46394" s="94">
        <v>971</v>
      </c>
      <c r="AK46394" s="94">
        <v>793</v>
      </c>
      <c r="AO46394" s="94">
        <v>0</v>
      </c>
      <c r="AP46394" s="94">
        <v>0</v>
      </c>
      <c r="AS46394" s="94">
        <v>1764</v>
      </c>
    </row>
    <row r="46395" spans="1:45">
      <c r="A46395" s="85" t="s">
        <v>146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81</v>
      </c>
      <c r="G46395" s="89" t="s">
        <v>382</v>
      </c>
      <c r="J46395" s="94">
        <v>1647</v>
      </c>
      <c r="K46395" s="94">
        <v>1647</v>
      </c>
      <c r="P46395" s="94">
        <v>1647</v>
      </c>
      <c r="Q46395" s="94">
        <v>1647</v>
      </c>
      <c r="R46395" s="94">
        <v>850</v>
      </c>
      <c r="S46395" s="94">
        <v>797</v>
      </c>
      <c r="W46395" s="94">
        <v>0</v>
      </c>
      <c r="X46395" s="94">
        <v>0</v>
      </c>
      <c r="AJ46395" s="94">
        <v>850</v>
      </c>
      <c r="AK46395" s="94">
        <v>797</v>
      </c>
      <c r="AO46395" s="94">
        <v>0</v>
      </c>
      <c r="AP46395" s="94">
        <v>0</v>
      </c>
      <c r="AS46395" s="94">
        <v>1647</v>
      </c>
    </row>
    <row r="46396" spans="1:45">
      <c r="A46396" s="85" t="s">
        <v>146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81</v>
      </c>
      <c r="G46396" s="89" t="s">
        <v>382</v>
      </c>
      <c r="J46396" s="94">
        <v>1537</v>
      </c>
      <c r="K46396" s="94">
        <v>1537</v>
      </c>
      <c r="P46396" s="94">
        <v>1537</v>
      </c>
      <c r="Q46396" s="94">
        <v>1537</v>
      </c>
      <c r="R46396" s="94">
        <v>740</v>
      </c>
      <c r="S46396" s="94">
        <v>797</v>
      </c>
      <c r="W46396" s="94">
        <v>0</v>
      </c>
      <c r="X46396" s="94">
        <v>0</v>
      </c>
      <c r="AJ46396" s="94">
        <v>740</v>
      </c>
      <c r="AK46396" s="94">
        <v>797</v>
      </c>
      <c r="AO46396" s="94">
        <v>0</v>
      </c>
      <c r="AP46396" s="94">
        <v>0</v>
      </c>
      <c r="AS46396" s="94">
        <v>1537</v>
      </c>
    </row>
    <row r="46397" spans="1:45">
      <c r="A46397" s="85" t="s">
        <v>146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81</v>
      </c>
      <c r="G46397" s="89" t="s">
        <v>382</v>
      </c>
      <c r="J46397" s="94">
        <v>1542</v>
      </c>
      <c r="K46397" s="94">
        <v>1542</v>
      </c>
      <c r="P46397" s="94">
        <v>1542</v>
      </c>
      <c r="Q46397" s="94">
        <v>1542</v>
      </c>
      <c r="R46397" s="94">
        <v>745</v>
      </c>
      <c r="S46397" s="94">
        <v>797</v>
      </c>
      <c r="W46397" s="94">
        <v>0</v>
      </c>
      <c r="X46397" s="94">
        <v>0</v>
      </c>
      <c r="AJ46397" s="94">
        <v>745</v>
      </c>
      <c r="AK46397" s="94">
        <v>797</v>
      </c>
      <c r="AO46397" s="94">
        <v>0</v>
      </c>
      <c r="AP46397" s="94">
        <v>0</v>
      </c>
      <c r="AS46397" s="94">
        <v>1542</v>
      </c>
    </row>
    <row r="46398" spans="1:45">
      <c r="A46398" s="85" t="s">
        <v>146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81</v>
      </c>
      <c r="G46398" s="89" t="s">
        <v>382</v>
      </c>
      <c r="J46398" s="94">
        <v>1589</v>
      </c>
      <c r="K46398" s="94">
        <v>1589</v>
      </c>
      <c r="P46398" s="94">
        <v>1589</v>
      </c>
      <c r="Q46398" s="94">
        <v>1589</v>
      </c>
      <c r="R46398" s="94">
        <v>792</v>
      </c>
      <c r="S46398" s="94">
        <v>797</v>
      </c>
      <c r="W46398" s="94">
        <v>0</v>
      </c>
      <c r="X46398" s="94">
        <v>0</v>
      </c>
      <c r="AJ46398" s="94">
        <v>792</v>
      </c>
      <c r="AK46398" s="94">
        <v>797</v>
      </c>
      <c r="AO46398" s="94">
        <v>0</v>
      </c>
      <c r="AP46398" s="94">
        <v>0</v>
      </c>
      <c r="AS46398" s="94">
        <v>1589</v>
      </c>
    </row>
    <row r="46399" spans="1:45">
      <c r="A46399" s="85" t="s">
        <v>146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81</v>
      </c>
      <c r="G46399" s="89" t="s">
        <v>382</v>
      </c>
      <c r="J46399" s="94">
        <v>1876</v>
      </c>
      <c r="K46399" s="94">
        <v>1876</v>
      </c>
      <c r="P46399" s="94">
        <v>1876</v>
      </c>
      <c r="Q46399" s="94">
        <v>1876</v>
      </c>
      <c r="R46399" s="94">
        <v>1076</v>
      </c>
      <c r="S46399" s="94">
        <v>800</v>
      </c>
      <c r="W46399" s="94">
        <v>0</v>
      </c>
      <c r="X46399" s="94">
        <v>0</v>
      </c>
      <c r="AJ46399" s="94">
        <v>1076</v>
      </c>
      <c r="AK46399" s="94">
        <v>800</v>
      </c>
      <c r="AO46399" s="94">
        <v>0</v>
      </c>
      <c r="AP46399" s="94">
        <v>0</v>
      </c>
      <c r="AS46399" s="94">
        <v>1876</v>
      </c>
    </row>
    <row r="46400" spans="1:45">
      <c r="A46400" s="85" t="s">
        <v>146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81</v>
      </c>
      <c r="G46400" s="89" t="s">
        <v>382</v>
      </c>
      <c r="J46400" s="94">
        <v>2036</v>
      </c>
      <c r="K46400" s="94">
        <v>2036</v>
      </c>
      <c r="P46400" s="94">
        <v>2036</v>
      </c>
      <c r="Q46400" s="94">
        <v>2036</v>
      </c>
      <c r="R46400" s="94">
        <v>1247</v>
      </c>
      <c r="S46400" s="94">
        <v>789</v>
      </c>
      <c r="W46400" s="94">
        <v>0</v>
      </c>
      <c r="X46400" s="94">
        <v>0</v>
      </c>
      <c r="AJ46400" s="94">
        <v>1247</v>
      </c>
      <c r="AK46400" s="94">
        <v>789</v>
      </c>
      <c r="AO46400" s="94">
        <v>0</v>
      </c>
      <c r="AP46400" s="94">
        <v>0</v>
      </c>
      <c r="AS46400" s="94">
        <v>2036</v>
      </c>
    </row>
    <row r="46401" spans="1:45">
      <c r="A46401" s="85" t="s">
        <v>146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81</v>
      </c>
      <c r="G46401" s="89" t="s">
        <v>382</v>
      </c>
      <c r="J46401" s="94">
        <v>2052</v>
      </c>
      <c r="K46401" s="94">
        <v>2052</v>
      </c>
      <c r="P46401" s="94">
        <v>2052</v>
      </c>
      <c r="Q46401" s="94">
        <v>2052</v>
      </c>
      <c r="R46401" s="94">
        <v>1266</v>
      </c>
      <c r="S46401" s="94">
        <v>786</v>
      </c>
      <c r="W46401" s="94">
        <v>0</v>
      </c>
      <c r="X46401" s="94">
        <v>0</v>
      </c>
      <c r="AJ46401" s="94">
        <v>1266</v>
      </c>
      <c r="AK46401" s="94">
        <v>786</v>
      </c>
      <c r="AO46401" s="94">
        <v>0</v>
      </c>
      <c r="AP46401" s="94">
        <v>0</v>
      </c>
      <c r="AS46401" s="94">
        <v>2052</v>
      </c>
    </row>
    <row r="46402" spans="1:45">
      <c r="A46402" s="85" t="s">
        <v>146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81</v>
      </c>
      <c r="G46402" s="89" t="s">
        <v>382</v>
      </c>
      <c r="J46402" s="94">
        <v>2015</v>
      </c>
      <c r="K46402" s="94">
        <v>2015</v>
      </c>
      <c r="P46402" s="94">
        <v>2015</v>
      </c>
      <c r="Q46402" s="94">
        <v>2015</v>
      </c>
      <c r="R46402" s="94">
        <v>1229</v>
      </c>
      <c r="S46402" s="94">
        <v>786</v>
      </c>
      <c r="W46402" s="94">
        <v>0</v>
      </c>
      <c r="X46402" s="94">
        <v>0</v>
      </c>
      <c r="AJ46402" s="94">
        <v>1229</v>
      </c>
      <c r="AK46402" s="94">
        <v>786</v>
      </c>
      <c r="AO46402" s="94">
        <v>0</v>
      </c>
      <c r="AP46402" s="94">
        <v>0</v>
      </c>
      <c r="AS46402" s="94">
        <v>2015</v>
      </c>
    </row>
    <row r="46403" spans="1:45">
      <c r="A46403" s="85" t="s">
        <v>146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81</v>
      </c>
      <c r="G46403" s="89" t="s">
        <v>382</v>
      </c>
      <c r="J46403" s="94">
        <v>2062</v>
      </c>
      <c r="K46403" s="94">
        <v>2062</v>
      </c>
      <c r="P46403" s="94">
        <v>2062</v>
      </c>
      <c r="Q46403" s="94">
        <v>2062</v>
      </c>
      <c r="R46403" s="94">
        <v>1276</v>
      </c>
      <c r="S46403" s="94">
        <v>786</v>
      </c>
      <c r="W46403" s="94">
        <v>0</v>
      </c>
      <c r="X46403" s="94">
        <v>0</v>
      </c>
      <c r="AJ46403" s="94">
        <v>1276</v>
      </c>
      <c r="AK46403" s="94">
        <v>786</v>
      </c>
      <c r="AO46403" s="94">
        <v>0</v>
      </c>
      <c r="AP46403" s="94">
        <v>0</v>
      </c>
      <c r="AS46403" s="94">
        <v>2062</v>
      </c>
    </row>
    <row r="46404" spans="1:45">
      <c r="A46404" s="85" t="s">
        <v>146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81</v>
      </c>
      <c r="G46404" s="89" t="s">
        <v>382</v>
      </c>
      <c r="J46404" s="94">
        <v>2060</v>
      </c>
      <c r="K46404" s="94">
        <v>2060</v>
      </c>
      <c r="P46404" s="94">
        <v>2060</v>
      </c>
      <c r="Q46404" s="94">
        <v>2060</v>
      </c>
      <c r="R46404" s="94">
        <v>1275</v>
      </c>
      <c r="S46404" s="94">
        <v>785</v>
      </c>
      <c r="W46404" s="94">
        <v>0</v>
      </c>
      <c r="X46404" s="94">
        <v>0</v>
      </c>
      <c r="AJ46404" s="94">
        <v>1275</v>
      </c>
      <c r="AK46404" s="94">
        <v>785</v>
      </c>
      <c r="AO46404" s="94">
        <v>0</v>
      </c>
      <c r="AP46404" s="94">
        <v>0</v>
      </c>
      <c r="AS46404" s="94">
        <v>2060</v>
      </c>
    </row>
    <row r="46405" spans="1:45">
      <c r="A46405" s="85" t="s">
        <v>146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81</v>
      </c>
      <c r="G46405" s="89" t="s">
        <v>382</v>
      </c>
      <c r="J46405" s="94">
        <v>2058</v>
      </c>
      <c r="K46405" s="94">
        <v>2058</v>
      </c>
      <c r="P46405" s="94">
        <v>2058</v>
      </c>
      <c r="Q46405" s="94">
        <v>2058</v>
      </c>
      <c r="R46405" s="94">
        <v>1277</v>
      </c>
      <c r="S46405" s="94">
        <v>781</v>
      </c>
      <c r="W46405" s="94">
        <v>0</v>
      </c>
      <c r="X46405" s="94">
        <v>0</v>
      </c>
      <c r="AJ46405" s="94">
        <v>1277</v>
      </c>
      <c r="AK46405" s="94">
        <v>781</v>
      </c>
      <c r="AO46405" s="94">
        <v>0</v>
      </c>
      <c r="AP46405" s="94">
        <v>0</v>
      </c>
      <c r="AS46405" s="94">
        <v>2058</v>
      </c>
    </row>
    <row r="46406" spans="1:45">
      <c r="A46406" s="85" t="s">
        <v>146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81</v>
      </c>
      <c r="G46406" s="89" t="s">
        <v>382</v>
      </c>
      <c r="J46406" s="94">
        <v>2054</v>
      </c>
      <c r="K46406" s="94">
        <v>2054</v>
      </c>
      <c r="P46406" s="94">
        <v>2054</v>
      </c>
      <c r="Q46406" s="94">
        <v>2054</v>
      </c>
      <c r="R46406" s="94">
        <v>1276</v>
      </c>
      <c r="S46406" s="94">
        <v>778</v>
      </c>
      <c r="W46406" s="94">
        <v>0</v>
      </c>
      <c r="X46406" s="94">
        <v>0</v>
      </c>
      <c r="AJ46406" s="94">
        <v>1276</v>
      </c>
      <c r="AK46406" s="94">
        <v>778</v>
      </c>
      <c r="AO46406" s="94">
        <v>0</v>
      </c>
      <c r="AP46406" s="94">
        <v>0</v>
      </c>
      <c r="AS46406" s="94">
        <v>2054</v>
      </c>
    </row>
    <row r="46407" spans="1:45">
      <c r="A46407" s="85" t="s">
        <v>146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81</v>
      </c>
      <c r="G46407" s="89" t="s">
        <v>382</v>
      </c>
      <c r="J46407" s="94">
        <v>2052</v>
      </c>
      <c r="K46407" s="94">
        <v>2052</v>
      </c>
      <c r="P46407" s="94">
        <v>2052</v>
      </c>
      <c r="Q46407" s="94">
        <v>2052</v>
      </c>
      <c r="R46407" s="94">
        <v>1275</v>
      </c>
      <c r="S46407" s="94">
        <v>777</v>
      </c>
      <c r="W46407" s="94">
        <v>0</v>
      </c>
      <c r="X46407" s="94">
        <v>0</v>
      </c>
      <c r="AJ46407" s="94">
        <v>1275</v>
      </c>
      <c r="AK46407" s="94">
        <v>777</v>
      </c>
      <c r="AO46407" s="94">
        <v>0</v>
      </c>
      <c r="AP46407" s="94">
        <v>0</v>
      </c>
      <c r="AS46407" s="94">
        <v>2052</v>
      </c>
    </row>
    <row r="46408" spans="1:45">
      <c r="A46408" s="85" t="s">
        <v>146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81</v>
      </c>
      <c r="G46408" s="89" t="s">
        <v>382</v>
      </c>
      <c r="J46408" s="94">
        <v>2048</v>
      </c>
      <c r="K46408" s="94">
        <v>2048</v>
      </c>
      <c r="P46408" s="94">
        <v>2048</v>
      </c>
      <c r="Q46408" s="94">
        <v>2048</v>
      </c>
      <c r="R46408" s="94">
        <v>1274</v>
      </c>
      <c r="S46408" s="94">
        <v>774</v>
      </c>
      <c r="W46408" s="94">
        <v>0</v>
      </c>
      <c r="X46408" s="94">
        <v>0</v>
      </c>
      <c r="AJ46408" s="94">
        <v>1274</v>
      </c>
      <c r="AK46408" s="94">
        <v>774</v>
      </c>
      <c r="AO46408" s="94">
        <v>0</v>
      </c>
      <c r="AP46408" s="94">
        <v>0</v>
      </c>
      <c r="AS46408" s="94">
        <v>2048</v>
      </c>
    </row>
    <row r="46409" spans="1:45">
      <c r="A46409" s="85" t="s">
        <v>146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81</v>
      </c>
      <c r="G46409" s="89" t="s">
        <v>382</v>
      </c>
      <c r="J46409" s="94">
        <v>2045</v>
      </c>
      <c r="K46409" s="94">
        <v>2045</v>
      </c>
      <c r="P46409" s="94">
        <v>2045</v>
      </c>
      <c r="Q46409" s="94">
        <v>2045</v>
      </c>
      <c r="R46409" s="94">
        <v>1273</v>
      </c>
      <c r="S46409" s="94">
        <v>772</v>
      </c>
      <c r="W46409" s="94">
        <v>0</v>
      </c>
      <c r="X46409" s="94">
        <v>0</v>
      </c>
      <c r="AJ46409" s="94">
        <v>1273</v>
      </c>
      <c r="AK46409" s="94">
        <v>772</v>
      </c>
      <c r="AO46409" s="94">
        <v>0</v>
      </c>
      <c r="AP46409" s="94">
        <v>0</v>
      </c>
      <c r="AS46409" s="94">
        <v>2045</v>
      </c>
    </row>
    <row r="46410" spans="1:45">
      <c r="A46410" s="85" t="s">
        <v>146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81</v>
      </c>
      <c r="G46410" s="89" t="s">
        <v>382</v>
      </c>
      <c r="J46410" s="94">
        <v>1988</v>
      </c>
      <c r="K46410" s="94">
        <v>1988</v>
      </c>
      <c r="P46410" s="94">
        <v>1988</v>
      </c>
      <c r="Q46410" s="94">
        <v>1988</v>
      </c>
      <c r="R46410" s="94">
        <v>1216</v>
      </c>
      <c r="S46410" s="94">
        <v>772</v>
      </c>
      <c r="W46410" s="94">
        <v>0</v>
      </c>
      <c r="X46410" s="94">
        <v>0</v>
      </c>
      <c r="AJ46410" s="94">
        <v>1216</v>
      </c>
      <c r="AK46410" s="94">
        <v>772</v>
      </c>
      <c r="AO46410" s="94">
        <v>0</v>
      </c>
      <c r="AP46410" s="94">
        <v>0</v>
      </c>
      <c r="AS46410" s="94">
        <v>1988</v>
      </c>
    </row>
    <row r="46411" spans="1:45">
      <c r="A46411" s="85" t="s">
        <v>146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81</v>
      </c>
      <c r="G46411" s="89" t="s">
        <v>382</v>
      </c>
      <c r="J46411" s="94">
        <v>2040</v>
      </c>
      <c r="K46411" s="94">
        <v>2040</v>
      </c>
      <c r="P46411" s="94">
        <v>2040</v>
      </c>
      <c r="Q46411" s="94">
        <v>2040</v>
      </c>
      <c r="R46411" s="94">
        <v>1267</v>
      </c>
      <c r="S46411" s="94">
        <v>773</v>
      </c>
      <c r="W46411" s="94">
        <v>0</v>
      </c>
      <c r="X46411" s="94">
        <v>0</v>
      </c>
      <c r="AJ46411" s="94">
        <v>1267</v>
      </c>
      <c r="AK46411" s="94">
        <v>773</v>
      </c>
      <c r="AO46411" s="94">
        <v>0</v>
      </c>
      <c r="AP46411" s="94">
        <v>0</v>
      </c>
      <c r="AS46411" s="94">
        <v>2040</v>
      </c>
    </row>
    <row r="46412" spans="1:45">
      <c r="A46412" s="85" t="s">
        <v>146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81</v>
      </c>
      <c r="G46412" s="89" t="s">
        <v>382</v>
      </c>
      <c r="J46412" s="94">
        <v>2061</v>
      </c>
      <c r="K46412" s="94">
        <v>2061</v>
      </c>
      <c r="P46412" s="94">
        <v>2061</v>
      </c>
      <c r="Q46412" s="94">
        <v>2061</v>
      </c>
      <c r="R46412" s="94">
        <v>1265</v>
      </c>
      <c r="S46412" s="94">
        <v>796</v>
      </c>
      <c r="W46412" s="94">
        <v>0</v>
      </c>
      <c r="X46412" s="94">
        <v>0</v>
      </c>
      <c r="AJ46412" s="94">
        <v>1265</v>
      </c>
      <c r="AK46412" s="94">
        <v>796</v>
      </c>
      <c r="AO46412" s="94">
        <v>0</v>
      </c>
      <c r="AP46412" s="94">
        <v>0</v>
      </c>
      <c r="AS46412" s="94">
        <v>2061</v>
      </c>
    </row>
    <row r="46413" spans="1:45">
      <c r="A46413" s="85" t="s">
        <v>146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81</v>
      </c>
      <c r="G46413" s="89" t="s">
        <v>382</v>
      </c>
      <c r="J46413" s="94">
        <v>1965</v>
      </c>
      <c r="K46413" s="94">
        <v>1965</v>
      </c>
      <c r="P46413" s="94">
        <v>1965</v>
      </c>
      <c r="Q46413" s="94">
        <v>1965</v>
      </c>
      <c r="R46413" s="94">
        <v>1165</v>
      </c>
      <c r="S46413" s="94">
        <v>800</v>
      </c>
      <c r="W46413" s="94">
        <v>0</v>
      </c>
      <c r="X46413" s="94">
        <v>0</v>
      </c>
      <c r="AJ46413" s="94">
        <v>1165</v>
      </c>
      <c r="AK46413" s="94">
        <v>800</v>
      </c>
      <c r="AO46413" s="94">
        <v>0</v>
      </c>
      <c r="AP46413" s="94">
        <v>0</v>
      </c>
      <c r="AS46413" s="94">
        <v>1965</v>
      </c>
    </row>
    <row r="46414" spans="1:45">
      <c r="A46414" s="85" t="s">
        <v>146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81</v>
      </c>
      <c r="G46414" s="89" t="s">
        <v>382</v>
      </c>
      <c r="J46414" s="94">
        <v>2070</v>
      </c>
      <c r="K46414" s="94">
        <v>2070</v>
      </c>
      <c r="P46414" s="94">
        <v>2070</v>
      </c>
      <c r="Q46414" s="94">
        <v>2070</v>
      </c>
      <c r="R46414" s="94">
        <v>1266</v>
      </c>
      <c r="S46414" s="94">
        <v>804</v>
      </c>
      <c r="W46414" s="94">
        <v>0</v>
      </c>
      <c r="X46414" s="94">
        <v>0</v>
      </c>
      <c r="AJ46414" s="94">
        <v>1266</v>
      </c>
      <c r="AK46414" s="94">
        <v>804</v>
      </c>
      <c r="AO46414" s="94">
        <v>0</v>
      </c>
      <c r="AP46414" s="94">
        <v>0</v>
      </c>
      <c r="AS46414" s="94">
        <v>2070</v>
      </c>
    </row>
    <row r="46415" spans="1:45">
      <c r="A46415" s="85" t="s">
        <v>146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81</v>
      </c>
      <c r="G46415" s="89" t="s">
        <v>382</v>
      </c>
      <c r="J46415" s="94">
        <v>2081</v>
      </c>
      <c r="K46415" s="94">
        <v>2081</v>
      </c>
      <c r="P46415" s="94">
        <v>2081</v>
      </c>
      <c r="Q46415" s="94">
        <v>2081</v>
      </c>
      <c r="R46415" s="94">
        <v>1275</v>
      </c>
      <c r="S46415" s="94">
        <v>806</v>
      </c>
      <c r="W46415" s="94">
        <v>0</v>
      </c>
      <c r="X46415" s="94">
        <v>0</v>
      </c>
      <c r="AJ46415" s="94">
        <v>1275</v>
      </c>
      <c r="AK46415" s="94">
        <v>806</v>
      </c>
      <c r="AO46415" s="94">
        <v>0</v>
      </c>
      <c r="AP46415" s="94">
        <v>0</v>
      </c>
      <c r="AS46415" s="94">
        <v>2081</v>
      </c>
    </row>
    <row r="46416" spans="1:45">
      <c r="A46416" s="85" t="s">
        <v>146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81</v>
      </c>
      <c r="G46416" s="89" t="s">
        <v>382</v>
      </c>
      <c r="J46416" s="94">
        <v>2086</v>
      </c>
      <c r="K46416" s="94">
        <v>2086</v>
      </c>
      <c r="P46416" s="94">
        <v>2086</v>
      </c>
      <c r="Q46416" s="94">
        <v>2086</v>
      </c>
      <c r="R46416" s="94">
        <v>1273</v>
      </c>
      <c r="S46416" s="94">
        <v>813</v>
      </c>
      <c r="W46416" s="94">
        <v>0</v>
      </c>
      <c r="X46416" s="94">
        <v>0</v>
      </c>
      <c r="AJ46416" s="94">
        <v>1273</v>
      </c>
      <c r="AK46416" s="94">
        <v>813</v>
      </c>
      <c r="AO46416" s="94">
        <v>0</v>
      </c>
      <c r="AP46416" s="94">
        <v>0</v>
      </c>
      <c r="AS46416" s="94">
        <v>2086</v>
      </c>
    </row>
    <row r="46417" spans="1:45">
      <c r="A46417" s="85" t="s">
        <v>146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81</v>
      </c>
      <c r="G46417" s="89" t="s">
        <v>382</v>
      </c>
      <c r="J46417" s="94">
        <v>1980</v>
      </c>
      <c r="K46417" s="94">
        <v>1980</v>
      </c>
      <c r="P46417" s="94">
        <v>1980</v>
      </c>
      <c r="Q46417" s="94">
        <v>1980</v>
      </c>
      <c r="R46417" s="94">
        <v>1272</v>
      </c>
      <c r="S46417" s="94">
        <v>708</v>
      </c>
      <c r="W46417" s="94">
        <v>0</v>
      </c>
      <c r="X46417" s="94">
        <v>0</v>
      </c>
      <c r="AJ46417" s="94">
        <v>1272</v>
      </c>
      <c r="AK46417" s="94">
        <v>708</v>
      </c>
      <c r="AO46417" s="94">
        <v>0</v>
      </c>
      <c r="AP46417" s="94">
        <v>0</v>
      </c>
      <c r="AS46417" s="94">
        <v>1980</v>
      </c>
    </row>
    <row r="46418" spans="1:45">
      <c r="A46418" s="85" t="s">
        <v>146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81</v>
      </c>
      <c r="G46418" s="89" t="s">
        <v>382</v>
      </c>
      <c r="J46418" s="94">
        <v>1517</v>
      </c>
      <c r="K46418" s="94">
        <v>1517</v>
      </c>
      <c r="P46418" s="94">
        <v>1517</v>
      </c>
      <c r="Q46418" s="94">
        <v>1517</v>
      </c>
      <c r="R46418" s="94">
        <v>1274</v>
      </c>
      <c r="S46418" s="94">
        <v>243</v>
      </c>
      <c r="W46418" s="94">
        <v>0</v>
      </c>
      <c r="X46418" s="94">
        <v>0</v>
      </c>
      <c r="AJ46418" s="94">
        <v>1274</v>
      </c>
      <c r="AK46418" s="94">
        <v>243</v>
      </c>
      <c r="AO46418" s="94">
        <v>0</v>
      </c>
      <c r="AP46418" s="94">
        <v>0</v>
      </c>
      <c r="AS46418" s="94">
        <v>1517</v>
      </c>
    </row>
    <row r="46419" spans="1:45">
      <c r="A46419" s="85" t="s">
        <v>146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81</v>
      </c>
      <c r="G46419" s="89" t="s">
        <v>382</v>
      </c>
      <c r="J46419" s="94">
        <v>1499</v>
      </c>
      <c r="K46419" s="94">
        <v>1499</v>
      </c>
      <c r="P46419" s="94">
        <v>1499</v>
      </c>
      <c r="Q46419" s="94">
        <v>1499</v>
      </c>
      <c r="R46419" s="94">
        <v>1273</v>
      </c>
      <c r="S46419" s="94">
        <v>226</v>
      </c>
      <c r="W46419" s="94">
        <v>0</v>
      </c>
      <c r="X46419" s="94">
        <v>0</v>
      </c>
      <c r="AJ46419" s="94">
        <v>1273</v>
      </c>
      <c r="AK46419" s="94">
        <v>226</v>
      </c>
      <c r="AO46419" s="94">
        <v>0</v>
      </c>
      <c r="AP46419" s="94">
        <v>0</v>
      </c>
      <c r="AS46419" s="94">
        <v>1499</v>
      </c>
    </row>
    <row r="46420" spans="1:45">
      <c r="A46420" s="85" t="s">
        <v>146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81</v>
      </c>
      <c r="G46420" s="89" t="s">
        <v>382</v>
      </c>
      <c r="J46420" s="94">
        <v>1510</v>
      </c>
      <c r="K46420" s="94">
        <v>1510</v>
      </c>
      <c r="P46420" s="94">
        <v>1510</v>
      </c>
      <c r="Q46420" s="94">
        <v>1510</v>
      </c>
      <c r="R46420" s="94">
        <v>1282</v>
      </c>
      <c r="S46420" s="94">
        <v>228</v>
      </c>
      <c r="W46420" s="94">
        <v>0</v>
      </c>
      <c r="X46420" s="94">
        <v>0</v>
      </c>
      <c r="AJ46420" s="94">
        <v>1282</v>
      </c>
      <c r="AK46420" s="94">
        <v>228</v>
      </c>
      <c r="AO46420" s="94">
        <v>0</v>
      </c>
      <c r="AP46420" s="94">
        <v>0</v>
      </c>
      <c r="AS46420" s="94">
        <v>1510</v>
      </c>
    </row>
    <row r="46421" spans="1:45">
      <c r="A46421" s="85" t="s">
        <v>146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81</v>
      </c>
      <c r="G46421" s="89" t="s">
        <v>382</v>
      </c>
      <c r="J46421" s="94">
        <v>1505</v>
      </c>
      <c r="K46421" s="94">
        <v>1505</v>
      </c>
      <c r="P46421" s="94">
        <v>1505</v>
      </c>
      <c r="Q46421" s="94">
        <v>1505</v>
      </c>
      <c r="R46421" s="94">
        <v>1277</v>
      </c>
      <c r="S46421" s="94">
        <v>228</v>
      </c>
      <c r="W46421" s="94">
        <v>0</v>
      </c>
      <c r="X46421" s="94">
        <v>0</v>
      </c>
      <c r="AJ46421" s="94">
        <v>1277</v>
      </c>
      <c r="AK46421" s="94">
        <v>228</v>
      </c>
      <c r="AO46421" s="94">
        <v>0</v>
      </c>
      <c r="AP46421" s="94">
        <v>0</v>
      </c>
      <c r="AS46421" s="94">
        <v>1505</v>
      </c>
    </row>
    <row r="46422" spans="1:45">
      <c r="A46422" s="85" t="s">
        <v>146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81</v>
      </c>
      <c r="G46422" s="89" t="s">
        <v>382</v>
      </c>
      <c r="J46422" s="94">
        <v>1503</v>
      </c>
      <c r="K46422" s="94">
        <v>1503</v>
      </c>
      <c r="P46422" s="94">
        <v>1503</v>
      </c>
      <c r="Q46422" s="94">
        <v>1503</v>
      </c>
      <c r="R46422" s="94">
        <v>1277</v>
      </c>
      <c r="S46422" s="94">
        <v>226</v>
      </c>
      <c r="W46422" s="94">
        <v>0</v>
      </c>
      <c r="X46422" s="94">
        <v>0</v>
      </c>
      <c r="AJ46422" s="94">
        <v>1277</v>
      </c>
      <c r="AK46422" s="94">
        <v>226</v>
      </c>
      <c r="AO46422" s="94">
        <v>0</v>
      </c>
      <c r="AP46422" s="94">
        <v>0</v>
      </c>
      <c r="AS46422" s="94">
        <v>1503</v>
      </c>
    </row>
    <row r="46423" spans="1:45">
      <c r="A46423" s="85" t="s">
        <v>146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81</v>
      </c>
      <c r="G46423" s="89" t="s">
        <v>382</v>
      </c>
      <c r="J46423" s="94">
        <v>1508</v>
      </c>
      <c r="K46423" s="94">
        <v>1508</v>
      </c>
      <c r="P46423" s="94">
        <v>1508</v>
      </c>
      <c r="Q46423" s="94">
        <v>1508</v>
      </c>
      <c r="R46423" s="94">
        <v>1278</v>
      </c>
      <c r="S46423" s="94">
        <v>230</v>
      </c>
      <c r="W46423" s="94">
        <v>0</v>
      </c>
      <c r="X46423" s="94">
        <v>0</v>
      </c>
      <c r="AJ46423" s="94">
        <v>1278</v>
      </c>
      <c r="AK46423" s="94">
        <v>230</v>
      </c>
      <c r="AO46423" s="94">
        <v>0</v>
      </c>
      <c r="AP46423" s="94">
        <v>0</v>
      </c>
      <c r="AS46423" s="94">
        <v>1508</v>
      </c>
    </row>
    <row r="46424" spans="1:45">
      <c r="A46424" s="85" t="s">
        <v>146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81</v>
      </c>
      <c r="G46424" s="89" t="s">
        <v>382</v>
      </c>
      <c r="J46424" s="94">
        <v>1499</v>
      </c>
      <c r="K46424" s="94">
        <v>1499</v>
      </c>
      <c r="P46424" s="94">
        <v>1499</v>
      </c>
      <c r="Q46424" s="94">
        <v>1499</v>
      </c>
      <c r="R46424" s="94">
        <v>1270</v>
      </c>
      <c r="S46424" s="94">
        <v>229</v>
      </c>
      <c r="W46424" s="94">
        <v>0</v>
      </c>
      <c r="X46424" s="94">
        <v>0</v>
      </c>
      <c r="AJ46424" s="94">
        <v>1270</v>
      </c>
      <c r="AK46424" s="94">
        <v>229</v>
      </c>
      <c r="AO46424" s="94">
        <v>0</v>
      </c>
      <c r="AP46424" s="94">
        <v>0</v>
      </c>
      <c r="AS46424" s="94">
        <v>1499</v>
      </c>
    </row>
    <row r="46425" spans="1:45">
      <c r="A46425" s="85" t="s">
        <v>146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81</v>
      </c>
      <c r="G46425" s="89" t="s">
        <v>382</v>
      </c>
      <c r="J46425" s="94">
        <v>1493</v>
      </c>
      <c r="K46425" s="94">
        <v>1493</v>
      </c>
      <c r="P46425" s="94">
        <v>1493</v>
      </c>
      <c r="Q46425" s="94">
        <v>1493</v>
      </c>
      <c r="R46425" s="94">
        <v>1264</v>
      </c>
      <c r="S46425" s="94">
        <v>229</v>
      </c>
      <c r="W46425" s="94">
        <v>0</v>
      </c>
      <c r="X46425" s="94">
        <v>0</v>
      </c>
      <c r="AJ46425" s="94">
        <v>1264</v>
      </c>
      <c r="AK46425" s="94">
        <v>229</v>
      </c>
      <c r="AO46425" s="94">
        <v>0</v>
      </c>
      <c r="AP46425" s="94">
        <v>0</v>
      </c>
      <c r="AS46425" s="94">
        <v>1493</v>
      </c>
    </row>
    <row r="46426" spans="1:45">
      <c r="A46426" s="85" t="s">
        <v>146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81</v>
      </c>
      <c r="G46426" s="89" t="s">
        <v>382</v>
      </c>
      <c r="J46426" s="94">
        <v>1326</v>
      </c>
      <c r="K46426" s="94">
        <v>1326</v>
      </c>
      <c r="P46426" s="94">
        <v>1326</v>
      </c>
      <c r="Q46426" s="94">
        <v>1326</v>
      </c>
      <c r="R46426" s="94">
        <v>1100</v>
      </c>
      <c r="S46426" s="94">
        <v>226</v>
      </c>
      <c r="W46426" s="94">
        <v>0</v>
      </c>
      <c r="X46426" s="94">
        <v>0</v>
      </c>
      <c r="AJ46426" s="94">
        <v>1100</v>
      </c>
      <c r="AK46426" s="94">
        <v>226</v>
      </c>
      <c r="AO46426" s="94">
        <v>0</v>
      </c>
      <c r="AP46426" s="94">
        <v>0</v>
      </c>
      <c r="AS46426" s="94">
        <v>1326</v>
      </c>
    </row>
    <row r="46427" spans="1:45">
      <c r="A46427" s="85" t="s">
        <v>146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81</v>
      </c>
      <c r="G46427" s="89" t="s">
        <v>382</v>
      </c>
      <c r="J46427" s="94">
        <v>1213</v>
      </c>
      <c r="K46427" s="94">
        <v>1213</v>
      </c>
      <c r="P46427" s="94">
        <v>1213</v>
      </c>
      <c r="Q46427" s="94">
        <v>1213</v>
      </c>
      <c r="R46427" s="94">
        <v>989</v>
      </c>
      <c r="S46427" s="94">
        <v>224</v>
      </c>
      <c r="W46427" s="94">
        <v>0</v>
      </c>
      <c r="X46427" s="94">
        <v>0</v>
      </c>
      <c r="AJ46427" s="94">
        <v>989</v>
      </c>
      <c r="AK46427" s="94">
        <v>224</v>
      </c>
      <c r="AO46427" s="94">
        <v>0</v>
      </c>
      <c r="AP46427" s="94">
        <v>0</v>
      </c>
      <c r="AS46427" s="94">
        <v>1213</v>
      </c>
    </row>
    <row r="46428" spans="1:45">
      <c r="A46428" s="85" t="s">
        <v>146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81</v>
      </c>
      <c r="G46428" s="89" t="s">
        <v>382</v>
      </c>
      <c r="J46428" s="94">
        <v>1206</v>
      </c>
      <c r="K46428" s="94">
        <v>1206</v>
      </c>
      <c r="P46428" s="94">
        <v>1206</v>
      </c>
      <c r="Q46428" s="94">
        <v>1206</v>
      </c>
      <c r="R46428" s="94">
        <v>988</v>
      </c>
      <c r="S46428" s="94">
        <v>218</v>
      </c>
      <c r="W46428" s="94">
        <v>0</v>
      </c>
      <c r="X46428" s="94">
        <v>0</v>
      </c>
      <c r="AJ46428" s="94">
        <v>988</v>
      </c>
      <c r="AK46428" s="94">
        <v>218</v>
      </c>
      <c r="AO46428" s="94">
        <v>0</v>
      </c>
      <c r="AP46428" s="94">
        <v>0</v>
      </c>
      <c r="AS46428" s="94">
        <v>1206</v>
      </c>
    </row>
    <row r="46429" spans="1:45">
      <c r="A46429" s="85" t="s">
        <v>146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81</v>
      </c>
      <c r="G46429" s="89" t="s">
        <v>382</v>
      </c>
      <c r="J46429" s="94">
        <v>1127</v>
      </c>
      <c r="K46429" s="94">
        <v>1127</v>
      </c>
      <c r="P46429" s="94">
        <v>1127</v>
      </c>
      <c r="Q46429" s="94">
        <v>1127</v>
      </c>
      <c r="R46429" s="94">
        <v>913</v>
      </c>
      <c r="S46429" s="94">
        <v>214</v>
      </c>
      <c r="W46429" s="94">
        <v>0</v>
      </c>
      <c r="X46429" s="94">
        <v>0</v>
      </c>
      <c r="AJ46429" s="94">
        <v>913</v>
      </c>
      <c r="AK46429" s="94">
        <v>214</v>
      </c>
      <c r="AO46429" s="94">
        <v>0</v>
      </c>
      <c r="AP46429" s="94">
        <v>0</v>
      </c>
      <c r="AS46429" s="94">
        <v>1127</v>
      </c>
    </row>
    <row r="46430" spans="1:45">
      <c r="A46430" s="85" t="s">
        <v>146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81</v>
      </c>
      <c r="G46430" s="89" t="s">
        <v>382</v>
      </c>
      <c r="J46430" s="94">
        <v>1205</v>
      </c>
      <c r="K46430" s="94">
        <v>1205</v>
      </c>
      <c r="P46430" s="94">
        <v>1205</v>
      </c>
      <c r="Q46430" s="94">
        <v>1205</v>
      </c>
      <c r="R46430" s="94">
        <v>995</v>
      </c>
      <c r="S46430" s="94">
        <v>210</v>
      </c>
      <c r="W46430" s="94">
        <v>0</v>
      </c>
      <c r="X46430" s="94">
        <v>0</v>
      </c>
      <c r="AJ46430" s="94">
        <v>995</v>
      </c>
      <c r="AK46430" s="94">
        <v>210</v>
      </c>
      <c r="AO46430" s="94">
        <v>0</v>
      </c>
      <c r="AP46430" s="94">
        <v>0</v>
      </c>
      <c r="AS46430" s="94">
        <v>1205</v>
      </c>
    </row>
    <row r="46431" spans="1:45">
      <c r="A46431" s="85" t="s">
        <v>146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81</v>
      </c>
      <c r="G46431" s="89" t="s">
        <v>382</v>
      </c>
      <c r="J46431" s="94">
        <v>1234</v>
      </c>
      <c r="K46431" s="94">
        <v>1234</v>
      </c>
      <c r="P46431" s="94">
        <v>1234</v>
      </c>
      <c r="Q46431" s="94">
        <v>1234</v>
      </c>
      <c r="R46431" s="94">
        <v>1027</v>
      </c>
      <c r="S46431" s="94">
        <v>207</v>
      </c>
      <c r="W46431" s="94">
        <v>0</v>
      </c>
      <c r="X46431" s="94">
        <v>0</v>
      </c>
      <c r="AJ46431" s="94">
        <v>1027</v>
      </c>
      <c r="AK46431" s="94">
        <v>207</v>
      </c>
      <c r="AO46431" s="94">
        <v>0</v>
      </c>
      <c r="AP46431" s="94">
        <v>0</v>
      </c>
      <c r="AS46431" s="94">
        <v>1234</v>
      </c>
    </row>
    <row r="46432" spans="1:45">
      <c r="A46432" s="85" t="s">
        <v>146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81</v>
      </c>
      <c r="G46432" s="89" t="s">
        <v>382</v>
      </c>
      <c r="J46432" s="94">
        <v>1259</v>
      </c>
      <c r="K46432" s="94">
        <v>1259</v>
      </c>
      <c r="P46432" s="94">
        <v>1259</v>
      </c>
      <c r="Q46432" s="94">
        <v>1259</v>
      </c>
      <c r="R46432" s="94">
        <v>1052</v>
      </c>
      <c r="S46432" s="94">
        <v>207</v>
      </c>
      <c r="W46432" s="94">
        <v>0</v>
      </c>
      <c r="X46432" s="94">
        <v>0</v>
      </c>
      <c r="AJ46432" s="94">
        <v>1052</v>
      </c>
      <c r="AK46432" s="94">
        <v>207</v>
      </c>
      <c r="AO46432" s="94">
        <v>0</v>
      </c>
      <c r="AP46432" s="94">
        <v>0</v>
      </c>
      <c r="AS46432" s="94">
        <v>1259</v>
      </c>
    </row>
    <row r="46433" spans="1:45">
      <c r="A46433" s="85" t="s">
        <v>146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81</v>
      </c>
      <c r="G46433" s="89" t="s">
        <v>382</v>
      </c>
      <c r="J46433" s="94">
        <v>1265</v>
      </c>
      <c r="K46433" s="94">
        <v>1265</v>
      </c>
      <c r="P46433" s="94">
        <v>1265</v>
      </c>
      <c r="Q46433" s="94">
        <v>1265</v>
      </c>
      <c r="R46433" s="94">
        <v>1059</v>
      </c>
      <c r="S46433" s="94">
        <v>206</v>
      </c>
      <c r="W46433" s="94">
        <v>0</v>
      </c>
      <c r="X46433" s="94">
        <v>0</v>
      </c>
      <c r="AJ46433" s="94">
        <v>1059</v>
      </c>
      <c r="AK46433" s="94">
        <v>206</v>
      </c>
      <c r="AO46433" s="94">
        <v>0</v>
      </c>
      <c r="AP46433" s="94">
        <v>0</v>
      </c>
      <c r="AS46433" s="94">
        <v>1265</v>
      </c>
    </row>
    <row r="46434" spans="1:45">
      <c r="A46434" s="85" t="s">
        <v>146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81</v>
      </c>
      <c r="G46434" s="89" t="s">
        <v>382</v>
      </c>
      <c r="J46434" s="94">
        <v>1408</v>
      </c>
      <c r="K46434" s="94">
        <v>1408</v>
      </c>
      <c r="P46434" s="94">
        <v>1408</v>
      </c>
      <c r="Q46434" s="94">
        <v>1408</v>
      </c>
      <c r="R46434" s="94">
        <v>1200</v>
      </c>
      <c r="S46434" s="94">
        <v>208</v>
      </c>
      <c r="W46434" s="94">
        <v>0</v>
      </c>
      <c r="X46434" s="94">
        <v>0</v>
      </c>
      <c r="AJ46434" s="94">
        <v>1200</v>
      </c>
      <c r="AK46434" s="94">
        <v>208</v>
      </c>
      <c r="AO46434" s="94">
        <v>0</v>
      </c>
      <c r="AP46434" s="94">
        <v>0</v>
      </c>
      <c r="AS46434" s="94">
        <v>1408</v>
      </c>
    </row>
    <row r="46435" spans="1:45">
      <c r="A46435" s="85" t="s">
        <v>146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81</v>
      </c>
      <c r="G46435" s="89" t="s">
        <v>382</v>
      </c>
      <c r="J46435" s="94">
        <v>1416</v>
      </c>
      <c r="K46435" s="94">
        <v>1416</v>
      </c>
      <c r="P46435" s="94">
        <v>1416</v>
      </c>
      <c r="Q46435" s="94">
        <v>1416</v>
      </c>
      <c r="R46435" s="94">
        <v>1207</v>
      </c>
      <c r="S46435" s="94">
        <v>209</v>
      </c>
      <c r="W46435" s="94">
        <v>0</v>
      </c>
      <c r="X46435" s="94">
        <v>0</v>
      </c>
      <c r="AJ46435" s="94">
        <v>1207</v>
      </c>
      <c r="AK46435" s="94">
        <v>209</v>
      </c>
      <c r="AO46435" s="94">
        <v>0</v>
      </c>
      <c r="AP46435" s="94">
        <v>0</v>
      </c>
      <c r="AS46435" s="94">
        <v>1416</v>
      </c>
    </row>
    <row r="46436" spans="1:45">
      <c r="A46436" s="85" t="s">
        <v>146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81</v>
      </c>
      <c r="G46436" s="89" t="s">
        <v>382</v>
      </c>
      <c r="J46436" s="94">
        <v>1463</v>
      </c>
      <c r="K46436" s="94">
        <v>1463</v>
      </c>
      <c r="P46436" s="94">
        <v>1463</v>
      </c>
      <c r="Q46436" s="94">
        <v>1463</v>
      </c>
      <c r="R46436" s="94">
        <v>1253</v>
      </c>
      <c r="S46436" s="94">
        <v>210</v>
      </c>
      <c r="W46436" s="94">
        <v>0</v>
      </c>
      <c r="X46436" s="94">
        <v>0</v>
      </c>
      <c r="AJ46436" s="94">
        <v>1253</v>
      </c>
      <c r="AK46436" s="94">
        <v>210</v>
      </c>
      <c r="AO46436" s="94">
        <v>0</v>
      </c>
      <c r="AP46436" s="94">
        <v>0</v>
      </c>
      <c r="AS46436" s="94">
        <v>1463</v>
      </c>
    </row>
    <row r="46437" spans="1:45">
      <c r="A46437" s="85" t="s">
        <v>146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81</v>
      </c>
      <c r="G46437" s="89" t="s">
        <v>382</v>
      </c>
      <c r="J46437" s="94">
        <v>1302</v>
      </c>
      <c r="K46437" s="94">
        <v>1302</v>
      </c>
      <c r="P46437" s="94">
        <v>1302</v>
      </c>
      <c r="Q46437" s="94">
        <v>1302</v>
      </c>
      <c r="R46437" s="94">
        <v>1088</v>
      </c>
      <c r="S46437" s="94">
        <v>214</v>
      </c>
      <c r="W46437" s="94">
        <v>0</v>
      </c>
      <c r="X46437" s="94">
        <v>0</v>
      </c>
      <c r="AJ46437" s="94">
        <v>1088</v>
      </c>
      <c r="AK46437" s="94">
        <v>214</v>
      </c>
      <c r="AO46437" s="94">
        <v>0</v>
      </c>
      <c r="AP46437" s="94">
        <v>0</v>
      </c>
      <c r="AS46437" s="94">
        <v>1302</v>
      </c>
    </row>
    <row r="46438" spans="1:45">
      <c r="A46438" s="85" t="s">
        <v>146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81</v>
      </c>
      <c r="G46438" s="89" t="s">
        <v>382</v>
      </c>
      <c r="J46438" s="94">
        <v>1199</v>
      </c>
      <c r="K46438" s="94">
        <v>1199</v>
      </c>
      <c r="P46438" s="94">
        <v>1199</v>
      </c>
      <c r="Q46438" s="94">
        <v>1199</v>
      </c>
      <c r="R46438" s="94">
        <v>986</v>
      </c>
      <c r="S46438" s="94">
        <v>213</v>
      </c>
      <c r="W46438" s="94">
        <v>0</v>
      </c>
      <c r="X46438" s="94">
        <v>0</v>
      </c>
      <c r="AJ46438" s="94">
        <v>986</v>
      </c>
      <c r="AK46438" s="94">
        <v>213</v>
      </c>
      <c r="AO46438" s="94">
        <v>0</v>
      </c>
      <c r="AP46438" s="94">
        <v>0</v>
      </c>
      <c r="AS46438" s="94">
        <v>1199</v>
      </c>
    </row>
    <row r="46439" spans="1:45">
      <c r="A46439" s="85" t="s">
        <v>146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81</v>
      </c>
      <c r="G46439" s="89" t="s">
        <v>382</v>
      </c>
      <c r="J46439" s="94">
        <v>1176</v>
      </c>
      <c r="K46439" s="94">
        <v>1176</v>
      </c>
      <c r="P46439" s="94">
        <v>1176</v>
      </c>
      <c r="Q46439" s="94">
        <v>1176</v>
      </c>
      <c r="R46439" s="94">
        <v>959</v>
      </c>
      <c r="S46439" s="94">
        <v>217</v>
      </c>
      <c r="W46439" s="94">
        <v>0</v>
      </c>
      <c r="X46439" s="94">
        <v>0</v>
      </c>
      <c r="AJ46439" s="94">
        <v>959</v>
      </c>
      <c r="AK46439" s="94">
        <v>217</v>
      </c>
      <c r="AO46439" s="94">
        <v>0</v>
      </c>
      <c r="AP46439" s="94">
        <v>0</v>
      </c>
      <c r="AS46439" s="94">
        <v>1176</v>
      </c>
    </row>
    <row r="46440" spans="1:45">
      <c r="A46440" s="85" t="s">
        <v>146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81</v>
      </c>
      <c r="G46440" s="89" t="s">
        <v>382</v>
      </c>
      <c r="J46440" s="94">
        <v>955</v>
      </c>
      <c r="K46440" s="94">
        <v>955</v>
      </c>
      <c r="P46440" s="94">
        <v>955</v>
      </c>
      <c r="Q46440" s="94">
        <v>955</v>
      </c>
      <c r="R46440" s="94">
        <v>738</v>
      </c>
      <c r="S46440" s="94">
        <v>217</v>
      </c>
      <c r="W46440" s="94">
        <v>0</v>
      </c>
      <c r="X46440" s="94">
        <v>0</v>
      </c>
      <c r="AJ46440" s="94">
        <v>738</v>
      </c>
      <c r="AK46440" s="94">
        <v>217</v>
      </c>
      <c r="AO46440" s="94">
        <v>0</v>
      </c>
      <c r="AP46440" s="94">
        <v>0</v>
      </c>
      <c r="AS46440" s="94">
        <v>955</v>
      </c>
    </row>
    <row r="46441" spans="1:45">
      <c r="A46441" s="85" t="s">
        <v>146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81</v>
      </c>
      <c r="G46441" s="89" t="s">
        <v>382</v>
      </c>
      <c r="J46441" s="94">
        <v>849</v>
      </c>
      <c r="K46441" s="94">
        <v>849</v>
      </c>
      <c r="P46441" s="94">
        <v>849</v>
      </c>
      <c r="Q46441" s="94">
        <v>849</v>
      </c>
      <c r="R46441" s="94">
        <v>632</v>
      </c>
      <c r="S46441" s="94">
        <v>217</v>
      </c>
      <c r="W46441" s="94">
        <v>0</v>
      </c>
      <c r="X46441" s="94">
        <v>0</v>
      </c>
      <c r="AJ46441" s="94">
        <v>632</v>
      </c>
      <c r="AK46441" s="94">
        <v>217</v>
      </c>
      <c r="AO46441" s="94">
        <v>0</v>
      </c>
      <c r="AP46441" s="94">
        <v>0</v>
      </c>
      <c r="AS46441" s="94">
        <v>849</v>
      </c>
    </row>
    <row r="46442" spans="1:45">
      <c r="A46442" s="85" t="s">
        <v>146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81</v>
      </c>
      <c r="G46442" s="89" t="s">
        <v>382</v>
      </c>
      <c r="J46442" s="94">
        <v>850</v>
      </c>
      <c r="K46442" s="94">
        <v>850</v>
      </c>
      <c r="P46442" s="94">
        <v>850</v>
      </c>
      <c r="Q46442" s="94">
        <v>850</v>
      </c>
      <c r="R46442" s="94">
        <v>632</v>
      </c>
      <c r="S46442" s="94">
        <v>218</v>
      </c>
      <c r="W46442" s="94">
        <v>0</v>
      </c>
      <c r="X46442" s="94">
        <v>0</v>
      </c>
      <c r="AJ46442" s="94">
        <v>632</v>
      </c>
      <c r="AK46442" s="94">
        <v>218</v>
      </c>
      <c r="AO46442" s="94">
        <v>0</v>
      </c>
      <c r="AP46442" s="94">
        <v>0</v>
      </c>
      <c r="AS46442" s="94">
        <v>850</v>
      </c>
    </row>
    <row r="46443" spans="1:45">
      <c r="A46443" s="85" t="s">
        <v>146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81</v>
      </c>
      <c r="G46443" s="89" t="s">
        <v>382</v>
      </c>
      <c r="J46443" s="94">
        <v>845</v>
      </c>
      <c r="K46443" s="94">
        <v>845</v>
      </c>
      <c r="P46443" s="94">
        <v>845</v>
      </c>
      <c r="Q46443" s="94">
        <v>845</v>
      </c>
      <c r="R46443" s="94">
        <v>625</v>
      </c>
      <c r="S46443" s="94">
        <v>220</v>
      </c>
      <c r="W46443" s="94">
        <v>0</v>
      </c>
      <c r="X46443" s="94">
        <v>0</v>
      </c>
      <c r="AJ46443" s="94">
        <v>625</v>
      </c>
      <c r="AK46443" s="94">
        <v>220</v>
      </c>
      <c r="AO46443" s="94">
        <v>0</v>
      </c>
      <c r="AP46443" s="94">
        <v>0</v>
      </c>
      <c r="AS46443" s="94">
        <v>845</v>
      </c>
    </row>
    <row r="46444" spans="1:45">
      <c r="A46444" s="85" t="s">
        <v>146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81</v>
      </c>
      <c r="G46444" s="89" t="s">
        <v>382</v>
      </c>
      <c r="J46444" s="94">
        <v>796</v>
      </c>
      <c r="K46444" s="94">
        <v>796</v>
      </c>
      <c r="P46444" s="94">
        <v>796</v>
      </c>
      <c r="Q46444" s="94">
        <v>796</v>
      </c>
      <c r="R46444" s="94">
        <v>575</v>
      </c>
      <c r="S46444" s="94">
        <v>221</v>
      </c>
      <c r="W46444" s="94">
        <v>0</v>
      </c>
      <c r="X46444" s="94">
        <v>0</v>
      </c>
      <c r="AJ46444" s="94">
        <v>575</v>
      </c>
      <c r="AK46444" s="94">
        <v>221</v>
      </c>
      <c r="AO46444" s="94">
        <v>0</v>
      </c>
      <c r="AP46444" s="94">
        <v>0</v>
      </c>
      <c r="AS46444" s="94">
        <v>796</v>
      </c>
    </row>
    <row r="46445" spans="1:45">
      <c r="A46445" s="85" t="s">
        <v>146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81</v>
      </c>
      <c r="G46445" s="89" t="s">
        <v>382</v>
      </c>
      <c r="J46445" s="94">
        <v>759</v>
      </c>
      <c r="K46445" s="94">
        <v>759</v>
      </c>
      <c r="P46445" s="94">
        <v>759</v>
      </c>
      <c r="Q46445" s="94">
        <v>759</v>
      </c>
      <c r="R46445" s="94">
        <v>538</v>
      </c>
      <c r="S46445" s="94">
        <v>221</v>
      </c>
      <c r="W46445" s="94">
        <v>0</v>
      </c>
      <c r="X46445" s="94">
        <v>0</v>
      </c>
      <c r="AJ46445" s="94">
        <v>538</v>
      </c>
      <c r="AK46445" s="94">
        <v>221</v>
      </c>
      <c r="AO46445" s="94">
        <v>0</v>
      </c>
      <c r="AP46445" s="94">
        <v>0</v>
      </c>
      <c r="AS46445" s="94">
        <v>759</v>
      </c>
    </row>
    <row r="46446" spans="1:45">
      <c r="A46446" s="85" t="s">
        <v>146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81</v>
      </c>
      <c r="G46446" s="89" t="s">
        <v>382</v>
      </c>
      <c r="J46446" s="94">
        <v>755</v>
      </c>
      <c r="K46446" s="94">
        <v>755</v>
      </c>
      <c r="P46446" s="94">
        <v>755</v>
      </c>
      <c r="Q46446" s="94">
        <v>755</v>
      </c>
      <c r="R46446" s="94">
        <v>534</v>
      </c>
      <c r="S46446" s="94">
        <v>221</v>
      </c>
      <c r="W46446" s="94">
        <v>0</v>
      </c>
      <c r="X46446" s="94">
        <v>0</v>
      </c>
      <c r="AJ46446" s="94">
        <v>534</v>
      </c>
      <c r="AK46446" s="94">
        <v>221</v>
      </c>
      <c r="AO46446" s="94">
        <v>0</v>
      </c>
      <c r="AP46446" s="94">
        <v>0</v>
      </c>
      <c r="AS46446" s="94">
        <v>755</v>
      </c>
    </row>
    <row r="46447" spans="1:45">
      <c r="A46447" s="85" t="s">
        <v>146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81</v>
      </c>
      <c r="G46447" s="89" t="s">
        <v>382</v>
      </c>
      <c r="J46447" s="94">
        <v>747</v>
      </c>
      <c r="K46447" s="94">
        <v>747</v>
      </c>
      <c r="P46447" s="94">
        <v>747</v>
      </c>
      <c r="Q46447" s="94">
        <v>747</v>
      </c>
      <c r="R46447" s="94">
        <v>524</v>
      </c>
      <c r="S46447" s="94">
        <v>223</v>
      </c>
      <c r="W46447" s="94">
        <v>0</v>
      </c>
      <c r="X46447" s="94">
        <v>0</v>
      </c>
      <c r="AJ46447" s="94">
        <v>524</v>
      </c>
      <c r="AK46447" s="94">
        <v>223</v>
      </c>
      <c r="AO46447" s="94">
        <v>0</v>
      </c>
      <c r="AP46447" s="94">
        <v>0</v>
      </c>
      <c r="AS46447" s="94">
        <v>747</v>
      </c>
    </row>
    <row r="46448" spans="1:45">
      <c r="A46448" s="85" t="s">
        <v>146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81</v>
      </c>
      <c r="G46448" s="89" t="s">
        <v>382</v>
      </c>
      <c r="J46448" s="94">
        <v>713</v>
      </c>
      <c r="K46448" s="94">
        <v>713</v>
      </c>
      <c r="P46448" s="94">
        <v>713</v>
      </c>
      <c r="Q46448" s="94">
        <v>713</v>
      </c>
      <c r="R46448" s="94">
        <v>489</v>
      </c>
      <c r="S46448" s="94">
        <v>224</v>
      </c>
      <c r="W46448" s="94">
        <v>0</v>
      </c>
      <c r="X46448" s="94">
        <v>0</v>
      </c>
      <c r="AJ46448" s="94">
        <v>489</v>
      </c>
      <c r="AK46448" s="94">
        <v>224</v>
      </c>
      <c r="AO46448" s="94">
        <v>0</v>
      </c>
      <c r="AP46448" s="94">
        <v>0</v>
      </c>
      <c r="AS46448" s="94">
        <v>713</v>
      </c>
    </row>
    <row r="46449" spans="1:45">
      <c r="A46449" s="85" t="s">
        <v>146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81</v>
      </c>
      <c r="G46449" s="89" t="s">
        <v>382</v>
      </c>
      <c r="J46449" s="94">
        <v>828</v>
      </c>
      <c r="K46449" s="94">
        <v>828</v>
      </c>
      <c r="P46449" s="94">
        <v>828</v>
      </c>
      <c r="Q46449" s="94">
        <v>828</v>
      </c>
      <c r="R46449" s="94">
        <v>604</v>
      </c>
      <c r="S46449" s="94">
        <v>224</v>
      </c>
      <c r="W46449" s="94">
        <v>0</v>
      </c>
      <c r="X46449" s="94">
        <v>0</v>
      </c>
      <c r="AJ46449" s="94">
        <v>604</v>
      </c>
      <c r="AK46449" s="94">
        <v>224</v>
      </c>
      <c r="AO46449" s="94">
        <v>0</v>
      </c>
      <c r="AP46449" s="94">
        <v>0</v>
      </c>
      <c r="AS46449" s="94">
        <v>828</v>
      </c>
    </row>
    <row r="46450" spans="1:45">
      <c r="A46450" s="85" t="s">
        <v>146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81</v>
      </c>
      <c r="G46450" s="89" t="s">
        <v>382</v>
      </c>
      <c r="J46450" s="94">
        <v>848</v>
      </c>
      <c r="K46450" s="94">
        <v>848</v>
      </c>
      <c r="P46450" s="94">
        <v>848</v>
      </c>
      <c r="Q46450" s="94">
        <v>848</v>
      </c>
      <c r="R46450" s="94">
        <v>625</v>
      </c>
      <c r="S46450" s="94">
        <v>223</v>
      </c>
      <c r="W46450" s="94">
        <v>0</v>
      </c>
      <c r="X46450" s="94">
        <v>0</v>
      </c>
      <c r="AJ46450" s="94">
        <v>625</v>
      </c>
      <c r="AK46450" s="94">
        <v>223</v>
      </c>
      <c r="AO46450" s="94">
        <v>0</v>
      </c>
      <c r="AP46450" s="94">
        <v>0</v>
      </c>
      <c r="AS46450" s="94">
        <v>848</v>
      </c>
    </row>
    <row r="46451" spans="1:45">
      <c r="A46451" s="85" t="s">
        <v>146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81</v>
      </c>
      <c r="G46451" s="89" t="s">
        <v>382</v>
      </c>
      <c r="J46451" s="94">
        <v>924</v>
      </c>
      <c r="K46451" s="94">
        <v>924</v>
      </c>
      <c r="P46451" s="94">
        <v>924</v>
      </c>
      <c r="Q46451" s="94">
        <v>924</v>
      </c>
      <c r="R46451" s="94">
        <v>702</v>
      </c>
      <c r="S46451" s="94">
        <v>222</v>
      </c>
      <c r="W46451" s="94">
        <v>0</v>
      </c>
      <c r="X46451" s="94">
        <v>0</v>
      </c>
      <c r="AJ46451" s="94">
        <v>702</v>
      </c>
      <c r="AK46451" s="94">
        <v>222</v>
      </c>
      <c r="AO46451" s="94">
        <v>0</v>
      </c>
      <c r="AP46451" s="94">
        <v>0</v>
      </c>
      <c r="AS46451" s="94">
        <v>924</v>
      </c>
    </row>
    <row r="46452" spans="1:45">
      <c r="A46452" s="85" t="s">
        <v>146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81</v>
      </c>
      <c r="G46452" s="89" t="s">
        <v>382</v>
      </c>
      <c r="J46452" s="94">
        <v>871</v>
      </c>
      <c r="K46452" s="94">
        <v>871</v>
      </c>
      <c r="P46452" s="94">
        <v>871</v>
      </c>
      <c r="Q46452" s="94">
        <v>871</v>
      </c>
      <c r="R46452" s="94">
        <v>652</v>
      </c>
      <c r="S46452" s="94">
        <v>219</v>
      </c>
      <c r="W46452" s="94">
        <v>0</v>
      </c>
      <c r="X46452" s="94">
        <v>0</v>
      </c>
      <c r="AJ46452" s="94">
        <v>652</v>
      </c>
      <c r="AK46452" s="94">
        <v>219</v>
      </c>
      <c r="AO46452" s="94">
        <v>0</v>
      </c>
      <c r="AP46452" s="94">
        <v>0</v>
      </c>
      <c r="AS46452" s="94">
        <v>871</v>
      </c>
    </row>
    <row r="46453" spans="1:45">
      <c r="A46453" s="85" t="s">
        <v>146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81</v>
      </c>
      <c r="G46453" s="89" t="s">
        <v>382</v>
      </c>
      <c r="J46453" s="94">
        <v>817</v>
      </c>
      <c r="K46453" s="94">
        <v>817</v>
      </c>
      <c r="P46453" s="94">
        <v>817</v>
      </c>
      <c r="Q46453" s="94">
        <v>817</v>
      </c>
      <c r="R46453" s="94">
        <v>603</v>
      </c>
      <c r="S46453" s="94">
        <v>214</v>
      </c>
      <c r="W46453" s="94">
        <v>0</v>
      </c>
      <c r="X46453" s="94">
        <v>0</v>
      </c>
      <c r="AJ46453" s="94">
        <v>603</v>
      </c>
      <c r="AK46453" s="94">
        <v>214</v>
      </c>
      <c r="AO46453" s="94">
        <v>0</v>
      </c>
      <c r="AP46453" s="94">
        <v>0</v>
      </c>
      <c r="AS46453" s="94">
        <v>817</v>
      </c>
    </row>
    <row r="46454" spans="1:45">
      <c r="A46454" s="85" t="s">
        <v>146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81</v>
      </c>
      <c r="G46454" s="89" t="s">
        <v>382</v>
      </c>
      <c r="J46454" s="94">
        <v>1024</v>
      </c>
      <c r="K46454" s="94">
        <v>1024</v>
      </c>
      <c r="P46454" s="94">
        <v>1024</v>
      </c>
      <c r="Q46454" s="94">
        <v>1024</v>
      </c>
      <c r="R46454" s="94">
        <v>812</v>
      </c>
      <c r="S46454" s="94">
        <v>212</v>
      </c>
      <c r="W46454" s="94">
        <v>0</v>
      </c>
      <c r="X46454" s="94">
        <v>0</v>
      </c>
      <c r="AJ46454" s="94">
        <v>812</v>
      </c>
      <c r="AK46454" s="94">
        <v>212</v>
      </c>
      <c r="AO46454" s="94">
        <v>0</v>
      </c>
      <c r="AP46454" s="94">
        <v>0</v>
      </c>
      <c r="AS46454" s="94">
        <v>1024</v>
      </c>
    </row>
    <row r="46455" spans="1:45">
      <c r="A46455" s="85" t="s">
        <v>146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81</v>
      </c>
      <c r="G46455" s="89" t="s">
        <v>382</v>
      </c>
      <c r="J46455" s="94">
        <v>955</v>
      </c>
      <c r="K46455" s="94">
        <v>955</v>
      </c>
      <c r="P46455" s="94">
        <v>955</v>
      </c>
      <c r="Q46455" s="94">
        <v>955</v>
      </c>
      <c r="R46455" s="94">
        <v>744</v>
      </c>
      <c r="S46455" s="94">
        <v>211</v>
      </c>
      <c r="W46455" s="94">
        <v>0</v>
      </c>
      <c r="X46455" s="94">
        <v>0</v>
      </c>
      <c r="AJ46455" s="94">
        <v>744</v>
      </c>
      <c r="AK46455" s="94">
        <v>211</v>
      </c>
      <c r="AO46455" s="94">
        <v>0</v>
      </c>
      <c r="AP46455" s="94">
        <v>0</v>
      </c>
      <c r="AS46455" s="94">
        <v>955</v>
      </c>
    </row>
    <row r="46456" spans="1:45">
      <c r="A46456" s="85" t="s">
        <v>146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81</v>
      </c>
      <c r="G46456" s="89" t="s">
        <v>382</v>
      </c>
      <c r="J46456" s="94">
        <v>1017</v>
      </c>
      <c r="K46456" s="94">
        <v>1017</v>
      </c>
      <c r="P46456" s="94">
        <v>1017</v>
      </c>
      <c r="Q46456" s="94">
        <v>1017</v>
      </c>
      <c r="R46456" s="94">
        <v>809</v>
      </c>
      <c r="S46456" s="94">
        <v>208</v>
      </c>
      <c r="W46456" s="94">
        <v>0</v>
      </c>
      <c r="X46456" s="94">
        <v>0</v>
      </c>
      <c r="AJ46456" s="94">
        <v>809</v>
      </c>
      <c r="AK46456" s="94">
        <v>208</v>
      </c>
      <c r="AO46456" s="94">
        <v>0</v>
      </c>
      <c r="AP46456" s="94">
        <v>0</v>
      </c>
      <c r="AS46456" s="94">
        <v>1017</v>
      </c>
    </row>
    <row r="46457" spans="1:45">
      <c r="A46457" s="85" t="s">
        <v>146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81</v>
      </c>
      <c r="G46457" s="89" t="s">
        <v>382</v>
      </c>
      <c r="J46457" s="94">
        <v>982</v>
      </c>
      <c r="K46457" s="94">
        <v>982</v>
      </c>
      <c r="P46457" s="94">
        <v>982</v>
      </c>
      <c r="Q46457" s="94">
        <v>982</v>
      </c>
      <c r="R46457" s="94">
        <v>773</v>
      </c>
      <c r="S46457" s="94">
        <v>209</v>
      </c>
      <c r="W46457" s="94">
        <v>0</v>
      </c>
      <c r="X46457" s="94">
        <v>0</v>
      </c>
      <c r="AJ46457" s="94">
        <v>773</v>
      </c>
      <c r="AK46457" s="94">
        <v>209</v>
      </c>
      <c r="AO46457" s="94">
        <v>0</v>
      </c>
      <c r="AP46457" s="94">
        <v>0</v>
      </c>
      <c r="AS46457" s="94">
        <v>982</v>
      </c>
    </row>
    <row r="46458" spans="1:45">
      <c r="A46458" s="85" t="s">
        <v>146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81</v>
      </c>
      <c r="G46458" s="89" t="s">
        <v>382</v>
      </c>
      <c r="J46458" s="94">
        <v>1049</v>
      </c>
      <c r="K46458" s="94">
        <v>1049</v>
      </c>
      <c r="P46458" s="94">
        <v>1049</v>
      </c>
      <c r="Q46458" s="94">
        <v>1049</v>
      </c>
      <c r="R46458" s="94">
        <v>837</v>
      </c>
      <c r="S46458" s="94">
        <v>212</v>
      </c>
      <c r="W46458" s="94">
        <v>0</v>
      </c>
      <c r="X46458" s="94">
        <v>0</v>
      </c>
      <c r="AJ46458" s="94">
        <v>837</v>
      </c>
      <c r="AK46458" s="94">
        <v>212</v>
      </c>
      <c r="AO46458" s="94">
        <v>0</v>
      </c>
      <c r="AP46458" s="94">
        <v>0</v>
      </c>
      <c r="AS46458" s="94">
        <v>1049</v>
      </c>
    </row>
    <row r="46459" spans="1:45">
      <c r="A46459" s="85" t="s">
        <v>146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81</v>
      </c>
      <c r="G46459" s="89" t="s">
        <v>382</v>
      </c>
      <c r="J46459" s="94">
        <v>1179</v>
      </c>
      <c r="K46459" s="94">
        <v>1179</v>
      </c>
      <c r="P46459" s="94">
        <v>1179</v>
      </c>
      <c r="Q46459" s="94">
        <v>1179</v>
      </c>
      <c r="R46459" s="94">
        <v>969</v>
      </c>
      <c r="S46459" s="94">
        <v>210</v>
      </c>
      <c r="W46459" s="94">
        <v>0</v>
      </c>
      <c r="X46459" s="94">
        <v>0</v>
      </c>
      <c r="AJ46459" s="94">
        <v>969</v>
      </c>
      <c r="AK46459" s="94">
        <v>210</v>
      </c>
      <c r="AO46459" s="94">
        <v>0</v>
      </c>
      <c r="AP46459" s="94">
        <v>0</v>
      </c>
      <c r="AS46459" s="94">
        <v>1179</v>
      </c>
    </row>
    <row r="46460" spans="1:45">
      <c r="A46460" s="85" t="s">
        <v>146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81</v>
      </c>
      <c r="G46460" s="89" t="s">
        <v>382</v>
      </c>
      <c r="J46460" s="94">
        <v>1097</v>
      </c>
      <c r="K46460" s="94">
        <v>1097</v>
      </c>
      <c r="P46460" s="94">
        <v>1097</v>
      </c>
      <c r="Q46460" s="94">
        <v>1097</v>
      </c>
      <c r="R46460" s="94">
        <v>886</v>
      </c>
      <c r="S46460" s="94">
        <v>211</v>
      </c>
      <c r="W46460" s="94">
        <v>0</v>
      </c>
      <c r="X46460" s="94">
        <v>0</v>
      </c>
      <c r="AJ46460" s="94">
        <v>886</v>
      </c>
      <c r="AK46460" s="94">
        <v>211</v>
      </c>
      <c r="AO46460" s="94">
        <v>0</v>
      </c>
      <c r="AP46460" s="94">
        <v>0</v>
      </c>
      <c r="AS46460" s="94">
        <v>1097</v>
      </c>
    </row>
    <row r="46461" spans="1:45">
      <c r="A46461" s="85" t="s">
        <v>146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81</v>
      </c>
      <c r="G46461" s="89" t="s">
        <v>382</v>
      </c>
      <c r="J46461" s="94">
        <v>838</v>
      </c>
      <c r="K46461" s="94">
        <v>838</v>
      </c>
      <c r="P46461" s="94">
        <v>838</v>
      </c>
      <c r="Q46461" s="94">
        <v>838</v>
      </c>
      <c r="R46461" s="94">
        <v>626</v>
      </c>
      <c r="S46461" s="94">
        <v>212</v>
      </c>
      <c r="W46461" s="94">
        <v>0</v>
      </c>
      <c r="X46461" s="94">
        <v>0</v>
      </c>
      <c r="AJ46461" s="94">
        <v>626</v>
      </c>
      <c r="AK46461" s="94">
        <v>212</v>
      </c>
      <c r="AO46461" s="94">
        <v>0</v>
      </c>
      <c r="AP46461" s="94">
        <v>0</v>
      </c>
      <c r="AS46461" s="94">
        <v>838</v>
      </c>
    </row>
    <row r="46462" spans="1:45">
      <c r="A46462" s="85" t="s">
        <v>146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81</v>
      </c>
      <c r="G46462" s="89" t="s">
        <v>382</v>
      </c>
      <c r="J46462" s="94">
        <v>819</v>
      </c>
      <c r="K46462" s="94">
        <v>819</v>
      </c>
      <c r="P46462" s="94">
        <v>819</v>
      </c>
      <c r="Q46462" s="94">
        <v>819</v>
      </c>
      <c r="R46462" s="94">
        <v>603</v>
      </c>
      <c r="S46462" s="94">
        <v>216</v>
      </c>
      <c r="W46462" s="94">
        <v>0</v>
      </c>
      <c r="X46462" s="94">
        <v>0</v>
      </c>
      <c r="AJ46462" s="94">
        <v>603</v>
      </c>
      <c r="AK46462" s="94">
        <v>216</v>
      </c>
      <c r="AO46462" s="94">
        <v>0</v>
      </c>
      <c r="AP46462" s="94">
        <v>0</v>
      </c>
      <c r="AS46462" s="94">
        <v>819</v>
      </c>
    </row>
    <row r="46463" spans="1:45">
      <c r="A46463" s="85" t="s">
        <v>146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81</v>
      </c>
      <c r="G46463" s="89" t="s">
        <v>382</v>
      </c>
      <c r="J46463" s="94">
        <v>942</v>
      </c>
      <c r="K46463" s="94">
        <v>942</v>
      </c>
      <c r="P46463" s="94">
        <v>942</v>
      </c>
      <c r="Q46463" s="94">
        <v>942</v>
      </c>
      <c r="R46463" s="94">
        <v>724</v>
      </c>
      <c r="S46463" s="94">
        <v>218</v>
      </c>
      <c r="W46463" s="94">
        <v>0</v>
      </c>
      <c r="X46463" s="94">
        <v>0</v>
      </c>
      <c r="AJ46463" s="94">
        <v>724</v>
      </c>
      <c r="AK46463" s="94">
        <v>218</v>
      </c>
      <c r="AO46463" s="94">
        <v>0</v>
      </c>
      <c r="AP46463" s="94">
        <v>0</v>
      </c>
      <c r="AS46463" s="94">
        <v>942</v>
      </c>
    </row>
    <row r="46464" spans="1:45">
      <c r="A46464" s="85" t="s">
        <v>146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81</v>
      </c>
      <c r="G46464" s="89" t="s">
        <v>382</v>
      </c>
      <c r="J46464" s="94">
        <v>953</v>
      </c>
      <c r="K46464" s="94">
        <v>953</v>
      </c>
      <c r="P46464" s="94">
        <v>953</v>
      </c>
      <c r="Q46464" s="94">
        <v>953</v>
      </c>
      <c r="R46464" s="94">
        <v>734</v>
      </c>
      <c r="S46464" s="94">
        <v>219</v>
      </c>
      <c r="W46464" s="94">
        <v>0</v>
      </c>
      <c r="X46464" s="94">
        <v>0</v>
      </c>
      <c r="AJ46464" s="94">
        <v>734</v>
      </c>
      <c r="AK46464" s="94">
        <v>219</v>
      </c>
      <c r="AO46464" s="94">
        <v>0</v>
      </c>
      <c r="AP46464" s="94">
        <v>0</v>
      </c>
      <c r="AS46464" s="94">
        <v>953</v>
      </c>
    </row>
    <row r="46465" spans="1:45">
      <c r="A46465" s="85" t="s">
        <v>146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81</v>
      </c>
      <c r="G46465" s="89" t="s">
        <v>382</v>
      </c>
      <c r="J46465" s="94">
        <v>893</v>
      </c>
      <c r="K46465" s="94">
        <v>893</v>
      </c>
      <c r="P46465" s="94">
        <v>893</v>
      </c>
      <c r="Q46465" s="94">
        <v>893</v>
      </c>
      <c r="R46465" s="94">
        <v>674</v>
      </c>
      <c r="S46465" s="94">
        <v>219</v>
      </c>
      <c r="W46465" s="94">
        <v>0</v>
      </c>
      <c r="X46465" s="94">
        <v>0</v>
      </c>
      <c r="AJ46465" s="94">
        <v>674</v>
      </c>
      <c r="AK46465" s="94">
        <v>219</v>
      </c>
      <c r="AO46465" s="94">
        <v>0</v>
      </c>
      <c r="AP46465" s="94">
        <v>0</v>
      </c>
      <c r="AS46465" s="94">
        <v>893</v>
      </c>
    </row>
    <row r="46466" spans="1:45">
      <c r="A46466" s="85" t="s">
        <v>146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81</v>
      </c>
      <c r="G46466" s="89" t="s">
        <v>382</v>
      </c>
      <c r="J46466" s="94">
        <v>894</v>
      </c>
      <c r="K46466" s="94">
        <v>894</v>
      </c>
      <c r="P46466" s="94">
        <v>894</v>
      </c>
      <c r="Q46466" s="94">
        <v>894</v>
      </c>
      <c r="R46466" s="94">
        <v>674</v>
      </c>
      <c r="S46466" s="94">
        <v>220</v>
      </c>
      <c r="W46466" s="94">
        <v>0</v>
      </c>
      <c r="X46466" s="94">
        <v>0</v>
      </c>
      <c r="AJ46466" s="94">
        <v>674</v>
      </c>
      <c r="AK46466" s="94">
        <v>220</v>
      </c>
      <c r="AO46466" s="94">
        <v>0</v>
      </c>
      <c r="AP46466" s="94">
        <v>0</v>
      </c>
      <c r="AS46466" s="94">
        <v>894</v>
      </c>
    </row>
    <row r="46467" spans="1:45">
      <c r="A46467" s="85" t="s">
        <v>146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81</v>
      </c>
      <c r="G46467" s="89" t="s">
        <v>382</v>
      </c>
      <c r="J46467" s="94">
        <v>922</v>
      </c>
      <c r="K46467" s="94">
        <v>922</v>
      </c>
      <c r="P46467" s="94">
        <v>922</v>
      </c>
      <c r="Q46467" s="94">
        <v>922</v>
      </c>
      <c r="R46467" s="94">
        <v>701</v>
      </c>
      <c r="S46467" s="94">
        <v>221</v>
      </c>
      <c r="W46467" s="94">
        <v>0</v>
      </c>
      <c r="X46467" s="94">
        <v>0</v>
      </c>
      <c r="AJ46467" s="94">
        <v>701</v>
      </c>
      <c r="AK46467" s="94">
        <v>221</v>
      </c>
      <c r="AO46467" s="94">
        <v>0</v>
      </c>
      <c r="AP46467" s="94">
        <v>0</v>
      </c>
      <c r="AS46467" s="94">
        <v>922</v>
      </c>
    </row>
    <row r="46468" spans="1:45">
      <c r="A46468" s="85" t="s">
        <v>146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81</v>
      </c>
      <c r="G46468" s="89" t="s">
        <v>382</v>
      </c>
      <c r="J46468" s="94">
        <v>809</v>
      </c>
      <c r="K46468" s="94">
        <v>809</v>
      </c>
      <c r="P46468" s="94">
        <v>809</v>
      </c>
      <c r="Q46468" s="94">
        <v>809</v>
      </c>
      <c r="R46468" s="94">
        <v>588</v>
      </c>
      <c r="S46468" s="94">
        <v>221</v>
      </c>
      <c r="W46468" s="94">
        <v>0</v>
      </c>
      <c r="X46468" s="94">
        <v>0</v>
      </c>
      <c r="AJ46468" s="94">
        <v>588</v>
      </c>
      <c r="AK46468" s="94">
        <v>221</v>
      </c>
      <c r="AO46468" s="94">
        <v>0</v>
      </c>
      <c r="AP46468" s="94">
        <v>0</v>
      </c>
      <c r="AS46468" s="94">
        <v>809</v>
      </c>
    </row>
    <row r="46469" spans="1:45">
      <c r="A46469" s="85" t="s">
        <v>146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81</v>
      </c>
      <c r="G46469" s="89" t="s">
        <v>382</v>
      </c>
      <c r="J46469" s="94">
        <v>759</v>
      </c>
      <c r="K46469" s="94">
        <v>759</v>
      </c>
      <c r="P46469" s="94">
        <v>759</v>
      </c>
      <c r="Q46469" s="94">
        <v>759</v>
      </c>
      <c r="R46469" s="94">
        <v>538</v>
      </c>
      <c r="S46469" s="94">
        <v>221</v>
      </c>
      <c r="W46469" s="94">
        <v>0</v>
      </c>
      <c r="X46469" s="94">
        <v>0</v>
      </c>
      <c r="AJ46469" s="94">
        <v>538</v>
      </c>
      <c r="AK46469" s="94">
        <v>221</v>
      </c>
      <c r="AO46469" s="94">
        <v>0</v>
      </c>
      <c r="AP46469" s="94">
        <v>0</v>
      </c>
      <c r="AS46469" s="94">
        <v>759</v>
      </c>
    </row>
    <row r="46470" spans="1:45">
      <c r="A46470" s="85" t="s">
        <v>146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81</v>
      </c>
      <c r="G46470" s="89" t="s">
        <v>382</v>
      </c>
      <c r="J46470" s="94">
        <v>773</v>
      </c>
      <c r="K46470" s="94">
        <v>773</v>
      </c>
      <c r="P46470" s="94">
        <v>773</v>
      </c>
      <c r="Q46470" s="94">
        <v>773</v>
      </c>
      <c r="R46470" s="94">
        <v>552</v>
      </c>
      <c r="S46470" s="94">
        <v>221</v>
      </c>
      <c r="W46470" s="94">
        <v>0</v>
      </c>
      <c r="X46470" s="94">
        <v>0</v>
      </c>
      <c r="AJ46470" s="94">
        <v>552</v>
      </c>
      <c r="AK46470" s="94">
        <v>221</v>
      </c>
      <c r="AO46470" s="94">
        <v>0</v>
      </c>
      <c r="AP46470" s="94">
        <v>0</v>
      </c>
      <c r="AS46470" s="94">
        <v>773</v>
      </c>
    </row>
    <row r="46471" spans="1:45">
      <c r="A46471" s="85" t="s">
        <v>146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81</v>
      </c>
      <c r="G46471" s="89" t="s">
        <v>382</v>
      </c>
      <c r="J46471" s="94">
        <v>810</v>
      </c>
      <c r="K46471" s="94">
        <v>810</v>
      </c>
      <c r="P46471" s="94">
        <v>810</v>
      </c>
      <c r="Q46471" s="94">
        <v>810</v>
      </c>
      <c r="R46471" s="94">
        <v>586</v>
      </c>
      <c r="S46471" s="94">
        <v>224</v>
      </c>
      <c r="W46471" s="94">
        <v>0</v>
      </c>
      <c r="X46471" s="94">
        <v>0</v>
      </c>
      <c r="AJ46471" s="94">
        <v>586</v>
      </c>
      <c r="AK46471" s="94">
        <v>224</v>
      </c>
      <c r="AO46471" s="94">
        <v>0</v>
      </c>
      <c r="AP46471" s="94">
        <v>0</v>
      </c>
      <c r="AS46471" s="94">
        <v>810</v>
      </c>
    </row>
    <row r="46472" spans="1:45">
      <c r="A46472" s="85" t="s">
        <v>146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81</v>
      </c>
      <c r="G46472" s="89" t="s">
        <v>382</v>
      </c>
      <c r="J46472" s="94">
        <v>839</v>
      </c>
      <c r="K46472" s="94">
        <v>839</v>
      </c>
      <c r="P46472" s="94">
        <v>839</v>
      </c>
      <c r="Q46472" s="94">
        <v>839</v>
      </c>
      <c r="R46472" s="94">
        <v>617</v>
      </c>
      <c r="S46472" s="94">
        <v>222</v>
      </c>
      <c r="W46472" s="94">
        <v>0</v>
      </c>
      <c r="X46472" s="94">
        <v>0</v>
      </c>
      <c r="AJ46472" s="94">
        <v>617</v>
      </c>
      <c r="AK46472" s="94">
        <v>222</v>
      </c>
      <c r="AO46472" s="94">
        <v>0</v>
      </c>
      <c r="AP46472" s="94">
        <v>0</v>
      </c>
      <c r="AS46472" s="94">
        <v>839</v>
      </c>
    </row>
    <row r="46473" spans="1:45">
      <c r="A46473" s="85" t="s">
        <v>146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81</v>
      </c>
      <c r="G46473" s="89" t="s">
        <v>382</v>
      </c>
      <c r="J46473" s="94">
        <v>861</v>
      </c>
      <c r="K46473" s="94">
        <v>861</v>
      </c>
      <c r="P46473" s="94">
        <v>861</v>
      </c>
      <c r="Q46473" s="94">
        <v>861</v>
      </c>
      <c r="R46473" s="94">
        <v>635</v>
      </c>
      <c r="S46473" s="94">
        <v>226</v>
      </c>
      <c r="W46473" s="94">
        <v>0</v>
      </c>
      <c r="X46473" s="94">
        <v>0</v>
      </c>
      <c r="AJ46473" s="94">
        <v>635</v>
      </c>
      <c r="AK46473" s="94">
        <v>226</v>
      </c>
      <c r="AO46473" s="94">
        <v>0</v>
      </c>
      <c r="AP46473" s="94">
        <v>0</v>
      </c>
      <c r="AS46473" s="94">
        <v>861</v>
      </c>
    </row>
    <row r="46474" spans="1:45">
      <c r="A46474" s="85" t="s">
        <v>146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81</v>
      </c>
      <c r="G46474" s="89" t="s">
        <v>382</v>
      </c>
      <c r="J46474" s="94">
        <v>885</v>
      </c>
      <c r="K46474" s="94">
        <v>885</v>
      </c>
      <c r="P46474" s="94">
        <v>885</v>
      </c>
      <c r="Q46474" s="94">
        <v>885</v>
      </c>
      <c r="R46474" s="94">
        <v>662</v>
      </c>
      <c r="S46474" s="94">
        <v>223</v>
      </c>
      <c r="W46474" s="94">
        <v>0</v>
      </c>
      <c r="X46474" s="94">
        <v>0</v>
      </c>
      <c r="AJ46474" s="94">
        <v>662</v>
      </c>
      <c r="AK46474" s="94">
        <v>223</v>
      </c>
      <c r="AO46474" s="94">
        <v>0</v>
      </c>
      <c r="AP46474" s="94">
        <v>0</v>
      </c>
      <c r="AS46474" s="94">
        <v>885</v>
      </c>
    </row>
    <row r="46475" spans="1:45">
      <c r="A46475" s="85" t="s">
        <v>146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81</v>
      </c>
      <c r="G46475" s="89" t="s">
        <v>382</v>
      </c>
      <c r="J46475" s="94">
        <v>1031</v>
      </c>
      <c r="K46475" s="94">
        <v>1031</v>
      </c>
      <c r="P46475" s="94">
        <v>1031</v>
      </c>
      <c r="Q46475" s="94">
        <v>1031</v>
      </c>
      <c r="R46475" s="94">
        <v>811</v>
      </c>
      <c r="S46475" s="94">
        <v>220</v>
      </c>
      <c r="W46475" s="94">
        <v>0</v>
      </c>
      <c r="X46475" s="94">
        <v>0</v>
      </c>
      <c r="AJ46475" s="94">
        <v>811</v>
      </c>
      <c r="AK46475" s="94">
        <v>220</v>
      </c>
      <c r="AO46475" s="94">
        <v>0</v>
      </c>
      <c r="AP46475" s="94">
        <v>0</v>
      </c>
      <c r="AS46475" s="94">
        <v>1031</v>
      </c>
    </row>
    <row r="46476" spans="1:45">
      <c r="A46476" s="85" t="s">
        <v>146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81</v>
      </c>
      <c r="G46476" s="89" t="s">
        <v>382</v>
      </c>
      <c r="J46476" s="94">
        <v>858</v>
      </c>
      <c r="K46476" s="94">
        <v>858</v>
      </c>
      <c r="P46476" s="94">
        <v>858</v>
      </c>
      <c r="Q46476" s="94">
        <v>858</v>
      </c>
      <c r="R46476" s="94">
        <v>637</v>
      </c>
      <c r="S46476" s="94">
        <v>221</v>
      </c>
      <c r="W46476" s="94">
        <v>0</v>
      </c>
      <c r="X46476" s="94">
        <v>0</v>
      </c>
      <c r="AJ46476" s="94">
        <v>637</v>
      </c>
      <c r="AK46476" s="94">
        <v>221</v>
      </c>
      <c r="AO46476" s="94">
        <v>0</v>
      </c>
      <c r="AP46476" s="94">
        <v>0</v>
      </c>
      <c r="AS46476" s="94">
        <v>858</v>
      </c>
    </row>
    <row r="46477" spans="1:45">
      <c r="A46477" s="85" t="s">
        <v>146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81</v>
      </c>
      <c r="G46477" s="89" t="s">
        <v>382</v>
      </c>
      <c r="J46477" s="94">
        <v>929</v>
      </c>
      <c r="K46477" s="94">
        <v>929</v>
      </c>
      <c r="P46477" s="94">
        <v>929</v>
      </c>
      <c r="Q46477" s="94">
        <v>929</v>
      </c>
      <c r="R46477" s="94">
        <v>712</v>
      </c>
      <c r="S46477" s="94">
        <v>217</v>
      </c>
      <c r="W46477" s="94">
        <v>0</v>
      </c>
      <c r="X46477" s="94">
        <v>0</v>
      </c>
      <c r="AJ46477" s="94">
        <v>712</v>
      </c>
      <c r="AK46477" s="94">
        <v>217</v>
      </c>
      <c r="AO46477" s="94">
        <v>0</v>
      </c>
      <c r="AP46477" s="94">
        <v>0</v>
      </c>
      <c r="AS46477" s="94">
        <v>929</v>
      </c>
    </row>
    <row r="46478" spans="1:45">
      <c r="A46478" s="85" t="s">
        <v>146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81</v>
      </c>
      <c r="G46478" s="89" t="s">
        <v>382</v>
      </c>
      <c r="J46478" s="94">
        <v>866</v>
      </c>
      <c r="K46478" s="94">
        <v>866</v>
      </c>
      <c r="P46478" s="94">
        <v>866</v>
      </c>
      <c r="Q46478" s="94">
        <v>866</v>
      </c>
      <c r="R46478" s="94">
        <v>649</v>
      </c>
      <c r="S46478" s="94">
        <v>217</v>
      </c>
      <c r="W46478" s="94">
        <v>0</v>
      </c>
      <c r="X46478" s="94">
        <v>0</v>
      </c>
      <c r="AJ46478" s="94">
        <v>649</v>
      </c>
      <c r="AK46478" s="94">
        <v>217</v>
      </c>
      <c r="AO46478" s="94">
        <v>0</v>
      </c>
      <c r="AP46478" s="94">
        <v>0</v>
      </c>
      <c r="AS46478" s="94">
        <v>866</v>
      </c>
    </row>
    <row r="46479" spans="1:45">
      <c r="A46479" s="85" t="s">
        <v>146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81</v>
      </c>
      <c r="G46479" s="89" t="s">
        <v>382</v>
      </c>
      <c r="J46479" s="94">
        <v>949</v>
      </c>
      <c r="K46479" s="94">
        <v>949</v>
      </c>
      <c r="P46479" s="94">
        <v>949</v>
      </c>
      <c r="Q46479" s="94">
        <v>949</v>
      </c>
      <c r="R46479" s="94">
        <v>732</v>
      </c>
      <c r="S46479" s="94">
        <v>217</v>
      </c>
      <c r="W46479" s="94">
        <v>0</v>
      </c>
      <c r="X46479" s="94">
        <v>0</v>
      </c>
      <c r="AJ46479" s="94">
        <v>732</v>
      </c>
      <c r="AK46479" s="94">
        <v>217</v>
      </c>
      <c r="AO46479" s="94">
        <v>0</v>
      </c>
      <c r="AP46479" s="94">
        <v>0</v>
      </c>
      <c r="AS46479" s="94">
        <v>949</v>
      </c>
    </row>
    <row r="46480" spans="1:45">
      <c r="A46480" s="85" t="s">
        <v>146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81</v>
      </c>
      <c r="G46480" s="89" t="s">
        <v>382</v>
      </c>
      <c r="J46480" s="94">
        <v>990</v>
      </c>
      <c r="K46480" s="94">
        <v>990</v>
      </c>
      <c r="P46480" s="94">
        <v>990</v>
      </c>
      <c r="Q46480" s="94">
        <v>990</v>
      </c>
      <c r="R46480" s="94">
        <v>775</v>
      </c>
      <c r="S46480" s="94">
        <v>215</v>
      </c>
      <c r="W46480" s="94">
        <v>0</v>
      </c>
      <c r="X46480" s="94">
        <v>0</v>
      </c>
      <c r="AJ46480" s="94">
        <v>775</v>
      </c>
      <c r="AK46480" s="94">
        <v>215</v>
      </c>
      <c r="AO46480" s="94">
        <v>0</v>
      </c>
      <c r="AP46480" s="94">
        <v>0</v>
      </c>
      <c r="AS46480" s="94">
        <v>990</v>
      </c>
    </row>
    <row r="46481" spans="1:45">
      <c r="A46481" s="85" t="s">
        <v>146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81</v>
      </c>
      <c r="G46481" s="89" t="s">
        <v>382</v>
      </c>
      <c r="J46481" s="94">
        <v>990</v>
      </c>
      <c r="K46481" s="94">
        <v>990</v>
      </c>
      <c r="P46481" s="94">
        <v>990</v>
      </c>
      <c r="Q46481" s="94">
        <v>990</v>
      </c>
      <c r="R46481" s="94">
        <v>777</v>
      </c>
      <c r="S46481" s="94">
        <v>213</v>
      </c>
      <c r="W46481" s="94">
        <v>0</v>
      </c>
      <c r="X46481" s="94">
        <v>0</v>
      </c>
      <c r="AJ46481" s="94">
        <v>777</v>
      </c>
      <c r="AK46481" s="94">
        <v>213</v>
      </c>
      <c r="AO46481" s="94">
        <v>0</v>
      </c>
      <c r="AP46481" s="94">
        <v>0</v>
      </c>
      <c r="AS46481" s="94">
        <v>990</v>
      </c>
    </row>
    <row r="46482" spans="1:45">
      <c r="A46482" s="85" t="s">
        <v>146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81</v>
      </c>
      <c r="G46482" s="89" t="s">
        <v>382</v>
      </c>
      <c r="J46482" s="94">
        <v>1038</v>
      </c>
      <c r="K46482" s="94">
        <v>1038</v>
      </c>
      <c r="P46482" s="94">
        <v>1038</v>
      </c>
      <c r="Q46482" s="94">
        <v>1038</v>
      </c>
      <c r="R46482" s="94">
        <v>826</v>
      </c>
      <c r="S46482" s="94">
        <v>212</v>
      </c>
      <c r="W46482" s="94">
        <v>0</v>
      </c>
      <c r="X46482" s="94">
        <v>0</v>
      </c>
      <c r="AJ46482" s="94">
        <v>826</v>
      </c>
      <c r="AK46482" s="94">
        <v>212</v>
      </c>
      <c r="AO46482" s="94">
        <v>0</v>
      </c>
      <c r="AP46482" s="94">
        <v>0</v>
      </c>
      <c r="AS46482" s="94">
        <v>1038</v>
      </c>
    </row>
    <row r="46483" spans="1:45">
      <c r="A46483" s="85" t="s">
        <v>146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81</v>
      </c>
      <c r="G46483" s="89" t="s">
        <v>382</v>
      </c>
      <c r="J46483" s="94">
        <v>960</v>
      </c>
      <c r="K46483" s="94">
        <v>960</v>
      </c>
      <c r="P46483" s="94">
        <v>960</v>
      </c>
      <c r="Q46483" s="94">
        <v>960</v>
      </c>
      <c r="R46483" s="94">
        <v>747</v>
      </c>
      <c r="S46483" s="94">
        <v>213</v>
      </c>
      <c r="W46483" s="94">
        <v>0</v>
      </c>
      <c r="X46483" s="94">
        <v>0</v>
      </c>
      <c r="AJ46483" s="94">
        <v>747</v>
      </c>
      <c r="AK46483" s="94">
        <v>213</v>
      </c>
      <c r="AO46483" s="94">
        <v>0</v>
      </c>
      <c r="AP46483" s="94">
        <v>0</v>
      </c>
      <c r="AS46483" s="94">
        <v>960</v>
      </c>
    </row>
    <row r="46484" spans="1:45">
      <c r="A46484" s="85" t="s">
        <v>146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81</v>
      </c>
      <c r="G46484" s="89" t="s">
        <v>382</v>
      </c>
      <c r="J46484" s="94">
        <v>932</v>
      </c>
      <c r="K46484" s="94">
        <v>932</v>
      </c>
      <c r="P46484" s="94">
        <v>932</v>
      </c>
      <c r="Q46484" s="94">
        <v>932</v>
      </c>
      <c r="R46484" s="94">
        <v>717</v>
      </c>
      <c r="S46484" s="94">
        <v>215</v>
      </c>
      <c r="W46484" s="94">
        <v>0</v>
      </c>
      <c r="X46484" s="94">
        <v>0</v>
      </c>
      <c r="AJ46484" s="94">
        <v>717</v>
      </c>
      <c r="AK46484" s="94">
        <v>215</v>
      </c>
      <c r="AO46484" s="94">
        <v>0</v>
      </c>
      <c r="AP46484" s="94">
        <v>0</v>
      </c>
      <c r="AS46484" s="94">
        <v>932</v>
      </c>
    </row>
    <row r="46485" spans="1:45">
      <c r="A46485" s="85" t="s">
        <v>146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81</v>
      </c>
      <c r="G46485" s="89" t="s">
        <v>382</v>
      </c>
      <c r="J46485" s="94">
        <v>923</v>
      </c>
      <c r="K46485" s="94">
        <v>923</v>
      </c>
      <c r="P46485" s="94">
        <v>923</v>
      </c>
      <c r="Q46485" s="94">
        <v>923</v>
      </c>
      <c r="R46485" s="94">
        <v>706</v>
      </c>
      <c r="S46485" s="94">
        <v>217</v>
      </c>
      <c r="W46485" s="94">
        <v>0</v>
      </c>
      <c r="X46485" s="94">
        <v>0</v>
      </c>
      <c r="AJ46485" s="94">
        <v>706</v>
      </c>
      <c r="AK46485" s="94">
        <v>217</v>
      </c>
      <c r="AO46485" s="94">
        <v>0</v>
      </c>
      <c r="AP46485" s="94">
        <v>0</v>
      </c>
      <c r="AS46485" s="94">
        <v>923</v>
      </c>
    </row>
    <row r="46486" spans="1:45">
      <c r="A46486" s="85" t="s">
        <v>146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81</v>
      </c>
      <c r="G46486" s="89" t="s">
        <v>382</v>
      </c>
      <c r="J46486" s="94">
        <v>1010</v>
      </c>
      <c r="K46486" s="94">
        <v>1010</v>
      </c>
      <c r="P46486" s="94">
        <v>1010</v>
      </c>
      <c r="Q46486" s="94">
        <v>1010</v>
      </c>
      <c r="R46486" s="94">
        <v>792</v>
      </c>
      <c r="S46486" s="94">
        <v>218</v>
      </c>
      <c r="W46486" s="94">
        <v>0</v>
      </c>
      <c r="X46486" s="94">
        <v>0</v>
      </c>
      <c r="AJ46486" s="94">
        <v>792</v>
      </c>
      <c r="AK46486" s="94">
        <v>218</v>
      </c>
      <c r="AO46486" s="94">
        <v>0</v>
      </c>
      <c r="AP46486" s="94">
        <v>0</v>
      </c>
      <c r="AS46486" s="94">
        <v>1010</v>
      </c>
    </row>
    <row r="46487" spans="1:45">
      <c r="A46487" s="85" t="s">
        <v>146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81</v>
      </c>
      <c r="G46487" s="89" t="s">
        <v>382</v>
      </c>
      <c r="J46487" s="94">
        <v>994</v>
      </c>
      <c r="K46487" s="94">
        <v>994</v>
      </c>
      <c r="P46487" s="94">
        <v>994</v>
      </c>
      <c r="Q46487" s="94">
        <v>994</v>
      </c>
      <c r="R46487" s="94">
        <v>774</v>
      </c>
      <c r="S46487" s="94">
        <v>220</v>
      </c>
      <c r="W46487" s="94">
        <v>0</v>
      </c>
      <c r="X46487" s="94">
        <v>0</v>
      </c>
      <c r="AJ46487" s="94">
        <v>774</v>
      </c>
      <c r="AK46487" s="94">
        <v>220</v>
      </c>
      <c r="AO46487" s="94">
        <v>0</v>
      </c>
      <c r="AP46487" s="94">
        <v>0</v>
      </c>
      <c r="AS46487" s="94">
        <v>994</v>
      </c>
    </row>
    <row r="46488" spans="1:45">
      <c r="A46488" s="85" t="s">
        <v>146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81</v>
      </c>
      <c r="G46488" s="89" t="s">
        <v>382</v>
      </c>
      <c r="J46488" s="94">
        <v>752</v>
      </c>
      <c r="K46488" s="94">
        <v>752</v>
      </c>
      <c r="P46488" s="94">
        <v>752</v>
      </c>
      <c r="Q46488" s="94">
        <v>752</v>
      </c>
      <c r="R46488" s="94">
        <v>530</v>
      </c>
      <c r="S46488" s="94">
        <v>222</v>
      </c>
      <c r="W46488" s="94">
        <v>0</v>
      </c>
      <c r="X46488" s="94">
        <v>0</v>
      </c>
      <c r="AJ46488" s="94">
        <v>530</v>
      </c>
      <c r="AK46488" s="94">
        <v>222</v>
      </c>
      <c r="AO46488" s="94">
        <v>0</v>
      </c>
      <c r="AP46488" s="94">
        <v>0</v>
      </c>
      <c r="AS46488" s="94">
        <v>752</v>
      </c>
    </row>
    <row r="46489" spans="1:45">
      <c r="A46489" s="85" t="s">
        <v>146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81</v>
      </c>
      <c r="G46489" s="89" t="s">
        <v>382</v>
      </c>
      <c r="J46489" s="94">
        <v>723</v>
      </c>
      <c r="K46489" s="94">
        <v>723</v>
      </c>
      <c r="P46489" s="94">
        <v>723</v>
      </c>
      <c r="Q46489" s="94">
        <v>723</v>
      </c>
      <c r="R46489" s="94">
        <v>502</v>
      </c>
      <c r="S46489" s="94">
        <v>221</v>
      </c>
      <c r="W46489" s="94">
        <v>0</v>
      </c>
      <c r="X46489" s="94">
        <v>0</v>
      </c>
      <c r="AJ46489" s="94">
        <v>502</v>
      </c>
      <c r="AK46489" s="94">
        <v>221</v>
      </c>
      <c r="AO46489" s="94">
        <v>0</v>
      </c>
      <c r="AP46489" s="94">
        <v>0</v>
      </c>
      <c r="AS46489" s="94">
        <v>723</v>
      </c>
    </row>
    <row r="46490" spans="1:45">
      <c r="A46490" s="85" t="s">
        <v>146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81</v>
      </c>
      <c r="G46490" s="89" t="s">
        <v>382</v>
      </c>
      <c r="J46490" s="94">
        <v>677</v>
      </c>
      <c r="K46490" s="94">
        <v>677</v>
      </c>
      <c r="P46490" s="94">
        <v>677</v>
      </c>
      <c r="Q46490" s="94">
        <v>677</v>
      </c>
      <c r="R46490" s="94">
        <v>523</v>
      </c>
      <c r="S46490" s="94">
        <v>154</v>
      </c>
      <c r="W46490" s="94">
        <v>0</v>
      </c>
      <c r="X46490" s="94">
        <v>0</v>
      </c>
      <c r="AJ46490" s="94">
        <v>523</v>
      </c>
      <c r="AK46490" s="94">
        <v>154</v>
      </c>
      <c r="AO46490" s="94">
        <v>0</v>
      </c>
      <c r="AP46490" s="94">
        <v>0</v>
      </c>
      <c r="AS46490" s="94">
        <v>677</v>
      </c>
    </row>
    <row r="46491" spans="1:45">
      <c r="A46491" s="85" t="s">
        <v>146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81</v>
      </c>
      <c r="G46491" s="89" t="s">
        <v>382</v>
      </c>
      <c r="J46491" s="94">
        <v>726</v>
      </c>
      <c r="K46491" s="94">
        <v>726</v>
      </c>
      <c r="P46491" s="94">
        <v>726</v>
      </c>
      <c r="Q46491" s="94">
        <v>726</v>
      </c>
      <c r="R46491" s="94">
        <v>577</v>
      </c>
      <c r="S46491" s="94">
        <v>149</v>
      </c>
      <c r="W46491" s="94">
        <v>0</v>
      </c>
      <c r="X46491" s="94">
        <v>0</v>
      </c>
      <c r="AJ46491" s="94">
        <v>577</v>
      </c>
      <c r="AK46491" s="94">
        <v>149</v>
      </c>
      <c r="AO46491" s="94">
        <v>0</v>
      </c>
      <c r="AP46491" s="94">
        <v>0</v>
      </c>
      <c r="AS46491" s="94">
        <v>726</v>
      </c>
    </row>
    <row r="46492" spans="1:45">
      <c r="A46492" s="85" t="s">
        <v>146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81</v>
      </c>
      <c r="G46492" s="89" t="s">
        <v>382</v>
      </c>
      <c r="J46492" s="94">
        <v>756</v>
      </c>
      <c r="K46492" s="94">
        <v>756</v>
      </c>
      <c r="P46492" s="94">
        <v>756</v>
      </c>
      <c r="Q46492" s="94">
        <v>756</v>
      </c>
      <c r="R46492" s="94">
        <v>607</v>
      </c>
      <c r="S46492" s="94">
        <v>149</v>
      </c>
      <c r="W46492" s="94">
        <v>0</v>
      </c>
      <c r="X46492" s="94">
        <v>0</v>
      </c>
      <c r="AJ46492" s="94">
        <v>607</v>
      </c>
      <c r="AK46492" s="94">
        <v>149</v>
      </c>
      <c r="AO46492" s="94">
        <v>0</v>
      </c>
      <c r="AP46492" s="94">
        <v>0</v>
      </c>
      <c r="AS46492" s="94">
        <v>756</v>
      </c>
    </row>
    <row r="46493" spans="1:45">
      <c r="A46493" s="85" t="s">
        <v>146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81</v>
      </c>
      <c r="G46493" s="89" t="s">
        <v>382</v>
      </c>
      <c r="J46493" s="94">
        <v>759</v>
      </c>
      <c r="K46493" s="94">
        <v>759</v>
      </c>
      <c r="P46493" s="94">
        <v>759</v>
      </c>
      <c r="Q46493" s="94">
        <v>759</v>
      </c>
      <c r="R46493" s="94">
        <v>610</v>
      </c>
      <c r="S46493" s="94">
        <v>149</v>
      </c>
      <c r="W46493" s="94">
        <v>0</v>
      </c>
      <c r="X46493" s="94">
        <v>0</v>
      </c>
      <c r="AJ46493" s="94">
        <v>610</v>
      </c>
      <c r="AK46493" s="94">
        <v>149</v>
      </c>
      <c r="AO46493" s="94">
        <v>0</v>
      </c>
      <c r="AP46493" s="94">
        <v>0</v>
      </c>
      <c r="AS46493" s="94">
        <v>759</v>
      </c>
    </row>
    <row r="46494" spans="1:45">
      <c r="A46494" s="85" t="s">
        <v>146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81</v>
      </c>
      <c r="G46494" s="89" t="s">
        <v>382</v>
      </c>
      <c r="J46494" s="94">
        <v>761</v>
      </c>
      <c r="K46494" s="94">
        <v>761</v>
      </c>
      <c r="P46494" s="94">
        <v>761</v>
      </c>
      <c r="Q46494" s="94">
        <v>761</v>
      </c>
      <c r="R46494" s="94">
        <v>613</v>
      </c>
      <c r="S46494" s="94">
        <v>148</v>
      </c>
      <c r="W46494" s="94">
        <v>0</v>
      </c>
      <c r="X46494" s="94">
        <v>0</v>
      </c>
      <c r="AJ46494" s="94">
        <v>613</v>
      </c>
      <c r="AK46494" s="94">
        <v>148</v>
      </c>
      <c r="AO46494" s="94">
        <v>0</v>
      </c>
      <c r="AP46494" s="94">
        <v>0</v>
      </c>
      <c r="AS46494" s="94">
        <v>761</v>
      </c>
    </row>
    <row r="46495" spans="1:45">
      <c r="A46495" s="85" t="s">
        <v>146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81</v>
      </c>
      <c r="G46495" s="89" t="s">
        <v>382</v>
      </c>
      <c r="J46495" s="94">
        <v>725</v>
      </c>
      <c r="K46495" s="94">
        <v>725</v>
      </c>
      <c r="P46495" s="94">
        <v>725</v>
      </c>
      <c r="Q46495" s="94">
        <v>725</v>
      </c>
      <c r="R46495" s="94">
        <v>575</v>
      </c>
      <c r="S46495" s="94">
        <v>150</v>
      </c>
      <c r="W46495" s="94">
        <v>0</v>
      </c>
      <c r="X46495" s="94">
        <v>0</v>
      </c>
      <c r="AJ46495" s="94">
        <v>575</v>
      </c>
      <c r="AK46495" s="94">
        <v>150</v>
      </c>
      <c r="AO46495" s="94">
        <v>0</v>
      </c>
      <c r="AP46495" s="94">
        <v>0</v>
      </c>
      <c r="AS46495" s="94">
        <v>725</v>
      </c>
    </row>
    <row r="46496" spans="1:45">
      <c r="A46496" s="85" t="s">
        <v>146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81</v>
      </c>
      <c r="G46496" s="89" t="s">
        <v>382</v>
      </c>
      <c r="J46496" s="94">
        <v>757</v>
      </c>
      <c r="K46496" s="94">
        <v>757</v>
      </c>
      <c r="P46496" s="94">
        <v>757</v>
      </c>
      <c r="Q46496" s="94">
        <v>757</v>
      </c>
      <c r="R46496" s="94">
        <v>534</v>
      </c>
      <c r="S46496" s="94">
        <v>223</v>
      </c>
      <c r="W46496" s="94">
        <v>0</v>
      </c>
      <c r="X46496" s="94">
        <v>0</v>
      </c>
      <c r="AJ46496" s="94">
        <v>534</v>
      </c>
      <c r="AK46496" s="94">
        <v>223</v>
      </c>
      <c r="AO46496" s="94">
        <v>0</v>
      </c>
      <c r="AP46496" s="94">
        <v>0</v>
      </c>
      <c r="AS46496" s="94">
        <v>757</v>
      </c>
    </row>
    <row r="46497" spans="1:45">
      <c r="A46497" s="85" t="s">
        <v>146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81</v>
      </c>
      <c r="G46497" s="89" t="s">
        <v>382</v>
      </c>
      <c r="J46497" s="94">
        <v>813</v>
      </c>
      <c r="K46497" s="94">
        <v>813</v>
      </c>
      <c r="P46497" s="94">
        <v>813</v>
      </c>
      <c r="Q46497" s="94">
        <v>813</v>
      </c>
      <c r="R46497" s="94">
        <v>584</v>
      </c>
      <c r="S46497" s="94">
        <v>229</v>
      </c>
      <c r="W46497" s="94">
        <v>0</v>
      </c>
      <c r="X46497" s="94">
        <v>0</v>
      </c>
      <c r="AJ46497" s="94">
        <v>584</v>
      </c>
      <c r="AK46497" s="94">
        <v>229</v>
      </c>
      <c r="AO46497" s="94">
        <v>0</v>
      </c>
      <c r="AP46497" s="94">
        <v>0</v>
      </c>
      <c r="AS46497" s="94">
        <v>813</v>
      </c>
    </row>
    <row r="46498" spans="1:45">
      <c r="A46498" s="85" t="s">
        <v>146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81</v>
      </c>
      <c r="G46498" s="89" t="s">
        <v>382</v>
      </c>
      <c r="J46498" s="94">
        <v>923</v>
      </c>
      <c r="K46498" s="94">
        <v>923</v>
      </c>
      <c r="P46498" s="94">
        <v>923</v>
      </c>
      <c r="Q46498" s="94">
        <v>923</v>
      </c>
      <c r="R46498" s="94">
        <v>699</v>
      </c>
      <c r="S46498" s="94">
        <v>224</v>
      </c>
      <c r="W46498" s="94">
        <v>0</v>
      </c>
      <c r="X46498" s="94">
        <v>0</v>
      </c>
      <c r="AJ46498" s="94">
        <v>699</v>
      </c>
      <c r="AK46498" s="94">
        <v>224</v>
      </c>
      <c r="AO46498" s="94">
        <v>0</v>
      </c>
      <c r="AP46498" s="94">
        <v>0</v>
      </c>
      <c r="AS46498" s="94">
        <v>923</v>
      </c>
    </row>
    <row r="46499" spans="1:45">
      <c r="A46499" s="85" t="s">
        <v>146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81</v>
      </c>
      <c r="G46499" s="89" t="s">
        <v>382</v>
      </c>
      <c r="J46499" s="94">
        <v>801</v>
      </c>
      <c r="K46499" s="94">
        <v>801</v>
      </c>
      <c r="P46499" s="94">
        <v>801</v>
      </c>
      <c r="Q46499" s="94">
        <v>801</v>
      </c>
      <c r="R46499" s="94">
        <v>584</v>
      </c>
      <c r="S46499" s="94">
        <v>217</v>
      </c>
      <c r="W46499" s="94">
        <v>0</v>
      </c>
      <c r="X46499" s="94">
        <v>0</v>
      </c>
      <c r="AJ46499" s="94">
        <v>584</v>
      </c>
      <c r="AK46499" s="94">
        <v>217</v>
      </c>
      <c r="AO46499" s="94">
        <v>0</v>
      </c>
      <c r="AP46499" s="94">
        <v>0</v>
      </c>
      <c r="AS46499" s="94">
        <v>801</v>
      </c>
    </row>
    <row r="46500" spans="1:45">
      <c r="A46500" s="85" t="s">
        <v>146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81</v>
      </c>
      <c r="G46500" s="89" t="s">
        <v>382</v>
      </c>
      <c r="J46500" s="94">
        <v>808</v>
      </c>
      <c r="K46500" s="94">
        <v>808</v>
      </c>
      <c r="P46500" s="94">
        <v>808</v>
      </c>
      <c r="Q46500" s="94">
        <v>808</v>
      </c>
      <c r="R46500" s="94">
        <v>590</v>
      </c>
      <c r="S46500" s="94">
        <v>218</v>
      </c>
      <c r="W46500" s="94">
        <v>0</v>
      </c>
      <c r="X46500" s="94">
        <v>0</v>
      </c>
      <c r="AJ46500" s="94">
        <v>590</v>
      </c>
      <c r="AK46500" s="94">
        <v>218</v>
      </c>
      <c r="AO46500" s="94">
        <v>0</v>
      </c>
      <c r="AP46500" s="94">
        <v>0</v>
      </c>
      <c r="AS46500" s="94">
        <v>808</v>
      </c>
    </row>
    <row r="46501" spans="1:45">
      <c r="A46501" s="85" t="s">
        <v>146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81</v>
      </c>
      <c r="G46501" s="89" t="s">
        <v>382</v>
      </c>
      <c r="J46501" s="94">
        <v>881</v>
      </c>
      <c r="K46501" s="94">
        <v>881</v>
      </c>
      <c r="P46501" s="94">
        <v>881</v>
      </c>
      <c r="Q46501" s="94">
        <v>881</v>
      </c>
      <c r="R46501" s="94">
        <v>663</v>
      </c>
      <c r="S46501" s="94">
        <v>218</v>
      </c>
      <c r="W46501" s="94">
        <v>0</v>
      </c>
      <c r="X46501" s="94">
        <v>0</v>
      </c>
      <c r="AJ46501" s="94">
        <v>663</v>
      </c>
      <c r="AK46501" s="94">
        <v>218</v>
      </c>
      <c r="AO46501" s="94">
        <v>0</v>
      </c>
      <c r="AP46501" s="94">
        <v>0</v>
      </c>
      <c r="AS46501" s="94">
        <v>881</v>
      </c>
    </row>
    <row r="46502" spans="1:45">
      <c r="A46502" s="85" t="s">
        <v>146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81</v>
      </c>
      <c r="G46502" s="89" t="s">
        <v>382</v>
      </c>
      <c r="J46502" s="94">
        <v>843</v>
      </c>
      <c r="K46502" s="94">
        <v>843</v>
      </c>
      <c r="P46502" s="94">
        <v>843</v>
      </c>
      <c r="Q46502" s="94">
        <v>843</v>
      </c>
      <c r="R46502" s="94">
        <v>628</v>
      </c>
      <c r="S46502" s="94">
        <v>215</v>
      </c>
      <c r="W46502" s="94">
        <v>0</v>
      </c>
      <c r="X46502" s="94">
        <v>0</v>
      </c>
      <c r="AJ46502" s="94">
        <v>628</v>
      </c>
      <c r="AK46502" s="94">
        <v>215</v>
      </c>
      <c r="AO46502" s="94">
        <v>0</v>
      </c>
      <c r="AP46502" s="94">
        <v>0</v>
      </c>
      <c r="AS46502" s="94">
        <v>843</v>
      </c>
    </row>
    <row r="46503" spans="1:45">
      <c r="A46503" s="85" t="s">
        <v>146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81</v>
      </c>
      <c r="G46503" s="89" t="s">
        <v>382</v>
      </c>
      <c r="J46503" s="94">
        <v>898</v>
      </c>
      <c r="K46503" s="94">
        <v>898</v>
      </c>
      <c r="P46503" s="94">
        <v>898</v>
      </c>
      <c r="Q46503" s="94">
        <v>898</v>
      </c>
      <c r="R46503" s="94">
        <v>682</v>
      </c>
      <c r="S46503" s="94">
        <v>216</v>
      </c>
      <c r="W46503" s="94">
        <v>0</v>
      </c>
      <c r="X46503" s="94">
        <v>0</v>
      </c>
      <c r="AJ46503" s="94">
        <v>682</v>
      </c>
      <c r="AK46503" s="94">
        <v>216</v>
      </c>
      <c r="AO46503" s="94">
        <v>0</v>
      </c>
      <c r="AP46503" s="94">
        <v>0</v>
      </c>
      <c r="AS46503" s="94">
        <v>898</v>
      </c>
    </row>
    <row r="46504" spans="1:45">
      <c r="A46504" s="85" t="s">
        <v>146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81</v>
      </c>
      <c r="G46504" s="89" t="s">
        <v>382</v>
      </c>
      <c r="J46504" s="94">
        <v>903</v>
      </c>
      <c r="K46504" s="94">
        <v>903</v>
      </c>
      <c r="P46504" s="94">
        <v>903</v>
      </c>
      <c r="Q46504" s="94">
        <v>903</v>
      </c>
      <c r="R46504" s="94">
        <v>688</v>
      </c>
      <c r="S46504" s="94">
        <v>215</v>
      </c>
      <c r="W46504" s="94">
        <v>0</v>
      </c>
      <c r="X46504" s="94">
        <v>0</v>
      </c>
      <c r="AJ46504" s="94">
        <v>688</v>
      </c>
      <c r="AK46504" s="94">
        <v>215</v>
      </c>
      <c r="AO46504" s="94">
        <v>0</v>
      </c>
      <c r="AP46504" s="94">
        <v>0</v>
      </c>
      <c r="AS46504" s="94">
        <v>903</v>
      </c>
    </row>
    <row r="46505" spans="1:45">
      <c r="A46505" s="85" t="s">
        <v>146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81</v>
      </c>
      <c r="G46505" s="89" t="s">
        <v>382</v>
      </c>
      <c r="J46505" s="94">
        <v>882</v>
      </c>
      <c r="K46505" s="94">
        <v>882</v>
      </c>
      <c r="P46505" s="94">
        <v>882</v>
      </c>
      <c r="Q46505" s="94">
        <v>882</v>
      </c>
      <c r="R46505" s="94">
        <v>668</v>
      </c>
      <c r="S46505" s="94">
        <v>214</v>
      </c>
      <c r="W46505" s="94">
        <v>0</v>
      </c>
      <c r="X46505" s="94">
        <v>0</v>
      </c>
      <c r="AJ46505" s="94">
        <v>668</v>
      </c>
      <c r="AK46505" s="94">
        <v>214</v>
      </c>
      <c r="AO46505" s="94">
        <v>0</v>
      </c>
      <c r="AP46505" s="94">
        <v>0</v>
      </c>
      <c r="AS46505" s="94">
        <v>882</v>
      </c>
    </row>
    <row r="46506" spans="1:45">
      <c r="A46506" s="85" t="s">
        <v>146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81</v>
      </c>
      <c r="G46506" s="89" t="s">
        <v>382</v>
      </c>
      <c r="J46506" s="94">
        <v>820</v>
      </c>
      <c r="K46506" s="94">
        <v>820</v>
      </c>
      <c r="P46506" s="94">
        <v>820</v>
      </c>
      <c r="Q46506" s="94">
        <v>820</v>
      </c>
      <c r="R46506" s="94">
        <v>607</v>
      </c>
      <c r="S46506" s="94">
        <v>213</v>
      </c>
      <c r="W46506" s="94">
        <v>0</v>
      </c>
      <c r="X46506" s="94">
        <v>0</v>
      </c>
      <c r="AJ46506" s="94">
        <v>607</v>
      </c>
      <c r="AK46506" s="94">
        <v>213</v>
      </c>
      <c r="AO46506" s="94">
        <v>0</v>
      </c>
      <c r="AP46506" s="94">
        <v>0</v>
      </c>
      <c r="AS46506" s="94">
        <v>820</v>
      </c>
    </row>
    <row r="46507" spans="1:45">
      <c r="A46507" s="85" t="s">
        <v>146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81</v>
      </c>
      <c r="G46507" s="89" t="s">
        <v>382</v>
      </c>
      <c r="J46507" s="94">
        <v>811</v>
      </c>
      <c r="K46507" s="94">
        <v>811</v>
      </c>
      <c r="P46507" s="94">
        <v>811</v>
      </c>
      <c r="Q46507" s="94">
        <v>811</v>
      </c>
      <c r="R46507" s="94">
        <v>601</v>
      </c>
      <c r="S46507" s="94">
        <v>210</v>
      </c>
      <c r="W46507" s="94">
        <v>0</v>
      </c>
      <c r="X46507" s="94">
        <v>0</v>
      </c>
      <c r="AJ46507" s="94">
        <v>601</v>
      </c>
      <c r="AK46507" s="94">
        <v>210</v>
      </c>
      <c r="AO46507" s="94">
        <v>0</v>
      </c>
      <c r="AP46507" s="94">
        <v>0</v>
      </c>
      <c r="AS46507" s="94">
        <v>811</v>
      </c>
    </row>
    <row r="46508" spans="1:45">
      <c r="A46508" s="85" t="s">
        <v>146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81</v>
      </c>
      <c r="G46508" s="89" t="s">
        <v>382</v>
      </c>
      <c r="J46508" s="94">
        <v>805</v>
      </c>
      <c r="K46508" s="94">
        <v>805</v>
      </c>
      <c r="P46508" s="94">
        <v>805</v>
      </c>
      <c r="Q46508" s="94">
        <v>805</v>
      </c>
      <c r="R46508" s="94">
        <v>597</v>
      </c>
      <c r="S46508" s="94">
        <v>208</v>
      </c>
      <c r="W46508" s="94">
        <v>0</v>
      </c>
      <c r="X46508" s="94">
        <v>0</v>
      </c>
      <c r="AJ46508" s="94">
        <v>597</v>
      </c>
      <c r="AK46508" s="94">
        <v>208</v>
      </c>
      <c r="AO46508" s="94">
        <v>0</v>
      </c>
      <c r="AP46508" s="94">
        <v>0</v>
      </c>
      <c r="AS46508" s="94">
        <v>805</v>
      </c>
    </row>
    <row r="46509" spans="1:45">
      <c r="A46509" s="85" t="s">
        <v>146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81</v>
      </c>
      <c r="G46509" s="89" t="s">
        <v>382</v>
      </c>
      <c r="J46509" s="94">
        <v>808</v>
      </c>
      <c r="K46509" s="94">
        <v>808</v>
      </c>
      <c r="P46509" s="94">
        <v>808</v>
      </c>
      <c r="Q46509" s="94">
        <v>808</v>
      </c>
      <c r="R46509" s="94">
        <v>602</v>
      </c>
      <c r="S46509" s="94">
        <v>206</v>
      </c>
      <c r="W46509" s="94">
        <v>0</v>
      </c>
      <c r="X46509" s="94">
        <v>0</v>
      </c>
      <c r="AJ46509" s="94">
        <v>602</v>
      </c>
      <c r="AK46509" s="94">
        <v>206</v>
      </c>
      <c r="AO46509" s="94">
        <v>0</v>
      </c>
      <c r="AP46509" s="94">
        <v>0</v>
      </c>
      <c r="AS46509" s="94">
        <v>808</v>
      </c>
    </row>
    <row r="46510" spans="1:45">
      <c r="A46510" s="85" t="s">
        <v>146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81</v>
      </c>
      <c r="G46510" s="89" t="s">
        <v>382</v>
      </c>
      <c r="J46510" s="94">
        <v>821</v>
      </c>
      <c r="K46510" s="94">
        <v>821</v>
      </c>
      <c r="P46510" s="94">
        <v>821</v>
      </c>
      <c r="Q46510" s="94">
        <v>821</v>
      </c>
      <c r="R46510" s="94">
        <v>604</v>
      </c>
      <c r="S46510" s="94">
        <v>217</v>
      </c>
      <c r="W46510" s="94">
        <v>0</v>
      </c>
      <c r="X46510" s="94">
        <v>0</v>
      </c>
      <c r="AJ46510" s="94">
        <v>604</v>
      </c>
      <c r="AK46510" s="94">
        <v>217</v>
      </c>
      <c r="AO46510" s="94">
        <v>0</v>
      </c>
      <c r="AP46510" s="94">
        <v>0</v>
      </c>
      <c r="AS46510" s="94">
        <v>821</v>
      </c>
    </row>
    <row r="46511" spans="1:45">
      <c r="A46511" s="85" t="s">
        <v>146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81</v>
      </c>
      <c r="G46511" s="89" t="s">
        <v>382</v>
      </c>
      <c r="J46511" s="94">
        <v>908</v>
      </c>
      <c r="K46511" s="94">
        <v>908</v>
      </c>
      <c r="P46511" s="94">
        <v>908</v>
      </c>
      <c r="Q46511" s="94">
        <v>908</v>
      </c>
      <c r="R46511" s="94">
        <v>693</v>
      </c>
      <c r="S46511" s="94">
        <v>215</v>
      </c>
      <c r="W46511" s="94">
        <v>0</v>
      </c>
      <c r="X46511" s="94">
        <v>0</v>
      </c>
      <c r="AJ46511" s="94">
        <v>693</v>
      </c>
      <c r="AK46511" s="94">
        <v>215</v>
      </c>
      <c r="AO46511" s="94">
        <v>0</v>
      </c>
      <c r="AP46511" s="94">
        <v>0</v>
      </c>
      <c r="AS46511" s="94">
        <v>908</v>
      </c>
    </row>
    <row r="46512" spans="1:45">
      <c r="A46512" s="85" t="s">
        <v>146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81</v>
      </c>
      <c r="G46512" s="89" t="s">
        <v>382</v>
      </c>
      <c r="J46512" s="94">
        <v>748</v>
      </c>
      <c r="K46512" s="94">
        <v>748</v>
      </c>
      <c r="P46512" s="94">
        <v>748</v>
      </c>
      <c r="Q46512" s="94">
        <v>748</v>
      </c>
      <c r="R46512" s="94">
        <v>601</v>
      </c>
      <c r="S46512" s="94">
        <v>147</v>
      </c>
      <c r="W46512" s="94">
        <v>0</v>
      </c>
      <c r="X46512" s="94">
        <v>0</v>
      </c>
      <c r="AJ46512" s="94">
        <v>601</v>
      </c>
      <c r="AK46512" s="94">
        <v>147</v>
      </c>
      <c r="AO46512" s="94">
        <v>0</v>
      </c>
      <c r="AP46512" s="94">
        <v>0</v>
      </c>
      <c r="AS46512" s="94">
        <v>748</v>
      </c>
    </row>
    <row r="46513" spans="1:45">
      <c r="A46513" s="85" t="s">
        <v>146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81</v>
      </c>
      <c r="G46513" s="89" t="s">
        <v>382</v>
      </c>
      <c r="J46513" s="94">
        <v>743</v>
      </c>
      <c r="K46513" s="94">
        <v>743</v>
      </c>
      <c r="P46513" s="94">
        <v>743</v>
      </c>
      <c r="Q46513" s="94">
        <v>743</v>
      </c>
      <c r="R46513" s="94">
        <v>596</v>
      </c>
      <c r="S46513" s="94">
        <v>147</v>
      </c>
      <c r="W46513" s="94">
        <v>0</v>
      </c>
      <c r="X46513" s="94">
        <v>0</v>
      </c>
      <c r="AJ46513" s="94">
        <v>596</v>
      </c>
      <c r="AK46513" s="94">
        <v>147</v>
      </c>
      <c r="AO46513" s="94">
        <v>0</v>
      </c>
      <c r="AP46513" s="94">
        <v>0</v>
      </c>
      <c r="AS46513" s="94">
        <v>743</v>
      </c>
    </row>
    <row r="46514" spans="1:45">
      <c r="A46514" s="85" t="s">
        <v>146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81</v>
      </c>
      <c r="G46514" s="89" t="s">
        <v>382</v>
      </c>
      <c r="J46514" s="94">
        <v>814</v>
      </c>
      <c r="K46514" s="94">
        <v>814</v>
      </c>
      <c r="P46514" s="94">
        <v>814</v>
      </c>
      <c r="Q46514" s="94">
        <v>814</v>
      </c>
      <c r="R46514" s="94">
        <v>597</v>
      </c>
      <c r="S46514" s="94">
        <v>217</v>
      </c>
      <c r="W46514" s="94">
        <v>0</v>
      </c>
      <c r="X46514" s="94">
        <v>0</v>
      </c>
      <c r="AJ46514" s="94">
        <v>597</v>
      </c>
      <c r="AK46514" s="94">
        <v>217</v>
      </c>
      <c r="AO46514" s="94">
        <v>0</v>
      </c>
      <c r="AP46514" s="94">
        <v>0</v>
      </c>
      <c r="AS46514" s="94">
        <v>814</v>
      </c>
    </row>
    <row r="46515" spans="1:45">
      <c r="A46515" s="85" t="s">
        <v>146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81</v>
      </c>
      <c r="G46515" s="89" t="s">
        <v>382</v>
      </c>
      <c r="J46515" s="94">
        <v>837</v>
      </c>
      <c r="K46515" s="94">
        <v>837</v>
      </c>
      <c r="P46515" s="94">
        <v>837</v>
      </c>
      <c r="Q46515" s="94">
        <v>837</v>
      </c>
      <c r="R46515" s="94">
        <v>594</v>
      </c>
      <c r="S46515" s="94">
        <v>243</v>
      </c>
      <c r="W46515" s="94">
        <v>0</v>
      </c>
      <c r="X46515" s="94">
        <v>0</v>
      </c>
      <c r="AJ46515" s="94">
        <v>594</v>
      </c>
      <c r="AK46515" s="94">
        <v>243</v>
      </c>
      <c r="AO46515" s="94">
        <v>0</v>
      </c>
      <c r="AP46515" s="94">
        <v>0</v>
      </c>
      <c r="AS46515" s="94">
        <v>837</v>
      </c>
    </row>
    <row r="46516" spans="1:45">
      <c r="A46516" s="85" t="s">
        <v>146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81</v>
      </c>
      <c r="G46516" s="89" t="s">
        <v>382</v>
      </c>
      <c r="J46516" s="94">
        <v>849</v>
      </c>
      <c r="K46516" s="94">
        <v>849</v>
      </c>
      <c r="P46516" s="94">
        <v>849</v>
      </c>
      <c r="Q46516" s="94">
        <v>849</v>
      </c>
      <c r="R46516" s="94">
        <v>595</v>
      </c>
      <c r="S46516" s="94">
        <v>254</v>
      </c>
      <c r="W46516" s="94">
        <v>0</v>
      </c>
      <c r="X46516" s="94">
        <v>0</v>
      </c>
      <c r="AJ46516" s="94">
        <v>595</v>
      </c>
      <c r="AK46516" s="94">
        <v>254</v>
      </c>
      <c r="AO46516" s="94">
        <v>0</v>
      </c>
      <c r="AP46516" s="94">
        <v>0</v>
      </c>
      <c r="AS46516" s="94">
        <v>849</v>
      </c>
    </row>
    <row r="46517" spans="1:45">
      <c r="A46517" s="85" t="s">
        <v>146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81</v>
      </c>
      <c r="G46517" s="89" t="s">
        <v>382</v>
      </c>
      <c r="J46517" s="94">
        <v>890</v>
      </c>
      <c r="K46517" s="94">
        <v>890</v>
      </c>
      <c r="P46517" s="94">
        <v>890</v>
      </c>
      <c r="Q46517" s="94">
        <v>890</v>
      </c>
      <c r="R46517" s="94">
        <v>597</v>
      </c>
      <c r="S46517" s="94">
        <v>293</v>
      </c>
      <c r="W46517" s="94">
        <v>0</v>
      </c>
      <c r="X46517" s="94">
        <v>0</v>
      </c>
      <c r="AJ46517" s="94">
        <v>597</v>
      </c>
      <c r="AK46517" s="94">
        <v>293</v>
      </c>
      <c r="AO46517" s="94">
        <v>0</v>
      </c>
      <c r="AP46517" s="94">
        <v>0</v>
      </c>
      <c r="AS46517" s="94">
        <v>890</v>
      </c>
    </row>
    <row r="46518" spans="1:45">
      <c r="A46518" s="85" t="s">
        <v>146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81</v>
      </c>
      <c r="G46518" s="89" t="s">
        <v>382</v>
      </c>
      <c r="J46518" s="94">
        <v>1081</v>
      </c>
      <c r="K46518" s="94">
        <v>1081</v>
      </c>
      <c r="P46518" s="94">
        <v>1081</v>
      </c>
      <c r="Q46518" s="94">
        <v>1081</v>
      </c>
      <c r="R46518" s="94">
        <v>667</v>
      </c>
      <c r="S46518" s="94">
        <v>414</v>
      </c>
      <c r="W46518" s="94">
        <v>0</v>
      </c>
      <c r="X46518" s="94">
        <v>0</v>
      </c>
      <c r="AJ46518" s="94">
        <v>667</v>
      </c>
      <c r="AK46518" s="94">
        <v>414</v>
      </c>
      <c r="AO46518" s="94">
        <v>0</v>
      </c>
      <c r="AP46518" s="94">
        <v>0</v>
      </c>
      <c r="AS46518" s="94">
        <v>1081</v>
      </c>
    </row>
    <row r="46519" spans="1:45">
      <c r="A46519" s="85" t="s">
        <v>146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81</v>
      </c>
      <c r="G46519" s="89" t="s">
        <v>382</v>
      </c>
      <c r="J46519" s="94">
        <v>1401</v>
      </c>
      <c r="K46519" s="94">
        <v>1401</v>
      </c>
      <c r="P46519" s="94">
        <v>1401</v>
      </c>
      <c r="Q46519" s="94">
        <v>1401</v>
      </c>
      <c r="R46519" s="94">
        <v>811</v>
      </c>
      <c r="S46519" s="94">
        <v>590</v>
      </c>
      <c r="W46519" s="94">
        <v>0</v>
      </c>
      <c r="X46519" s="94">
        <v>0</v>
      </c>
      <c r="AJ46519" s="94">
        <v>811</v>
      </c>
      <c r="AK46519" s="94">
        <v>590</v>
      </c>
      <c r="AO46519" s="94">
        <v>0</v>
      </c>
      <c r="AP46519" s="94">
        <v>0</v>
      </c>
      <c r="AS46519" s="94">
        <v>1401</v>
      </c>
    </row>
    <row r="46520" spans="1:45">
      <c r="A46520" s="85" t="s">
        <v>146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81</v>
      </c>
      <c r="G46520" s="89" t="s">
        <v>382</v>
      </c>
      <c r="J46520" s="94">
        <v>1623</v>
      </c>
      <c r="K46520" s="94">
        <v>1623</v>
      </c>
      <c r="P46520" s="94">
        <v>1623</v>
      </c>
      <c r="Q46520" s="94">
        <v>1623</v>
      </c>
      <c r="R46520" s="94">
        <v>890</v>
      </c>
      <c r="S46520" s="94">
        <v>733</v>
      </c>
      <c r="W46520" s="94">
        <v>0</v>
      </c>
      <c r="X46520" s="94">
        <v>0</v>
      </c>
      <c r="AJ46520" s="94">
        <v>890</v>
      </c>
      <c r="AK46520" s="94">
        <v>733</v>
      </c>
      <c r="AO46520" s="94">
        <v>0</v>
      </c>
      <c r="AP46520" s="94">
        <v>0</v>
      </c>
      <c r="AS46520" s="94">
        <v>1623</v>
      </c>
    </row>
    <row r="46521" spans="1:45">
      <c r="A46521" s="85" t="s">
        <v>146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81</v>
      </c>
      <c r="G46521" s="89" t="s">
        <v>382</v>
      </c>
      <c r="J46521" s="94">
        <v>1676</v>
      </c>
      <c r="K46521" s="94">
        <v>1676</v>
      </c>
      <c r="P46521" s="94">
        <v>1676</v>
      </c>
      <c r="Q46521" s="94">
        <v>1676</v>
      </c>
      <c r="R46521" s="94">
        <v>879</v>
      </c>
      <c r="S46521" s="94">
        <v>797</v>
      </c>
      <c r="W46521" s="94">
        <v>0</v>
      </c>
      <c r="X46521" s="94">
        <v>0</v>
      </c>
      <c r="AJ46521" s="94">
        <v>879</v>
      </c>
      <c r="AK46521" s="94">
        <v>797</v>
      </c>
      <c r="AO46521" s="94">
        <v>0</v>
      </c>
      <c r="AP46521" s="94">
        <v>0</v>
      </c>
      <c r="AS46521" s="94">
        <v>1676</v>
      </c>
    </row>
    <row r="46522" spans="1:45">
      <c r="A46522" s="85" t="s">
        <v>146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81</v>
      </c>
      <c r="G46522" s="89" t="s">
        <v>382</v>
      </c>
      <c r="J46522" s="94">
        <v>1707</v>
      </c>
      <c r="K46522" s="94">
        <v>1707</v>
      </c>
      <c r="P46522" s="94">
        <v>1707</v>
      </c>
      <c r="Q46522" s="94">
        <v>1707</v>
      </c>
      <c r="R46522" s="94">
        <v>904</v>
      </c>
      <c r="S46522" s="94">
        <v>803</v>
      </c>
      <c r="W46522" s="94">
        <v>0</v>
      </c>
      <c r="X46522" s="94">
        <v>0</v>
      </c>
      <c r="AJ46522" s="94">
        <v>904</v>
      </c>
      <c r="AK46522" s="94">
        <v>803</v>
      </c>
      <c r="AO46522" s="94">
        <v>0</v>
      </c>
      <c r="AP46522" s="94">
        <v>0</v>
      </c>
      <c r="AS46522" s="94">
        <v>1707</v>
      </c>
    </row>
    <row r="46523" spans="1:45">
      <c r="A46523" s="85" t="s">
        <v>146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81</v>
      </c>
      <c r="G46523" s="89" t="s">
        <v>382</v>
      </c>
      <c r="J46523" s="94">
        <v>1642</v>
      </c>
      <c r="K46523" s="94">
        <v>1642</v>
      </c>
      <c r="P46523" s="94">
        <v>1642</v>
      </c>
      <c r="Q46523" s="94">
        <v>1642</v>
      </c>
      <c r="R46523" s="94">
        <v>842</v>
      </c>
      <c r="S46523" s="94">
        <v>800</v>
      </c>
      <c r="W46523" s="94">
        <v>0</v>
      </c>
      <c r="X46523" s="94">
        <v>0</v>
      </c>
      <c r="AJ46523" s="94">
        <v>842</v>
      </c>
      <c r="AK46523" s="94">
        <v>800</v>
      </c>
      <c r="AO46523" s="94">
        <v>0</v>
      </c>
      <c r="AP46523" s="94">
        <v>0</v>
      </c>
      <c r="AS46523" s="94">
        <v>1642</v>
      </c>
    </row>
    <row r="46524" spans="1:45">
      <c r="A46524" s="85" t="s">
        <v>146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81</v>
      </c>
      <c r="G46524" s="89" t="s">
        <v>382</v>
      </c>
      <c r="J46524" s="94">
        <v>1643</v>
      </c>
      <c r="K46524" s="94">
        <v>1643</v>
      </c>
      <c r="P46524" s="94">
        <v>1643</v>
      </c>
      <c r="Q46524" s="94">
        <v>1643</v>
      </c>
      <c r="R46524" s="94">
        <v>845</v>
      </c>
      <c r="S46524" s="94">
        <v>798</v>
      </c>
      <c r="W46524" s="94">
        <v>0</v>
      </c>
      <c r="X46524" s="94">
        <v>0</v>
      </c>
      <c r="AJ46524" s="94">
        <v>845</v>
      </c>
      <c r="AK46524" s="94">
        <v>798</v>
      </c>
      <c r="AO46524" s="94">
        <v>0</v>
      </c>
      <c r="AP46524" s="94">
        <v>0</v>
      </c>
      <c r="AS46524" s="94">
        <v>1643</v>
      </c>
    </row>
    <row r="46525" spans="1:45">
      <c r="A46525" s="85" t="s">
        <v>146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81</v>
      </c>
      <c r="G46525" s="89" t="s">
        <v>382</v>
      </c>
      <c r="J46525" s="94">
        <v>1574</v>
      </c>
      <c r="K46525" s="94">
        <v>1574</v>
      </c>
      <c r="P46525" s="94">
        <v>1574</v>
      </c>
      <c r="Q46525" s="94">
        <v>1574</v>
      </c>
      <c r="R46525" s="94">
        <v>780</v>
      </c>
      <c r="S46525" s="94">
        <v>794</v>
      </c>
      <c r="W46525" s="94">
        <v>0</v>
      </c>
      <c r="X46525" s="94">
        <v>0</v>
      </c>
      <c r="AJ46525" s="94">
        <v>780</v>
      </c>
      <c r="AK46525" s="94">
        <v>794</v>
      </c>
      <c r="AO46525" s="94">
        <v>0</v>
      </c>
      <c r="AP46525" s="94">
        <v>0</v>
      </c>
      <c r="AS46525" s="94">
        <v>1574</v>
      </c>
    </row>
    <row r="46526" spans="1:45">
      <c r="A46526" s="85" t="s">
        <v>146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81</v>
      </c>
      <c r="G46526" s="89" t="s">
        <v>382</v>
      </c>
      <c r="J46526" s="94">
        <v>1580</v>
      </c>
      <c r="K46526" s="94">
        <v>1580</v>
      </c>
      <c r="P46526" s="94">
        <v>1580</v>
      </c>
      <c r="Q46526" s="94">
        <v>1580</v>
      </c>
      <c r="R46526" s="94">
        <v>786</v>
      </c>
      <c r="S46526" s="94">
        <v>794</v>
      </c>
      <c r="W46526" s="94">
        <v>0</v>
      </c>
      <c r="X46526" s="94">
        <v>0</v>
      </c>
      <c r="AJ46526" s="94">
        <v>786</v>
      </c>
      <c r="AK46526" s="94">
        <v>794</v>
      </c>
      <c r="AO46526" s="94">
        <v>0</v>
      </c>
      <c r="AP46526" s="94">
        <v>0</v>
      </c>
      <c r="AS46526" s="94">
        <v>1580</v>
      </c>
    </row>
    <row r="46527" spans="1:45">
      <c r="A46527" s="85" t="s">
        <v>146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81</v>
      </c>
      <c r="G46527" s="89" t="s">
        <v>382</v>
      </c>
      <c r="J46527" s="94">
        <v>1576</v>
      </c>
      <c r="K46527" s="94">
        <v>1576</v>
      </c>
      <c r="P46527" s="94">
        <v>1576</v>
      </c>
      <c r="Q46527" s="94">
        <v>1576</v>
      </c>
      <c r="R46527" s="94">
        <v>794</v>
      </c>
      <c r="S46527" s="94">
        <v>782</v>
      </c>
      <c r="W46527" s="94">
        <v>0</v>
      </c>
      <c r="X46527" s="94">
        <v>0</v>
      </c>
      <c r="AJ46527" s="94">
        <v>794</v>
      </c>
      <c r="AK46527" s="94">
        <v>782</v>
      </c>
      <c r="AO46527" s="94">
        <v>0</v>
      </c>
      <c r="AP46527" s="94">
        <v>0</v>
      </c>
      <c r="AS46527" s="94">
        <v>1576</v>
      </c>
    </row>
    <row r="46528" spans="1:45">
      <c r="A46528" s="85" t="s">
        <v>146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81</v>
      </c>
      <c r="G46528" s="89" t="s">
        <v>382</v>
      </c>
      <c r="J46528" s="94">
        <v>1690</v>
      </c>
      <c r="K46528" s="94">
        <v>1690</v>
      </c>
      <c r="P46528" s="94">
        <v>1690</v>
      </c>
      <c r="Q46528" s="94">
        <v>1690</v>
      </c>
      <c r="R46528" s="94">
        <v>911</v>
      </c>
      <c r="S46528" s="94">
        <v>779</v>
      </c>
      <c r="W46528" s="94">
        <v>0</v>
      </c>
      <c r="X46528" s="94">
        <v>0</v>
      </c>
      <c r="AJ46528" s="94">
        <v>911</v>
      </c>
      <c r="AK46528" s="94">
        <v>779</v>
      </c>
      <c r="AO46528" s="94">
        <v>0</v>
      </c>
      <c r="AP46528" s="94">
        <v>0</v>
      </c>
      <c r="AS46528" s="94">
        <v>1690</v>
      </c>
    </row>
    <row r="46529" spans="1:45">
      <c r="A46529" s="85" t="s">
        <v>146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81</v>
      </c>
      <c r="G46529" s="89" t="s">
        <v>382</v>
      </c>
      <c r="J46529" s="94">
        <v>1635</v>
      </c>
      <c r="K46529" s="94">
        <v>1635</v>
      </c>
      <c r="P46529" s="94">
        <v>1635</v>
      </c>
      <c r="Q46529" s="94">
        <v>1635</v>
      </c>
      <c r="R46529" s="94">
        <v>858</v>
      </c>
      <c r="S46529" s="94">
        <v>777</v>
      </c>
      <c r="W46529" s="94">
        <v>0</v>
      </c>
      <c r="X46529" s="94">
        <v>0</v>
      </c>
      <c r="AJ46529" s="94">
        <v>858</v>
      </c>
      <c r="AK46529" s="94">
        <v>777</v>
      </c>
      <c r="AO46529" s="94">
        <v>0</v>
      </c>
      <c r="AP46529" s="94">
        <v>0</v>
      </c>
      <c r="AS46529" s="94">
        <v>1635</v>
      </c>
    </row>
    <row r="46530" spans="1:45">
      <c r="A46530" s="85" t="s">
        <v>146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81</v>
      </c>
      <c r="G46530" s="89" t="s">
        <v>382</v>
      </c>
      <c r="J46530" s="94">
        <v>1355</v>
      </c>
      <c r="K46530" s="94">
        <v>1355</v>
      </c>
      <c r="P46530" s="94">
        <v>1355</v>
      </c>
      <c r="Q46530" s="94">
        <v>1355</v>
      </c>
      <c r="R46530" s="94">
        <v>559</v>
      </c>
      <c r="S46530" s="94">
        <v>796</v>
      </c>
      <c r="W46530" s="94">
        <v>0</v>
      </c>
      <c r="X46530" s="94">
        <v>0</v>
      </c>
      <c r="AJ46530" s="94">
        <v>559</v>
      </c>
      <c r="AK46530" s="94">
        <v>796</v>
      </c>
      <c r="AO46530" s="94">
        <v>0</v>
      </c>
      <c r="AP46530" s="94">
        <v>0</v>
      </c>
      <c r="AS46530" s="94">
        <v>1355</v>
      </c>
    </row>
    <row r="46531" spans="1:45">
      <c r="A46531" s="85" t="s">
        <v>146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81</v>
      </c>
      <c r="G46531" s="89" t="s">
        <v>382</v>
      </c>
      <c r="J46531" s="94">
        <v>1093</v>
      </c>
      <c r="K46531" s="94">
        <v>1093</v>
      </c>
      <c r="P46531" s="94">
        <v>1093</v>
      </c>
      <c r="Q46531" s="94">
        <v>1093</v>
      </c>
      <c r="R46531" s="94">
        <v>303</v>
      </c>
      <c r="S46531" s="94">
        <v>790</v>
      </c>
      <c r="W46531" s="94">
        <v>0</v>
      </c>
      <c r="X46531" s="94">
        <v>0</v>
      </c>
      <c r="AJ46531" s="94">
        <v>303</v>
      </c>
      <c r="AK46531" s="94">
        <v>790</v>
      </c>
      <c r="AO46531" s="94">
        <v>0</v>
      </c>
      <c r="AP46531" s="94">
        <v>0</v>
      </c>
      <c r="AS46531" s="94">
        <v>1093</v>
      </c>
    </row>
    <row r="46532" spans="1:45">
      <c r="A46532" s="85" t="s">
        <v>146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81</v>
      </c>
      <c r="G46532" s="89" t="s">
        <v>382</v>
      </c>
      <c r="J46532" s="94">
        <v>1068</v>
      </c>
      <c r="K46532" s="94">
        <v>1068</v>
      </c>
      <c r="P46532" s="94">
        <v>1068</v>
      </c>
      <c r="Q46532" s="94">
        <v>1068</v>
      </c>
      <c r="R46532" s="94">
        <v>280</v>
      </c>
      <c r="S46532" s="94">
        <v>788</v>
      </c>
      <c r="W46532" s="94">
        <v>0</v>
      </c>
      <c r="X46532" s="94">
        <v>0</v>
      </c>
      <c r="AJ46532" s="94">
        <v>280</v>
      </c>
      <c r="AK46532" s="94">
        <v>788</v>
      </c>
      <c r="AO46532" s="94">
        <v>0</v>
      </c>
      <c r="AP46532" s="94">
        <v>0</v>
      </c>
      <c r="AS46532" s="94">
        <v>1068</v>
      </c>
    </row>
    <row r="46533" spans="1:45">
      <c r="A46533" s="85" t="s">
        <v>146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81</v>
      </c>
      <c r="G46533" s="89" t="s">
        <v>382</v>
      </c>
      <c r="J46533" s="94">
        <v>1078</v>
      </c>
      <c r="K46533" s="94">
        <v>1078</v>
      </c>
      <c r="P46533" s="94">
        <v>1078</v>
      </c>
      <c r="Q46533" s="94">
        <v>1078</v>
      </c>
      <c r="R46533" s="94">
        <v>281</v>
      </c>
      <c r="S46533" s="94">
        <v>797</v>
      </c>
      <c r="W46533" s="94">
        <v>0</v>
      </c>
      <c r="X46533" s="94">
        <v>0</v>
      </c>
      <c r="AJ46533" s="94">
        <v>281</v>
      </c>
      <c r="AK46533" s="94">
        <v>797</v>
      </c>
      <c r="AO46533" s="94">
        <v>0</v>
      </c>
      <c r="AP46533" s="94">
        <v>0</v>
      </c>
      <c r="AS46533" s="94">
        <v>1078</v>
      </c>
    </row>
    <row r="46534" spans="1:45">
      <c r="A46534" s="85" t="s">
        <v>146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81</v>
      </c>
      <c r="G46534" s="89" t="s">
        <v>382</v>
      </c>
      <c r="J46534" s="94">
        <v>1078</v>
      </c>
      <c r="K46534" s="94">
        <v>1078</v>
      </c>
      <c r="P46534" s="94">
        <v>1078</v>
      </c>
      <c r="Q46534" s="94">
        <v>1078</v>
      </c>
      <c r="R46534" s="94">
        <v>283</v>
      </c>
      <c r="S46534" s="94">
        <v>795</v>
      </c>
      <c r="W46534" s="94">
        <v>0</v>
      </c>
      <c r="X46534" s="94">
        <v>0</v>
      </c>
      <c r="AJ46534" s="94">
        <v>283</v>
      </c>
      <c r="AK46534" s="94">
        <v>795</v>
      </c>
      <c r="AO46534" s="94">
        <v>0</v>
      </c>
      <c r="AP46534" s="94">
        <v>0</v>
      </c>
      <c r="AS46534" s="94">
        <v>1078</v>
      </c>
    </row>
    <row r="46535" spans="1:45">
      <c r="A46535" s="85" t="s">
        <v>146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81</v>
      </c>
      <c r="G46535" s="89" t="s">
        <v>382</v>
      </c>
      <c r="J46535" s="94">
        <v>1076</v>
      </c>
      <c r="K46535" s="94">
        <v>1076</v>
      </c>
      <c r="P46535" s="94">
        <v>1076</v>
      </c>
      <c r="Q46535" s="94">
        <v>1076</v>
      </c>
      <c r="R46535" s="94">
        <v>283</v>
      </c>
      <c r="S46535" s="94">
        <v>793</v>
      </c>
      <c r="W46535" s="94">
        <v>0</v>
      </c>
      <c r="X46535" s="94">
        <v>0</v>
      </c>
      <c r="AJ46535" s="94">
        <v>283</v>
      </c>
      <c r="AK46535" s="94">
        <v>793</v>
      </c>
      <c r="AO46535" s="94">
        <v>0</v>
      </c>
      <c r="AP46535" s="94">
        <v>0</v>
      </c>
      <c r="AS46535" s="94">
        <v>1076</v>
      </c>
    </row>
    <row r="46536" spans="1:45">
      <c r="A46536" s="85" t="s">
        <v>146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81</v>
      </c>
      <c r="G46536" s="89" t="s">
        <v>382</v>
      </c>
      <c r="J46536" s="94">
        <v>1070</v>
      </c>
      <c r="K46536" s="94">
        <v>1070</v>
      </c>
      <c r="P46536" s="94">
        <v>1070</v>
      </c>
      <c r="Q46536" s="94">
        <v>1070</v>
      </c>
      <c r="R46536" s="94">
        <v>284</v>
      </c>
      <c r="S46536" s="94">
        <v>786</v>
      </c>
      <c r="W46536" s="94">
        <v>0</v>
      </c>
      <c r="X46536" s="94">
        <v>0</v>
      </c>
      <c r="AJ46536" s="94">
        <v>284</v>
      </c>
      <c r="AK46536" s="94">
        <v>786</v>
      </c>
      <c r="AO46536" s="94">
        <v>0</v>
      </c>
      <c r="AP46536" s="94">
        <v>0</v>
      </c>
      <c r="AS46536" s="94">
        <v>1070</v>
      </c>
    </row>
    <row r="46537" spans="1:45">
      <c r="A46537" s="85" t="s">
        <v>146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81</v>
      </c>
      <c r="G46537" s="89" t="s">
        <v>382</v>
      </c>
      <c r="J46537" s="94">
        <v>1080</v>
      </c>
      <c r="K46537" s="94">
        <v>1080</v>
      </c>
      <c r="P46537" s="94">
        <v>1080</v>
      </c>
      <c r="Q46537" s="94">
        <v>1080</v>
      </c>
      <c r="R46537" s="94">
        <v>282</v>
      </c>
      <c r="S46537" s="94">
        <v>798</v>
      </c>
      <c r="W46537" s="94">
        <v>0</v>
      </c>
      <c r="X46537" s="94">
        <v>0</v>
      </c>
      <c r="AJ46537" s="94">
        <v>282</v>
      </c>
      <c r="AK46537" s="94">
        <v>798</v>
      </c>
      <c r="AO46537" s="94">
        <v>0</v>
      </c>
      <c r="AP46537" s="94">
        <v>0</v>
      </c>
      <c r="AS46537" s="94">
        <v>1080</v>
      </c>
    </row>
    <row r="46538" spans="1:45">
      <c r="A46538" s="85" t="s">
        <v>146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81</v>
      </c>
      <c r="G46538" s="89" t="s">
        <v>382</v>
      </c>
      <c r="J46538" s="94">
        <v>1097</v>
      </c>
      <c r="K46538" s="94">
        <v>1097</v>
      </c>
      <c r="P46538" s="94">
        <v>1097</v>
      </c>
      <c r="Q46538" s="94">
        <v>1097</v>
      </c>
      <c r="R46538" s="94">
        <v>281</v>
      </c>
      <c r="S46538" s="94">
        <v>816</v>
      </c>
      <c r="W46538" s="94">
        <v>0</v>
      </c>
      <c r="X46538" s="94">
        <v>0</v>
      </c>
      <c r="AJ46538" s="94">
        <v>281</v>
      </c>
      <c r="AK46538" s="94">
        <v>816</v>
      </c>
      <c r="AO46538" s="94">
        <v>0</v>
      </c>
      <c r="AP46538" s="94">
        <v>0</v>
      </c>
      <c r="AS46538" s="94">
        <v>1097</v>
      </c>
    </row>
    <row r="46539" spans="1:45">
      <c r="A46539" s="85" t="s">
        <v>146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81</v>
      </c>
      <c r="G46539" s="89" t="s">
        <v>382</v>
      </c>
      <c r="J46539" s="94">
        <v>1098</v>
      </c>
      <c r="K46539" s="94">
        <v>1098</v>
      </c>
      <c r="P46539" s="94">
        <v>1098</v>
      </c>
      <c r="Q46539" s="94">
        <v>1098</v>
      </c>
      <c r="R46539" s="94">
        <v>280</v>
      </c>
      <c r="S46539" s="94">
        <v>818</v>
      </c>
      <c r="W46539" s="94">
        <v>0</v>
      </c>
      <c r="X46539" s="94">
        <v>0</v>
      </c>
      <c r="AJ46539" s="94">
        <v>280</v>
      </c>
      <c r="AK46539" s="94">
        <v>818</v>
      </c>
      <c r="AO46539" s="94">
        <v>0</v>
      </c>
      <c r="AP46539" s="94">
        <v>0</v>
      </c>
      <c r="AS46539" s="94">
        <v>1098</v>
      </c>
    </row>
    <row r="46540" spans="1:45">
      <c r="A46540" s="85" t="s">
        <v>146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81</v>
      </c>
      <c r="G46540" s="89" t="s">
        <v>382</v>
      </c>
      <c r="J46540" s="94">
        <v>1096</v>
      </c>
      <c r="K46540" s="94">
        <v>1096</v>
      </c>
      <c r="P46540" s="94">
        <v>1096</v>
      </c>
      <c r="Q46540" s="94">
        <v>1096</v>
      </c>
      <c r="R46540" s="94">
        <v>277</v>
      </c>
      <c r="S46540" s="94">
        <v>819</v>
      </c>
      <c r="W46540" s="94">
        <v>0</v>
      </c>
      <c r="X46540" s="94">
        <v>0</v>
      </c>
      <c r="AJ46540" s="94">
        <v>277</v>
      </c>
      <c r="AK46540" s="94">
        <v>819</v>
      </c>
      <c r="AO46540" s="94">
        <v>0</v>
      </c>
      <c r="AP46540" s="94">
        <v>0</v>
      </c>
      <c r="AS46540" s="94">
        <v>1096</v>
      </c>
    </row>
    <row r="46541" spans="1:45">
      <c r="A46541" s="85" t="s">
        <v>146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81</v>
      </c>
      <c r="G46541" s="89" t="s">
        <v>382</v>
      </c>
      <c r="J46541" s="94">
        <v>1092</v>
      </c>
      <c r="K46541" s="94">
        <v>1092</v>
      </c>
      <c r="P46541" s="94">
        <v>1092</v>
      </c>
      <c r="Q46541" s="94">
        <v>1092</v>
      </c>
      <c r="R46541" s="94">
        <v>278</v>
      </c>
      <c r="S46541" s="94">
        <v>814</v>
      </c>
      <c r="W46541" s="94">
        <v>0</v>
      </c>
      <c r="X46541" s="94">
        <v>0</v>
      </c>
      <c r="AJ46541" s="94">
        <v>278</v>
      </c>
      <c r="AK46541" s="94">
        <v>814</v>
      </c>
      <c r="AO46541" s="94">
        <v>0</v>
      </c>
      <c r="AP46541" s="94">
        <v>0</v>
      </c>
      <c r="AS46541" s="94">
        <v>1092</v>
      </c>
    </row>
    <row r="46542" spans="1:45">
      <c r="A46542" s="85" t="s">
        <v>146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81</v>
      </c>
      <c r="G46542" s="89" t="s">
        <v>382</v>
      </c>
      <c r="J46542" s="94">
        <v>1095</v>
      </c>
      <c r="K46542" s="94">
        <v>1095</v>
      </c>
      <c r="P46542" s="94">
        <v>1095</v>
      </c>
      <c r="Q46542" s="94">
        <v>1095</v>
      </c>
      <c r="R46542" s="94">
        <v>279</v>
      </c>
      <c r="S46542" s="94">
        <v>816</v>
      </c>
      <c r="W46542" s="94">
        <v>0</v>
      </c>
      <c r="X46542" s="94">
        <v>0</v>
      </c>
      <c r="AJ46542" s="94">
        <v>279</v>
      </c>
      <c r="AK46542" s="94">
        <v>816</v>
      </c>
      <c r="AO46542" s="94">
        <v>0</v>
      </c>
      <c r="AP46542" s="94">
        <v>0</v>
      </c>
      <c r="AS46542" s="94">
        <v>1095</v>
      </c>
    </row>
    <row r="46543" spans="1:45">
      <c r="A46543" s="85" t="s">
        <v>146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81</v>
      </c>
      <c r="G46543" s="89" t="s">
        <v>382</v>
      </c>
      <c r="J46543" s="94">
        <v>1092</v>
      </c>
      <c r="K46543" s="94">
        <v>1092</v>
      </c>
      <c r="P46543" s="94">
        <v>1092</v>
      </c>
      <c r="Q46543" s="94">
        <v>1092</v>
      </c>
      <c r="R46543" s="94">
        <v>278</v>
      </c>
      <c r="S46543" s="94">
        <v>814</v>
      </c>
      <c r="W46543" s="94">
        <v>0</v>
      </c>
      <c r="X46543" s="94">
        <v>0</v>
      </c>
      <c r="AJ46543" s="94">
        <v>278</v>
      </c>
      <c r="AK46543" s="94">
        <v>814</v>
      </c>
      <c r="AO46543" s="94">
        <v>0</v>
      </c>
      <c r="AP46543" s="94">
        <v>0</v>
      </c>
      <c r="AS46543" s="94">
        <v>1092</v>
      </c>
    </row>
    <row r="46544" spans="1:45">
      <c r="A46544" s="85" t="s">
        <v>146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81</v>
      </c>
      <c r="G46544" s="89" t="s">
        <v>382</v>
      </c>
      <c r="J46544" s="94">
        <v>1093</v>
      </c>
      <c r="K46544" s="94">
        <v>1093</v>
      </c>
      <c r="P46544" s="94">
        <v>1093</v>
      </c>
      <c r="Q46544" s="94">
        <v>1093</v>
      </c>
      <c r="R46544" s="94">
        <v>277</v>
      </c>
      <c r="S46544" s="94">
        <v>816</v>
      </c>
      <c r="W46544" s="94">
        <v>0</v>
      </c>
      <c r="X46544" s="94">
        <v>0</v>
      </c>
      <c r="AJ46544" s="94">
        <v>277</v>
      </c>
      <c r="AK46544" s="94">
        <v>816</v>
      </c>
      <c r="AO46544" s="94">
        <v>0</v>
      </c>
      <c r="AP46544" s="94">
        <v>0</v>
      </c>
      <c r="AS46544" s="94">
        <v>1093</v>
      </c>
    </row>
    <row r="46545" spans="1:45">
      <c r="A46545" s="85" t="s">
        <v>146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81</v>
      </c>
      <c r="G46545" s="89" t="s">
        <v>382</v>
      </c>
      <c r="J46545" s="94">
        <v>1092</v>
      </c>
      <c r="K46545" s="94">
        <v>1092</v>
      </c>
      <c r="P46545" s="94">
        <v>1092</v>
      </c>
      <c r="Q46545" s="94">
        <v>1092</v>
      </c>
      <c r="R46545" s="94">
        <v>280</v>
      </c>
      <c r="S46545" s="94">
        <v>812</v>
      </c>
      <c r="W46545" s="94">
        <v>0</v>
      </c>
      <c r="X46545" s="94">
        <v>0</v>
      </c>
      <c r="AJ46545" s="94">
        <v>280</v>
      </c>
      <c r="AK46545" s="94">
        <v>812</v>
      </c>
      <c r="AO46545" s="94">
        <v>0</v>
      </c>
      <c r="AP46545" s="94">
        <v>0</v>
      </c>
      <c r="AS46545" s="94">
        <v>1092</v>
      </c>
    </row>
    <row r="46546" spans="1:45">
      <c r="A46546" s="85" t="s">
        <v>146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81</v>
      </c>
      <c r="G46546" s="89" t="s">
        <v>382</v>
      </c>
      <c r="J46546" s="94">
        <v>1082</v>
      </c>
      <c r="K46546" s="94">
        <v>1082</v>
      </c>
      <c r="P46546" s="94">
        <v>1082</v>
      </c>
      <c r="Q46546" s="94">
        <v>1082</v>
      </c>
      <c r="R46546" s="94">
        <v>278</v>
      </c>
      <c r="S46546" s="94">
        <v>804</v>
      </c>
      <c r="W46546" s="94">
        <v>0</v>
      </c>
      <c r="X46546" s="94">
        <v>0</v>
      </c>
      <c r="AJ46546" s="94">
        <v>278</v>
      </c>
      <c r="AK46546" s="94">
        <v>804</v>
      </c>
      <c r="AO46546" s="94">
        <v>0</v>
      </c>
      <c r="AP46546" s="94">
        <v>0</v>
      </c>
      <c r="AS46546" s="94">
        <v>1082</v>
      </c>
    </row>
    <row r="46547" spans="1:45">
      <c r="A46547" s="85" t="s">
        <v>146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81</v>
      </c>
      <c r="G46547" s="89" t="s">
        <v>382</v>
      </c>
      <c r="J46547" s="94">
        <v>1091</v>
      </c>
      <c r="K46547" s="94">
        <v>1091</v>
      </c>
      <c r="P46547" s="94">
        <v>1091</v>
      </c>
      <c r="Q46547" s="94">
        <v>1091</v>
      </c>
      <c r="R46547" s="94">
        <v>279</v>
      </c>
      <c r="S46547" s="94">
        <v>812</v>
      </c>
      <c r="W46547" s="94">
        <v>0</v>
      </c>
      <c r="X46547" s="94">
        <v>0</v>
      </c>
      <c r="AJ46547" s="94">
        <v>279</v>
      </c>
      <c r="AK46547" s="94">
        <v>812</v>
      </c>
      <c r="AO46547" s="94">
        <v>0</v>
      </c>
      <c r="AP46547" s="94">
        <v>0</v>
      </c>
      <c r="AS46547" s="94">
        <v>1091</v>
      </c>
    </row>
    <row r="46548" spans="1:45">
      <c r="A46548" s="85" t="s">
        <v>146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81</v>
      </c>
      <c r="G46548" s="89" t="s">
        <v>382</v>
      </c>
      <c r="J46548" s="94">
        <v>1083</v>
      </c>
      <c r="K46548" s="94">
        <v>1083</v>
      </c>
      <c r="P46548" s="94">
        <v>1083</v>
      </c>
      <c r="Q46548" s="94">
        <v>1083</v>
      </c>
      <c r="R46548" s="94">
        <v>276</v>
      </c>
      <c r="S46548" s="94">
        <v>807</v>
      </c>
      <c r="W46548" s="94">
        <v>0</v>
      </c>
      <c r="X46548" s="94">
        <v>0</v>
      </c>
      <c r="AJ46548" s="94">
        <v>276</v>
      </c>
      <c r="AK46548" s="94">
        <v>807</v>
      </c>
      <c r="AO46548" s="94">
        <v>0</v>
      </c>
      <c r="AP46548" s="94">
        <v>0</v>
      </c>
      <c r="AS46548" s="94">
        <v>1083</v>
      </c>
    </row>
    <row r="46549" spans="1:45">
      <c r="A46549" s="85" t="s">
        <v>146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81</v>
      </c>
      <c r="G46549" s="89" t="s">
        <v>382</v>
      </c>
      <c r="J46549" s="94">
        <v>1076</v>
      </c>
      <c r="K46549" s="94">
        <v>1076</v>
      </c>
      <c r="P46549" s="94">
        <v>1076</v>
      </c>
      <c r="Q46549" s="94">
        <v>1076</v>
      </c>
      <c r="R46549" s="94">
        <v>278</v>
      </c>
      <c r="S46549" s="94">
        <v>798</v>
      </c>
      <c r="W46549" s="94">
        <v>0</v>
      </c>
      <c r="X46549" s="94">
        <v>0</v>
      </c>
      <c r="AJ46549" s="94">
        <v>278</v>
      </c>
      <c r="AK46549" s="94">
        <v>798</v>
      </c>
      <c r="AO46549" s="94">
        <v>0</v>
      </c>
      <c r="AP46549" s="94">
        <v>0</v>
      </c>
      <c r="AS46549" s="94">
        <v>1076</v>
      </c>
    </row>
    <row r="46550" spans="1:45">
      <c r="A46550" s="85" t="s">
        <v>146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81</v>
      </c>
      <c r="G46550" s="89" t="s">
        <v>382</v>
      </c>
      <c r="J46550" s="94">
        <v>1062</v>
      </c>
      <c r="K46550" s="94">
        <v>1062</v>
      </c>
      <c r="P46550" s="94">
        <v>1062</v>
      </c>
      <c r="Q46550" s="94">
        <v>1062</v>
      </c>
      <c r="R46550" s="94">
        <v>278</v>
      </c>
      <c r="S46550" s="94">
        <v>784</v>
      </c>
      <c r="W46550" s="94">
        <v>0</v>
      </c>
      <c r="X46550" s="94">
        <v>0</v>
      </c>
      <c r="AJ46550" s="94">
        <v>278</v>
      </c>
      <c r="AK46550" s="94">
        <v>784</v>
      </c>
      <c r="AO46550" s="94">
        <v>0</v>
      </c>
      <c r="AP46550" s="94">
        <v>0</v>
      </c>
      <c r="AS46550" s="94">
        <v>1062</v>
      </c>
    </row>
    <row r="46551" spans="1:45">
      <c r="A46551" s="85" t="s">
        <v>146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81</v>
      </c>
      <c r="G46551" s="89" t="s">
        <v>382</v>
      </c>
      <c r="J46551" s="94">
        <v>1059</v>
      </c>
      <c r="K46551" s="94">
        <v>1059</v>
      </c>
      <c r="P46551" s="94">
        <v>1059</v>
      </c>
      <c r="Q46551" s="94">
        <v>1059</v>
      </c>
      <c r="R46551" s="94">
        <v>276</v>
      </c>
      <c r="S46551" s="94">
        <v>783</v>
      </c>
      <c r="W46551" s="94">
        <v>0</v>
      </c>
      <c r="X46551" s="94">
        <v>0</v>
      </c>
      <c r="AJ46551" s="94">
        <v>276</v>
      </c>
      <c r="AK46551" s="94">
        <v>783</v>
      </c>
      <c r="AO46551" s="94">
        <v>0</v>
      </c>
      <c r="AP46551" s="94">
        <v>0</v>
      </c>
      <c r="AS46551" s="94">
        <v>1059</v>
      </c>
    </row>
    <row r="46552" spans="1:45">
      <c r="A46552" s="85" t="s">
        <v>146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81</v>
      </c>
      <c r="G46552" s="89" t="s">
        <v>382</v>
      </c>
      <c r="J46552" s="94">
        <v>1064</v>
      </c>
      <c r="K46552" s="94">
        <v>1064</v>
      </c>
      <c r="P46552" s="94">
        <v>1064</v>
      </c>
      <c r="Q46552" s="94">
        <v>1064</v>
      </c>
      <c r="R46552" s="94">
        <v>279</v>
      </c>
      <c r="S46552" s="94">
        <v>785</v>
      </c>
      <c r="W46552" s="94">
        <v>0</v>
      </c>
      <c r="X46552" s="94">
        <v>0</v>
      </c>
      <c r="AJ46552" s="94">
        <v>279</v>
      </c>
      <c r="AK46552" s="94">
        <v>785</v>
      </c>
      <c r="AO46552" s="94">
        <v>0</v>
      </c>
      <c r="AP46552" s="94">
        <v>0</v>
      </c>
      <c r="AS46552" s="94">
        <v>1064</v>
      </c>
    </row>
    <row r="46553" spans="1:45">
      <c r="A46553" s="85" t="s">
        <v>146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81</v>
      </c>
      <c r="G46553" s="89" t="s">
        <v>382</v>
      </c>
      <c r="J46553" s="94">
        <v>1062</v>
      </c>
      <c r="K46553" s="94">
        <v>1062</v>
      </c>
      <c r="P46553" s="94">
        <v>1062</v>
      </c>
      <c r="Q46553" s="94">
        <v>1062</v>
      </c>
      <c r="R46553" s="94">
        <v>279</v>
      </c>
      <c r="S46553" s="94">
        <v>783</v>
      </c>
      <c r="W46553" s="94">
        <v>0</v>
      </c>
      <c r="X46553" s="94">
        <v>0</v>
      </c>
      <c r="AJ46553" s="94">
        <v>279</v>
      </c>
      <c r="AK46553" s="94">
        <v>783</v>
      </c>
      <c r="AO46553" s="94">
        <v>0</v>
      </c>
      <c r="AP46553" s="94">
        <v>0</v>
      </c>
      <c r="AS46553" s="94">
        <v>1062</v>
      </c>
    </row>
    <row r="46554" spans="1:45">
      <c r="A46554" s="85" t="s">
        <v>146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81</v>
      </c>
      <c r="G46554" s="89" t="s">
        <v>382</v>
      </c>
      <c r="J46554" s="94">
        <v>1066</v>
      </c>
      <c r="K46554" s="94">
        <v>1066</v>
      </c>
      <c r="P46554" s="94">
        <v>1066</v>
      </c>
      <c r="Q46554" s="94">
        <v>1066</v>
      </c>
      <c r="R46554" s="94">
        <v>280</v>
      </c>
      <c r="S46554" s="94">
        <v>786</v>
      </c>
      <c r="W46554" s="94">
        <v>0</v>
      </c>
      <c r="X46554" s="94">
        <v>0</v>
      </c>
      <c r="AJ46554" s="94">
        <v>280</v>
      </c>
      <c r="AK46554" s="94">
        <v>786</v>
      </c>
      <c r="AO46554" s="94">
        <v>0</v>
      </c>
      <c r="AP46554" s="94">
        <v>0</v>
      </c>
      <c r="AS46554" s="94">
        <v>1066</v>
      </c>
    </row>
    <row r="46555" spans="1:45">
      <c r="A46555" s="85" t="s">
        <v>146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81</v>
      </c>
      <c r="G46555" s="89" t="s">
        <v>382</v>
      </c>
      <c r="J46555" s="94">
        <v>1071</v>
      </c>
      <c r="K46555" s="94">
        <v>1071</v>
      </c>
      <c r="P46555" s="94">
        <v>1071</v>
      </c>
      <c r="Q46555" s="94">
        <v>1071</v>
      </c>
      <c r="R46555" s="94">
        <v>283</v>
      </c>
      <c r="S46555" s="94">
        <v>788</v>
      </c>
      <c r="W46555" s="94">
        <v>0</v>
      </c>
      <c r="X46555" s="94">
        <v>0</v>
      </c>
      <c r="AJ46555" s="94">
        <v>283</v>
      </c>
      <c r="AK46555" s="94">
        <v>788</v>
      </c>
      <c r="AO46555" s="94">
        <v>0</v>
      </c>
      <c r="AP46555" s="94">
        <v>0</v>
      </c>
      <c r="AS46555" s="94">
        <v>1071</v>
      </c>
    </row>
    <row r="46556" spans="1:45">
      <c r="A46556" s="85" t="s">
        <v>146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81</v>
      </c>
      <c r="G46556" s="89" t="s">
        <v>382</v>
      </c>
      <c r="J46556" s="94">
        <v>1080</v>
      </c>
      <c r="K46556" s="94">
        <v>1080</v>
      </c>
      <c r="P46556" s="94">
        <v>1080</v>
      </c>
      <c r="Q46556" s="94">
        <v>1080</v>
      </c>
      <c r="R46556" s="94">
        <v>281</v>
      </c>
      <c r="S46556" s="94">
        <v>799</v>
      </c>
      <c r="W46556" s="94">
        <v>0</v>
      </c>
      <c r="X46556" s="94">
        <v>0</v>
      </c>
      <c r="AJ46556" s="94">
        <v>281</v>
      </c>
      <c r="AK46556" s="94">
        <v>799</v>
      </c>
      <c r="AO46556" s="94">
        <v>0</v>
      </c>
      <c r="AP46556" s="94">
        <v>0</v>
      </c>
      <c r="AS46556" s="94">
        <v>1080</v>
      </c>
    </row>
    <row r="46557" spans="1:45">
      <c r="A46557" s="85" t="s">
        <v>146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81</v>
      </c>
      <c r="G46557" s="89" t="s">
        <v>382</v>
      </c>
      <c r="J46557" s="94">
        <v>1089</v>
      </c>
      <c r="K46557" s="94">
        <v>1089</v>
      </c>
      <c r="P46557" s="94">
        <v>1089</v>
      </c>
      <c r="Q46557" s="94">
        <v>1089</v>
      </c>
      <c r="R46557" s="94">
        <v>281</v>
      </c>
      <c r="S46557" s="94">
        <v>808</v>
      </c>
      <c r="W46557" s="94">
        <v>0</v>
      </c>
      <c r="X46557" s="94">
        <v>0</v>
      </c>
      <c r="AJ46557" s="94">
        <v>281</v>
      </c>
      <c r="AK46557" s="94">
        <v>808</v>
      </c>
      <c r="AO46557" s="94">
        <v>0</v>
      </c>
      <c r="AP46557" s="94">
        <v>0</v>
      </c>
      <c r="AS46557" s="94">
        <v>1089</v>
      </c>
    </row>
    <row r="46558" spans="1:45">
      <c r="A46558" s="85" t="s">
        <v>146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81</v>
      </c>
      <c r="G46558" s="89" t="s">
        <v>382</v>
      </c>
      <c r="J46558" s="94">
        <v>1093</v>
      </c>
      <c r="K46558" s="94">
        <v>1093</v>
      </c>
      <c r="P46558" s="94">
        <v>1093</v>
      </c>
      <c r="Q46558" s="94">
        <v>1093</v>
      </c>
      <c r="R46558" s="94">
        <v>281</v>
      </c>
      <c r="S46558" s="94">
        <v>812</v>
      </c>
      <c r="W46558" s="94">
        <v>0</v>
      </c>
      <c r="X46558" s="94">
        <v>0</v>
      </c>
      <c r="AJ46558" s="94">
        <v>281</v>
      </c>
      <c r="AK46558" s="94">
        <v>812</v>
      </c>
      <c r="AO46558" s="94">
        <v>0</v>
      </c>
      <c r="AP46558" s="94">
        <v>0</v>
      </c>
      <c r="AS46558" s="94">
        <v>1093</v>
      </c>
    </row>
    <row r="46559" spans="1:45">
      <c r="A46559" s="85" t="s">
        <v>146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81</v>
      </c>
      <c r="G46559" s="89" t="s">
        <v>382</v>
      </c>
      <c r="J46559" s="94">
        <v>1095</v>
      </c>
      <c r="K46559" s="94">
        <v>1095</v>
      </c>
      <c r="P46559" s="94">
        <v>1095</v>
      </c>
      <c r="Q46559" s="94">
        <v>1095</v>
      </c>
      <c r="R46559" s="94">
        <v>280</v>
      </c>
      <c r="S46559" s="94">
        <v>815</v>
      </c>
      <c r="W46559" s="94">
        <v>0</v>
      </c>
      <c r="X46559" s="94">
        <v>0</v>
      </c>
      <c r="AJ46559" s="94">
        <v>280</v>
      </c>
      <c r="AK46559" s="94">
        <v>815</v>
      </c>
      <c r="AO46559" s="94">
        <v>0</v>
      </c>
      <c r="AP46559" s="94">
        <v>0</v>
      </c>
      <c r="AS46559" s="94">
        <v>1095</v>
      </c>
    </row>
    <row r="46560" spans="1:45">
      <c r="A46560" s="85" t="s">
        <v>146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81</v>
      </c>
      <c r="G46560" s="89" t="s">
        <v>382</v>
      </c>
      <c r="J46560" s="94">
        <v>1090</v>
      </c>
      <c r="K46560" s="94">
        <v>1090</v>
      </c>
      <c r="P46560" s="94">
        <v>1090</v>
      </c>
      <c r="Q46560" s="94">
        <v>1090</v>
      </c>
      <c r="R46560" s="94">
        <v>278</v>
      </c>
      <c r="S46560" s="94">
        <v>812</v>
      </c>
      <c r="W46560" s="94">
        <v>0</v>
      </c>
      <c r="X46560" s="94">
        <v>0</v>
      </c>
      <c r="AJ46560" s="94">
        <v>278</v>
      </c>
      <c r="AK46560" s="94">
        <v>812</v>
      </c>
      <c r="AO46560" s="94">
        <v>0</v>
      </c>
      <c r="AP46560" s="94">
        <v>0</v>
      </c>
      <c r="AS46560" s="94">
        <v>1090</v>
      </c>
    </row>
    <row r="46561" spans="1:45">
      <c r="A46561" s="85" t="s">
        <v>146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81</v>
      </c>
      <c r="G46561" s="89" t="s">
        <v>382</v>
      </c>
      <c r="J46561" s="94">
        <v>1162</v>
      </c>
      <c r="K46561" s="94">
        <v>1162</v>
      </c>
      <c r="P46561" s="94">
        <v>1162</v>
      </c>
      <c r="Q46561" s="94">
        <v>1162</v>
      </c>
      <c r="R46561" s="94">
        <v>354</v>
      </c>
      <c r="S46561" s="94">
        <v>808</v>
      </c>
      <c r="W46561" s="94">
        <v>0</v>
      </c>
      <c r="X46561" s="94">
        <v>0</v>
      </c>
      <c r="AJ46561" s="94">
        <v>354</v>
      </c>
      <c r="AK46561" s="94">
        <v>808</v>
      </c>
      <c r="AO46561" s="94">
        <v>0</v>
      </c>
      <c r="AP46561" s="94">
        <v>0</v>
      </c>
      <c r="AS46561" s="94">
        <v>1162</v>
      </c>
    </row>
    <row r="46562" spans="1:45">
      <c r="A46562" s="85" t="s">
        <v>146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81</v>
      </c>
      <c r="G46562" s="89" t="s">
        <v>382</v>
      </c>
      <c r="J46562" s="94">
        <v>1203</v>
      </c>
      <c r="K46562" s="94">
        <v>1203</v>
      </c>
      <c r="P46562" s="94">
        <v>1203</v>
      </c>
      <c r="Q46562" s="94">
        <v>1203</v>
      </c>
      <c r="R46562" s="94">
        <v>422</v>
      </c>
      <c r="S46562" s="94">
        <v>781</v>
      </c>
      <c r="W46562" s="94">
        <v>0</v>
      </c>
      <c r="X46562" s="94">
        <v>0</v>
      </c>
      <c r="AJ46562" s="94">
        <v>422</v>
      </c>
      <c r="AK46562" s="94">
        <v>781</v>
      </c>
      <c r="AO46562" s="94">
        <v>0</v>
      </c>
      <c r="AP46562" s="94">
        <v>0</v>
      </c>
      <c r="AS46562" s="94">
        <v>1203</v>
      </c>
    </row>
    <row r="46563" spans="1:45">
      <c r="A46563" s="85" t="s">
        <v>146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81</v>
      </c>
      <c r="G46563" s="89" t="s">
        <v>382</v>
      </c>
      <c r="J46563" s="94">
        <v>1280</v>
      </c>
      <c r="K46563" s="94">
        <v>1280</v>
      </c>
      <c r="P46563" s="94">
        <v>1280</v>
      </c>
      <c r="Q46563" s="94">
        <v>1280</v>
      </c>
      <c r="R46563" s="94">
        <v>497</v>
      </c>
      <c r="S46563" s="94">
        <v>783</v>
      </c>
      <c r="W46563" s="94">
        <v>0</v>
      </c>
      <c r="X46563" s="94">
        <v>0</v>
      </c>
      <c r="AJ46563" s="94">
        <v>497</v>
      </c>
      <c r="AK46563" s="94">
        <v>783</v>
      </c>
      <c r="AO46563" s="94">
        <v>0</v>
      </c>
      <c r="AP46563" s="94">
        <v>0</v>
      </c>
      <c r="AS46563" s="94">
        <v>1280</v>
      </c>
    </row>
    <row r="46564" spans="1:45">
      <c r="A46564" s="85" t="s">
        <v>146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81</v>
      </c>
      <c r="G46564" s="89" t="s">
        <v>382</v>
      </c>
      <c r="J46564" s="94">
        <v>1420</v>
      </c>
      <c r="K46564" s="94">
        <v>1420</v>
      </c>
      <c r="P46564" s="94">
        <v>1420</v>
      </c>
      <c r="Q46564" s="94">
        <v>1420</v>
      </c>
      <c r="R46564" s="94">
        <v>635</v>
      </c>
      <c r="S46564" s="94">
        <v>785</v>
      </c>
      <c r="W46564" s="94">
        <v>0</v>
      </c>
      <c r="X46564" s="94">
        <v>0</v>
      </c>
      <c r="AJ46564" s="94">
        <v>635</v>
      </c>
      <c r="AK46564" s="94">
        <v>785</v>
      </c>
      <c r="AO46564" s="94">
        <v>0</v>
      </c>
      <c r="AP46564" s="94">
        <v>0</v>
      </c>
      <c r="AS46564" s="94">
        <v>1420</v>
      </c>
    </row>
    <row r="46565" spans="1:45">
      <c r="A46565" s="85" t="s">
        <v>146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81</v>
      </c>
      <c r="G46565" s="89" t="s">
        <v>382</v>
      </c>
      <c r="J46565" s="94">
        <v>1427</v>
      </c>
      <c r="K46565" s="94">
        <v>1427</v>
      </c>
      <c r="P46565" s="94">
        <v>1427</v>
      </c>
      <c r="Q46565" s="94">
        <v>1427</v>
      </c>
      <c r="R46565" s="94">
        <v>640</v>
      </c>
      <c r="S46565" s="94">
        <v>787</v>
      </c>
      <c r="W46565" s="94">
        <v>0</v>
      </c>
      <c r="X46565" s="94">
        <v>0</v>
      </c>
      <c r="AJ46565" s="94">
        <v>640</v>
      </c>
      <c r="AK46565" s="94">
        <v>787</v>
      </c>
      <c r="AO46565" s="94">
        <v>0</v>
      </c>
      <c r="AP46565" s="94">
        <v>0</v>
      </c>
      <c r="AS46565" s="94">
        <v>1427</v>
      </c>
    </row>
    <row r="46566" spans="1:45">
      <c r="A46566" s="85" t="s">
        <v>146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81</v>
      </c>
      <c r="G46566" s="89" t="s">
        <v>382</v>
      </c>
      <c r="J46566" s="94">
        <v>1463</v>
      </c>
      <c r="K46566" s="94">
        <v>1463</v>
      </c>
      <c r="P46566" s="94">
        <v>1463</v>
      </c>
      <c r="Q46566" s="94">
        <v>1463</v>
      </c>
      <c r="R46566" s="94">
        <v>645</v>
      </c>
      <c r="S46566" s="94">
        <v>818</v>
      </c>
      <c r="W46566" s="94">
        <v>0</v>
      </c>
      <c r="X46566" s="94">
        <v>0</v>
      </c>
      <c r="AJ46566" s="94">
        <v>645</v>
      </c>
      <c r="AK46566" s="94">
        <v>818</v>
      </c>
      <c r="AO46566" s="94">
        <v>0</v>
      </c>
      <c r="AP46566" s="94">
        <v>0</v>
      </c>
      <c r="AS46566" s="94">
        <v>1463</v>
      </c>
    </row>
    <row r="46567" spans="1:45">
      <c r="A46567" s="85" t="s">
        <v>146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81</v>
      </c>
      <c r="G46567" s="89" t="s">
        <v>382</v>
      </c>
      <c r="J46567" s="94">
        <v>1474</v>
      </c>
      <c r="K46567" s="94">
        <v>1474</v>
      </c>
      <c r="P46567" s="94">
        <v>1474</v>
      </c>
      <c r="Q46567" s="94">
        <v>1474</v>
      </c>
      <c r="R46567" s="94">
        <v>647</v>
      </c>
      <c r="S46567" s="94">
        <v>827</v>
      </c>
      <c r="W46567" s="94">
        <v>0</v>
      </c>
      <c r="X46567" s="94">
        <v>0</v>
      </c>
      <c r="AJ46567" s="94">
        <v>647</v>
      </c>
      <c r="AK46567" s="94">
        <v>827</v>
      </c>
      <c r="AO46567" s="94">
        <v>0</v>
      </c>
      <c r="AP46567" s="94">
        <v>0</v>
      </c>
      <c r="AS46567" s="94">
        <v>1474</v>
      </c>
    </row>
    <row r="46568" spans="1:45">
      <c r="A46568" s="85" t="s">
        <v>146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81</v>
      </c>
      <c r="G46568" s="89" t="s">
        <v>382</v>
      </c>
      <c r="J46568" s="94">
        <v>1471</v>
      </c>
      <c r="K46568" s="94">
        <v>1471</v>
      </c>
      <c r="P46568" s="94">
        <v>1471</v>
      </c>
      <c r="Q46568" s="94">
        <v>1471</v>
      </c>
      <c r="R46568" s="94">
        <v>647</v>
      </c>
      <c r="S46568" s="94">
        <v>824</v>
      </c>
      <c r="W46568" s="94">
        <v>0</v>
      </c>
      <c r="X46568" s="94">
        <v>0</v>
      </c>
      <c r="AJ46568" s="94">
        <v>647</v>
      </c>
      <c r="AK46568" s="94">
        <v>824</v>
      </c>
      <c r="AO46568" s="94">
        <v>0</v>
      </c>
      <c r="AP46568" s="94">
        <v>0</v>
      </c>
      <c r="AS46568" s="94">
        <v>1471</v>
      </c>
    </row>
    <row r="46569" spans="1:45">
      <c r="A46569" s="85" t="s">
        <v>146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81</v>
      </c>
      <c r="G46569" s="89" t="s">
        <v>382</v>
      </c>
      <c r="J46569" s="94">
        <v>1470</v>
      </c>
      <c r="K46569" s="94">
        <v>1470</v>
      </c>
      <c r="P46569" s="94">
        <v>1470</v>
      </c>
      <c r="Q46569" s="94">
        <v>1470</v>
      </c>
      <c r="R46569" s="94">
        <v>646</v>
      </c>
      <c r="S46569" s="94">
        <v>824</v>
      </c>
      <c r="W46569" s="94">
        <v>0</v>
      </c>
      <c r="X46569" s="94">
        <v>0</v>
      </c>
      <c r="AJ46569" s="94">
        <v>646</v>
      </c>
      <c r="AK46569" s="94">
        <v>824</v>
      </c>
      <c r="AO46569" s="94">
        <v>0</v>
      </c>
      <c r="AP46569" s="94">
        <v>0</v>
      </c>
      <c r="AS46569" s="94">
        <v>1470</v>
      </c>
    </row>
    <row r="46570" spans="1:45">
      <c r="A46570" s="85" t="s">
        <v>146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81</v>
      </c>
      <c r="G46570" s="89" t="s">
        <v>382</v>
      </c>
      <c r="J46570" s="94">
        <v>1464</v>
      </c>
      <c r="K46570" s="94">
        <v>1464</v>
      </c>
      <c r="P46570" s="94">
        <v>1464</v>
      </c>
      <c r="Q46570" s="94">
        <v>1464</v>
      </c>
      <c r="R46570" s="94">
        <v>643</v>
      </c>
      <c r="S46570" s="94">
        <v>821</v>
      </c>
      <c r="W46570" s="94">
        <v>0</v>
      </c>
      <c r="X46570" s="94">
        <v>0</v>
      </c>
      <c r="AJ46570" s="94">
        <v>643</v>
      </c>
      <c r="AK46570" s="94">
        <v>821</v>
      </c>
      <c r="AO46570" s="94">
        <v>0</v>
      </c>
      <c r="AP46570" s="94">
        <v>0</v>
      </c>
      <c r="AS46570" s="94">
        <v>1464</v>
      </c>
    </row>
    <row r="46571" spans="1:45">
      <c r="A46571" s="85" t="s">
        <v>146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81</v>
      </c>
      <c r="G46571" s="89" t="s">
        <v>382</v>
      </c>
      <c r="J46571" s="94">
        <v>1460</v>
      </c>
      <c r="K46571" s="94">
        <v>1460</v>
      </c>
      <c r="P46571" s="94">
        <v>1460</v>
      </c>
      <c r="Q46571" s="94">
        <v>1460</v>
      </c>
      <c r="R46571" s="94">
        <v>643</v>
      </c>
      <c r="S46571" s="94">
        <v>817</v>
      </c>
      <c r="W46571" s="94">
        <v>0</v>
      </c>
      <c r="X46571" s="94">
        <v>0</v>
      </c>
      <c r="AJ46571" s="94">
        <v>643</v>
      </c>
      <c r="AK46571" s="94">
        <v>817</v>
      </c>
      <c r="AO46571" s="94">
        <v>0</v>
      </c>
      <c r="AP46571" s="94">
        <v>0</v>
      </c>
      <c r="AS46571" s="94">
        <v>1460</v>
      </c>
    </row>
    <row r="46572" spans="1:45">
      <c r="A46572" s="85" t="s">
        <v>146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81</v>
      </c>
      <c r="G46572" s="89" t="s">
        <v>382</v>
      </c>
      <c r="J46572" s="94">
        <v>1462</v>
      </c>
      <c r="K46572" s="94">
        <v>1462</v>
      </c>
      <c r="P46572" s="94">
        <v>1462</v>
      </c>
      <c r="Q46572" s="94">
        <v>1462</v>
      </c>
      <c r="R46572" s="94">
        <v>644</v>
      </c>
      <c r="S46572" s="94">
        <v>818</v>
      </c>
      <c r="W46572" s="94">
        <v>0</v>
      </c>
      <c r="X46572" s="94">
        <v>0</v>
      </c>
      <c r="AJ46572" s="94">
        <v>644</v>
      </c>
      <c r="AK46572" s="94">
        <v>818</v>
      </c>
      <c r="AO46572" s="94">
        <v>0</v>
      </c>
      <c r="AP46572" s="94">
        <v>0</v>
      </c>
      <c r="AS46572" s="94">
        <v>1462</v>
      </c>
    </row>
    <row r="46573" spans="1:45">
      <c r="A46573" s="85" t="s">
        <v>146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81</v>
      </c>
      <c r="G46573" s="89" t="s">
        <v>382</v>
      </c>
      <c r="J46573" s="94">
        <v>1462</v>
      </c>
      <c r="K46573" s="94">
        <v>1462</v>
      </c>
      <c r="P46573" s="94">
        <v>1462</v>
      </c>
      <c r="Q46573" s="94">
        <v>1462</v>
      </c>
      <c r="R46573" s="94">
        <v>645</v>
      </c>
      <c r="S46573" s="94">
        <v>817</v>
      </c>
      <c r="W46573" s="94">
        <v>0</v>
      </c>
      <c r="X46573" s="94">
        <v>0</v>
      </c>
      <c r="AJ46573" s="94">
        <v>645</v>
      </c>
      <c r="AK46573" s="94">
        <v>817</v>
      </c>
      <c r="AO46573" s="94">
        <v>0</v>
      </c>
      <c r="AP46573" s="94">
        <v>0</v>
      </c>
      <c r="AS46573" s="94">
        <v>1462</v>
      </c>
    </row>
    <row r="46574" spans="1:45">
      <c r="A46574" s="85" t="s">
        <v>146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81</v>
      </c>
      <c r="G46574" s="89" t="s">
        <v>382</v>
      </c>
      <c r="J46574" s="94">
        <v>1463</v>
      </c>
      <c r="K46574" s="94">
        <v>1463</v>
      </c>
      <c r="P46574" s="94">
        <v>1463</v>
      </c>
      <c r="Q46574" s="94">
        <v>1463</v>
      </c>
      <c r="R46574" s="94">
        <v>645</v>
      </c>
      <c r="S46574" s="94">
        <v>818</v>
      </c>
      <c r="W46574" s="94">
        <v>0</v>
      </c>
      <c r="X46574" s="94">
        <v>0</v>
      </c>
      <c r="AJ46574" s="94">
        <v>645</v>
      </c>
      <c r="AK46574" s="94">
        <v>818</v>
      </c>
      <c r="AO46574" s="94">
        <v>0</v>
      </c>
      <c r="AP46574" s="94">
        <v>0</v>
      </c>
      <c r="AS46574" s="94">
        <v>1463</v>
      </c>
    </row>
    <row r="46575" spans="1:45">
      <c r="A46575" s="85" t="s">
        <v>146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81</v>
      </c>
      <c r="G46575" s="89" t="s">
        <v>382</v>
      </c>
      <c r="J46575" s="94">
        <v>1421</v>
      </c>
      <c r="K46575" s="94">
        <v>1421</v>
      </c>
      <c r="P46575" s="94">
        <v>1421</v>
      </c>
      <c r="Q46575" s="94">
        <v>1421</v>
      </c>
      <c r="R46575" s="94">
        <v>642</v>
      </c>
      <c r="S46575" s="94">
        <v>779</v>
      </c>
      <c r="W46575" s="94">
        <v>0</v>
      </c>
      <c r="X46575" s="94">
        <v>0</v>
      </c>
      <c r="AJ46575" s="94">
        <v>642</v>
      </c>
      <c r="AK46575" s="94">
        <v>779</v>
      </c>
      <c r="AO46575" s="94">
        <v>0</v>
      </c>
      <c r="AP46575" s="94">
        <v>0</v>
      </c>
      <c r="AS46575" s="94">
        <v>1421</v>
      </c>
    </row>
    <row r="46576" spans="1:45">
      <c r="A46576" s="85" t="s">
        <v>146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81</v>
      </c>
      <c r="G46576" s="89" t="s">
        <v>382</v>
      </c>
      <c r="J46576" s="94">
        <v>1419</v>
      </c>
      <c r="K46576" s="94">
        <v>1419</v>
      </c>
      <c r="P46576" s="94">
        <v>1419</v>
      </c>
      <c r="Q46576" s="94">
        <v>1419</v>
      </c>
      <c r="R46576" s="94">
        <v>646</v>
      </c>
      <c r="S46576" s="94">
        <v>773</v>
      </c>
      <c r="W46576" s="94">
        <v>0</v>
      </c>
      <c r="X46576" s="94">
        <v>0</v>
      </c>
      <c r="AJ46576" s="94">
        <v>646</v>
      </c>
      <c r="AK46576" s="94">
        <v>773</v>
      </c>
      <c r="AO46576" s="94">
        <v>0</v>
      </c>
      <c r="AP46576" s="94">
        <v>0</v>
      </c>
      <c r="AS46576" s="94">
        <v>1419</v>
      </c>
    </row>
    <row r="46577" spans="1:45">
      <c r="A46577" s="85" t="s">
        <v>146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81</v>
      </c>
      <c r="G46577" s="89" t="s">
        <v>382</v>
      </c>
      <c r="J46577" s="94">
        <v>1417</v>
      </c>
      <c r="K46577" s="94">
        <v>1417</v>
      </c>
      <c r="P46577" s="94">
        <v>1417</v>
      </c>
      <c r="Q46577" s="94">
        <v>1417</v>
      </c>
      <c r="R46577" s="94">
        <v>645</v>
      </c>
      <c r="S46577" s="94">
        <v>772</v>
      </c>
      <c r="W46577" s="94">
        <v>0</v>
      </c>
      <c r="X46577" s="94">
        <v>0</v>
      </c>
      <c r="AJ46577" s="94">
        <v>645</v>
      </c>
      <c r="AK46577" s="94">
        <v>772</v>
      </c>
      <c r="AO46577" s="94">
        <v>0</v>
      </c>
      <c r="AP46577" s="94">
        <v>0</v>
      </c>
      <c r="AS46577" s="94">
        <v>1417</v>
      </c>
    </row>
    <row r="46578" spans="1:45">
      <c r="A46578" s="85" t="s">
        <v>146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81</v>
      </c>
      <c r="G46578" s="89" t="s">
        <v>382</v>
      </c>
      <c r="J46578" s="94">
        <v>1423</v>
      </c>
      <c r="K46578" s="94">
        <v>1423</v>
      </c>
      <c r="P46578" s="94">
        <v>1423</v>
      </c>
      <c r="Q46578" s="94">
        <v>1423</v>
      </c>
      <c r="R46578" s="94">
        <v>647</v>
      </c>
      <c r="S46578" s="94">
        <v>776</v>
      </c>
      <c r="W46578" s="94">
        <v>0</v>
      </c>
      <c r="X46578" s="94">
        <v>0</v>
      </c>
      <c r="AJ46578" s="94">
        <v>647</v>
      </c>
      <c r="AK46578" s="94">
        <v>776</v>
      </c>
      <c r="AO46578" s="94">
        <v>0</v>
      </c>
      <c r="AP46578" s="94">
        <v>0</v>
      </c>
      <c r="AS46578" s="94">
        <v>1423</v>
      </c>
    </row>
    <row r="46579" spans="1:45">
      <c r="A46579" s="85" t="s">
        <v>146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81</v>
      </c>
      <c r="G46579" s="89" t="s">
        <v>382</v>
      </c>
      <c r="J46579" s="94">
        <v>1421</v>
      </c>
      <c r="K46579" s="94">
        <v>1421</v>
      </c>
      <c r="P46579" s="94">
        <v>1421</v>
      </c>
      <c r="Q46579" s="94">
        <v>1421</v>
      </c>
      <c r="R46579" s="94">
        <v>646</v>
      </c>
      <c r="S46579" s="94">
        <v>775</v>
      </c>
      <c r="W46579" s="94">
        <v>0</v>
      </c>
      <c r="X46579" s="94">
        <v>0</v>
      </c>
      <c r="AJ46579" s="94">
        <v>646</v>
      </c>
      <c r="AK46579" s="94">
        <v>775</v>
      </c>
      <c r="AO46579" s="94">
        <v>0</v>
      </c>
      <c r="AP46579" s="94">
        <v>0</v>
      </c>
      <c r="AS46579" s="94">
        <v>1421</v>
      </c>
    </row>
    <row r="46580" spans="1:45">
      <c r="A46580" s="85" t="s">
        <v>146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81</v>
      </c>
      <c r="G46580" s="89" t="s">
        <v>382</v>
      </c>
      <c r="J46580" s="94">
        <v>1422</v>
      </c>
      <c r="K46580" s="94">
        <v>1422</v>
      </c>
      <c r="P46580" s="94">
        <v>1422</v>
      </c>
      <c r="Q46580" s="94">
        <v>1422</v>
      </c>
      <c r="R46580" s="94">
        <v>644</v>
      </c>
      <c r="S46580" s="94">
        <v>778</v>
      </c>
      <c r="W46580" s="94">
        <v>0</v>
      </c>
      <c r="X46580" s="94">
        <v>0</v>
      </c>
      <c r="AJ46580" s="94">
        <v>644</v>
      </c>
      <c r="AK46580" s="94">
        <v>778</v>
      </c>
      <c r="AO46580" s="94">
        <v>0</v>
      </c>
      <c r="AP46580" s="94">
        <v>0</v>
      </c>
      <c r="AS46580" s="94">
        <v>1422</v>
      </c>
    </row>
    <row r="46581" spans="1:45">
      <c r="A46581" s="85" t="s">
        <v>146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81</v>
      </c>
      <c r="G46581" s="89" t="s">
        <v>382</v>
      </c>
      <c r="J46581" s="94">
        <v>1423</v>
      </c>
      <c r="K46581" s="94">
        <v>1423</v>
      </c>
      <c r="P46581" s="94">
        <v>1423</v>
      </c>
      <c r="Q46581" s="94">
        <v>1423</v>
      </c>
      <c r="R46581" s="94">
        <v>644</v>
      </c>
      <c r="S46581" s="94">
        <v>779</v>
      </c>
      <c r="W46581" s="94">
        <v>0</v>
      </c>
      <c r="X46581" s="94">
        <v>0</v>
      </c>
      <c r="AJ46581" s="94">
        <v>644</v>
      </c>
      <c r="AK46581" s="94">
        <v>779</v>
      </c>
      <c r="AO46581" s="94">
        <v>0</v>
      </c>
      <c r="AP46581" s="94">
        <v>0</v>
      </c>
      <c r="AS46581" s="94">
        <v>1423</v>
      </c>
    </row>
    <row r="46582" spans="1:45">
      <c r="A46582" s="85" t="s">
        <v>146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81</v>
      </c>
      <c r="G46582" s="89" t="s">
        <v>382</v>
      </c>
      <c r="J46582" s="94">
        <v>1425</v>
      </c>
      <c r="K46582" s="94">
        <v>1425</v>
      </c>
      <c r="P46582" s="94">
        <v>1425</v>
      </c>
      <c r="Q46582" s="94">
        <v>1425</v>
      </c>
      <c r="R46582" s="94">
        <v>643</v>
      </c>
      <c r="S46582" s="94">
        <v>782</v>
      </c>
      <c r="W46582" s="94">
        <v>0</v>
      </c>
      <c r="X46582" s="94">
        <v>0</v>
      </c>
      <c r="AJ46582" s="94">
        <v>643</v>
      </c>
      <c r="AK46582" s="94">
        <v>782</v>
      </c>
      <c r="AO46582" s="94">
        <v>0</v>
      </c>
      <c r="AP46582" s="94">
        <v>0</v>
      </c>
      <c r="AS46582" s="94">
        <v>1425</v>
      </c>
    </row>
    <row r="46583" spans="1:45">
      <c r="A46583" s="85" t="s">
        <v>146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81</v>
      </c>
      <c r="G46583" s="89" t="s">
        <v>382</v>
      </c>
      <c r="J46583" s="94">
        <v>1429</v>
      </c>
      <c r="K46583" s="94">
        <v>1429</v>
      </c>
      <c r="P46583" s="94">
        <v>1429</v>
      </c>
      <c r="Q46583" s="94">
        <v>1429</v>
      </c>
      <c r="R46583" s="94">
        <v>645</v>
      </c>
      <c r="S46583" s="94">
        <v>784</v>
      </c>
      <c r="W46583" s="94">
        <v>0</v>
      </c>
      <c r="X46583" s="94">
        <v>0</v>
      </c>
      <c r="AJ46583" s="94">
        <v>645</v>
      </c>
      <c r="AK46583" s="94">
        <v>784</v>
      </c>
      <c r="AO46583" s="94">
        <v>0</v>
      </c>
      <c r="AP46583" s="94">
        <v>0</v>
      </c>
      <c r="AS46583" s="94">
        <v>1429</v>
      </c>
    </row>
    <row r="46584" spans="1:45">
      <c r="A46584" s="85" t="s">
        <v>146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81</v>
      </c>
      <c r="G46584" s="89" t="s">
        <v>382</v>
      </c>
      <c r="J46584" s="94">
        <v>1441</v>
      </c>
      <c r="K46584" s="94">
        <v>1441</v>
      </c>
      <c r="P46584" s="94">
        <v>1441</v>
      </c>
      <c r="Q46584" s="94">
        <v>1441</v>
      </c>
      <c r="R46584" s="94">
        <v>644</v>
      </c>
      <c r="S46584" s="94">
        <v>797</v>
      </c>
      <c r="W46584" s="94">
        <v>0</v>
      </c>
      <c r="X46584" s="94">
        <v>0</v>
      </c>
      <c r="AJ46584" s="94">
        <v>644</v>
      </c>
      <c r="AK46584" s="94">
        <v>797</v>
      </c>
      <c r="AO46584" s="94">
        <v>0</v>
      </c>
      <c r="AP46584" s="94">
        <v>0</v>
      </c>
      <c r="AS46584" s="94">
        <v>1441</v>
      </c>
    </row>
    <row r="46585" spans="1:45">
      <c r="A46585" s="85" t="s">
        <v>146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81</v>
      </c>
      <c r="G46585" s="89" t="s">
        <v>382</v>
      </c>
      <c r="J46585" s="94">
        <v>1437</v>
      </c>
      <c r="K46585" s="94">
        <v>1437</v>
      </c>
      <c r="P46585" s="94">
        <v>1437</v>
      </c>
      <c r="Q46585" s="94">
        <v>1437</v>
      </c>
      <c r="R46585" s="94">
        <v>642</v>
      </c>
      <c r="S46585" s="94">
        <v>795</v>
      </c>
      <c r="W46585" s="94">
        <v>0</v>
      </c>
      <c r="X46585" s="94">
        <v>0</v>
      </c>
      <c r="AJ46585" s="94">
        <v>642</v>
      </c>
      <c r="AK46585" s="94">
        <v>795</v>
      </c>
      <c r="AO46585" s="94">
        <v>0</v>
      </c>
      <c r="AP46585" s="94">
        <v>0</v>
      </c>
      <c r="AS46585" s="94">
        <v>1437</v>
      </c>
    </row>
    <row r="46586" spans="1:45">
      <c r="A46586" s="85" t="s">
        <v>146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81</v>
      </c>
      <c r="G46586" s="89" t="s">
        <v>382</v>
      </c>
      <c r="J46586" s="94">
        <v>1463</v>
      </c>
      <c r="K46586" s="94">
        <v>1463</v>
      </c>
      <c r="P46586" s="94">
        <v>1463</v>
      </c>
      <c r="Q46586" s="94">
        <v>1463</v>
      </c>
      <c r="R46586" s="94">
        <v>642</v>
      </c>
      <c r="S46586" s="94">
        <v>821</v>
      </c>
      <c r="W46586" s="94">
        <v>0</v>
      </c>
      <c r="X46586" s="94">
        <v>0</v>
      </c>
      <c r="AJ46586" s="94">
        <v>642</v>
      </c>
      <c r="AK46586" s="94">
        <v>821</v>
      </c>
      <c r="AO46586" s="94">
        <v>0</v>
      </c>
      <c r="AP46586" s="94">
        <v>0</v>
      </c>
      <c r="AS46586" s="94">
        <v>1463</v>
      </c>
    </row>
    <row r="46587" spans="1:45">
      <c r="A46587" s="85" t="s">
        <v>146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81</v>
      </c>
      <c r="G46587" s="89" t="s">
        <v>382</v>
      </c>
      <c r="J46587" s="94">
        <v>1462</v>
      </c>
      <c r="K46587" s="94">
        <v>1462</v>
      </c>
      <c r="P46587" s="94">
        <v>1462</v>
      </c>
      <c r="Q46587" s="94">
        <v>1462</v>
      </c>
      <c r="R46587" s="94">
        <v>641</v>
      </c>
      <c r="S46587" s="94">
        <v>821</v>
      </c>
      <c r="W46587" s="94">
        <v>0</v>
      </c>
      <c r="X46587" s="94">
        <v>0</v>
      </c>
      <c r="AJ46587" s="94">
        <v>641</v>
      </c>
      <c r="AK46587" s="94">
        <v>821</v>
      </c>
      <c r="AO46587" s="94">
        <v>0</v>
      </c>
      <c r="AP46587" s="94">
        <v>0</v>
      </c>
      <c r="AS46587" s="94">
        <v>1462</v>
      </c>
    </row>
    <row r="46588" spans="1:45">
      <c r="A46588" s="85" t="s">
        <v>146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81</v>
      </c>
      <c r="G46588" s="89" t="s">
        <v>382</v>
      </c>
      <c r="J46588" s="94">
        <v>1467</v>
      </c>
      <c r="K46588" s="94">
        <v>1467</v>
      </c>
      <c r="P46588" s="94">
        <v>1467</v>
      </c>
      <c r="Q46588" s="94">
        <v>1467</v>
      </c>
      <c r="R46588" s="94">
        <v>643</v>
      </c>
      <c r="S46588" s="94">
        <v>824</v>
      </c>
      <c r="W46588" s="94">
        <v>0</v>
      </c>
      <c r="X46588" s="94">
        <v>0</v>
      </c>
      <c r="AJ46588" s="94">
        <v>643</v>
      </c>
      <c r="AK46588" s="94">
        <v>824</v>
      </c>
      <c r="AO46588" s="94">
        <v>0</v>
      </c>
      <c r="AP46588" s="94">
        <v>0</v>
      </c>
      <c r="AS46588" s="94">
        <v>1467</v>
      </c>
    </row>
    <row r="46589" spans="1:45">
      <c r="A46589" s="85" t="s">
        <v>146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81</v>
      </c>
      <c r="G46589" s="89" t="s">
        <v>382</v>
      </c>
      <c r="J46589" s="94">
        <v>1465</v>
      </c>
      <c r="K46589" s="94">
        <v>1465</v>
      </c>
      <c r="P46589" s="94">
        <v>1465</v>
      </c>
      <c r="Q46589" s="94">
        <v>1465</v>
      </c>
      <c r="R46589" s="94">
        <v>642</v>
      </c>
      <c r="S46589" s="94">
        <v>823</v>
      </c>
      <c r="W46589" s="94">
        <v>0</v>
      </c>
      <c r="X46589" s="94">
        <v>0</v>
      </c>
      <c r="AJ46589" s="94">
        <v>642</v>
      </c>
      <c r="AK46589" s="94">
        <v>823</v>
      </c>
      <c r="AO46589" s="94">
        <v>0</v>
      </c>
      <c r="AP46589" s="94">
        <v>0</v>
      </c>
      <c r="AS46589" s="94">
        <v>1465</v>
      </c>
    </row>
    <row r="46590" spans="1:45">
      <c r="A46590" s="85" t="s">
        <v>146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81</v>
      </c>
      <c r="G46590" s="89" t="s">
        <v>382</v>
      </c>
      <c r="J46590" s="94">
        <v>1468</v>
      </c>
      <c r="K46590" s="94">
        <v>1468</v>
      </c>
      <c r="P46590" s="94">
        <v>1468</v>
      </c>
      <c r="Q46590" s="94">
        <v>1468</v>
      </c>
      <c r="R46590" s="94">
        <v>643</v>
      </c>
      <c r="S46590" s="94">
        <v>825</v>
      </c>
      <c r="W46590" s="94">
        <v>0</v>
      </c>
      <c r="X46590" s="94">
        <v>0</v>
      </c>
      <c r="AJ46590" s="94">
        <v>643</v>
      </c>
      <c r="AK46590" s="94">
        <v>825</v>
      </c>
      <c r="AO46590" s="94">
        <v>0</v>
      </c>
      <c r="AP46590" s="94">
        <v>0</v>
      </c>
      <c r="AS46590" s="94">
        <v>1468</v>
      </c>
    </row>
    <row r="46591" spans="1:45">
      <c r="A46591" s="85" t="s">
        <v>146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81</v>
      </c>
      <c r="G46591" s="89" t="s">
        <v>382</v>
      </c>
      <c r="J46591" s="94">
        <v>1467</v>
      </c>
      <c r="K46591" s="94">
        <v>1467</v>
      </c>
      <c r="P46591" s="94">
        <v>1467</v>
      </c>
      <c r="Q46591" s="94">
        <v>1467</v>
      </c>
      <c r="R46591" s="94">
        <v>642</v>
      </c>
      <c r="S46591" s="94">
        <v>825</v>
      </c>
      <c r="W46591" s="94">
        <v>0</v>
      </c>
      <c r="X46591" s="94">
        <v>0</v>
      </c>
      <c r="AJ46591" s="94">
        <v>642</v>
      </c>
      <c r="AK46591" s="94">
        <v>825</v>
      </c>
      <c r="AO46591" s="94">
        <v>0</v>
      </c>
      <c r="AP46591" s="94">
        <v>0</v>
      </c>
      <c r="AS46591" s="94">
        <v>1467</v>
      </c>
    </row>
    <row r="46592" spans="1:45">
      <c r="A46592" s="85" t="s">
        <v>146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81</v>
      </c>
      <c r="G46592" s="89" t="s">
        <v>382</v>
      </c>
      <c r="J46592" s="94">
        <v>1467</v>
      </c>
      <c r="K46592" s="94">
        <v>1467</v>
      </c>
      <c r="P46592" s="94">
        <v>1467</v>
      </c>
      <c r="Q46592" s="94">
        <v>1467</v>
      </c>
      <c r="R46592" s="94">
        <v>647</v>
      </c>
      <c r="S46592" s="94">
        <v>820</v>
      </c>
      <c r="W46592" s="94">
        <v>0</v>
      </c>
      <c r="X46592" s="94">
        <v>0</v>
      </c>
      <c r="AJ46592" s="94">
        <v>647</v>
      </c>
      <c r="AK46592" s="94">
        <v>820</v>
      </c>
      <c r="AO46592" s="94">
        <v>0</v>
      </c>
      <c r="AP46592" s="94">
        <v>0</v>
      </c>
      <c r="AS46592" s="94">
        <v>1467</v>
      </c>
    </row>
    <row r="46593" spans="1:45">
      <c r="A46593" s="85" t="s">
        <v>146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81</v>
      </c>
      <c r="G46593" s="89" t="s">
        <v>382</v>
      </c>
      <c r="J46593" s="94">
        <v>1437</v>
      </c>
      <c r="K46593" s="94">
        <v>1437</v>
      </c>
      <c r="P46593" s="94">
        <v>1437</v>
      </c>
      <c r="Q46593" s="94">
        <v>1437</v>
      </c>
      <c r="R46593" s="94">
        <v>615</v>
      </c>
      <c r="S46593" s="94">
        <v>822</v>
      </c>
      <c r="W46593" s="94">
        <v>0</v>
      </c>
      <c r="X46593" s="94">
        <v>0</v>
      </c>
      <c r="AJ46593" s="94">
        <v>615</v>
      </c>
      <c r="AK46593" s="94">
        <v>822</v>
      </c>
      <c r="AO46593" s="94">
        <v>0</v>
      </c>
      <c r="AP46593" s="94">
        <v>0</v>
      </c>
      <c r="AS46593" s="94">
        <v>1437</v>
      </c>
    </row>
    <row r="46594" spans="1:45">
      <c r="A46594" s="85" t="s">
        <v>146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81</v>
      </c>
      <c r="G46594" s="89" t="s">
        <v>382</v>
      </c>
      <c r="J46594" s="94">
        <v>1455</v>
      </c>
      <c r="K46594" s="94">
        <v>1455</v>
      </c>
      <c r="P46594" s="94">
        <v>1455</v>
      </c>
      <c r="Q46594" s="94">
        <v>1455</v>
      </c>
      <c r="R46594" s="94">
        <v>634</v>
      </c>
      <c r="S46594" s="94">
        <v>821</v>
      </c>
      <c r="W46594" s="94">
        <v>0</v>
      </c>
      <c r="X46594" s="94">
        <v>0</v>
      </c>
      <c r="AJ46594" s="94">
        <v>634</v>
      </c>
      <c r="AK46594" s="94">
        <v>821</v>
      </c>
      <c r="AO46594" s="94">
        <v>0</v>
      </c>
      <c r="AP46594" s="94">
        <v>0</v>
      </c>
      <c r="AS46594" s="94">
        <v>1455</v>
      </c>
    </row>
    <row r="46595" spans="1:45">
      <c r="A46595" s="85" t="s">
        <v>146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81</v>
      </c>
      <c r="G46595" s="89" t="s">
        <v>382</v>
      </c>
      <c r="J46595" s="94">
        <v>1459</v>
      </c>
      <c r="K46595" s="94">
        <v>1459</v>
      </c>
      <c r="P46595" s="94">
        <v>1459</v>
      </c>
      <c r="Q46595" s="94">
        <v>1459</v>
      </c>
      <c r="R46595" s="94">
        <v>643</v>
      </c>
      <c r="S46595" s="94">
        <v>816</v>
      </c>
      <c r="W46595" s="94">
        <v>0</v>
      </c>
      <c r="X46595" s="94">
        <v>0</v>
      </c>
      <c r="AJ46595" s="94">
        <v>643</v>
      </c>
      <c r="AK46595" s="94">
        <v>816</v>
      </c>
      <c r="AO46595" s="94">
        <v>0</v>
      </c>
      <c r="AP46595" s="94">
        <v>0</v>
      </c>
      <c r="AS46595" s="94">
        <v>1459</v>
      </c>
    </row>
    <row r="46596" spans="1:45">
      <c r="A46596" s="85" t="s">
        <v>146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81</v>
      </c>
      <c r="G46596" s="89" t="s">
        <v>382</v>
      </c>
      <c r="J46596" s="94">
        <v>1426</v>
      </c>
      <c r="K46596" s="94">
        <v>1426</v>
      </c>
      <c r="P46596" s="94">
        <v>1426</v>
      </c>
      <c r="Q46596" s="94">
        <v>1426</v>
      </c>
      <c r="R46596" s="94">
        <v>645</v>
      </c>
      <c r="S46596" s="94">
        <v>781</v>
      </c>
      <c r="W46596" s="94">
        <v>0</v>
      </c>
      <c r="X46596" s="94">
        <v>0</v>
      </c>
      <c r="AJ46596" s="94">
        <v>645</v>
      </c>
      <c r="AK46596" s="94">
        <v>781</v>
      </c>
      <c r="AO46596" s="94">
        <v>0</v>
      </c>
      <c r="AP46596" s="94">
        <v>0</v>
      </c>
      <c r="AS46596" s="94">
        <v>1426</v>
      </c>
    </row>
    <row r="46597" spans="1:45">
      <c r="A46597" s="85" t="s">
        <v>146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81</v>
      </c>
      <c r="G46597" s="89" t="s">
        <v>382</v>
      </c>
      <c r="J46597" s="94">
        <v>1425</v>
      </c>
      <c r="K46597" s="94">
        <v>1425</v>
      </c>
      <c r="P46597" s="94">
        <v>1425</v>
      </c>
      <c r="Q46597" s="94">
        <v>1425</v>
      </c>
      <c r="R46597" s="94">
        <v>645</v>
      </c>
      <c r="S46597" s="94">
        <v>780</v>
      </c>
      <c r="W46597" s="94">
        <v>0</v>
      </c>
      <c r="X46597" s="94">
        <v>0</v>
      </c>
      <c r="AJ46597" s="94">
        <v>645</v>
      </c>
      <c r="AK46597" s="94">
        <v>780</v>
      </c>
      <c r="AO46597" s="94">
        <v>0</v>
      </c>
      <c r="AP46597" s="94">
        <v>0</v>
      </c>
      <c r="AS46597" s="94">
        <v>1425</v>
      </c>
    </row>
    <row r="46598" spans="1:45">
      <c r="A46598" s="85" t="s">
        <v>146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81</v>
      </c>
      <c r="G46598" s="89" t="s">
        <v>382</v>
      </c>
      <c r="J46598" s="94">
        <v>1418</v>
      </c>
      <c r="K46598" s="94">
        <v>1418</v>
      </c>
      <c r="P46598" s="94">
        <v>1418</v>
      </c>
      <c r="Q46598" s="94">
        <v>1418</v>
      </c>
      <c r="R46598" s="94">
        <v>643</v>
      </c>
      <c r="S46598" s="94">
        <v>775</v>
      </c>
      <c r="W46598" s="94">
        <v>0</v>
      </c>
      <c r="X46598" s="94">
        <v>0</v>
      </c>
      <c r="AJ46598" s="94">
        <v>643</v>
      </c>
      <c r="AK46598" s="94">
        <v>775</v>
      </c>
      <c r="AO46598" s="94">
        <v>0</v>
      </c>
      <c r="AP46598" s="94">
        <v>0</v>
      </c>
      <c r="AS46598" s="94">
        <v>1418</v>
      </c>
    </row>
    <row r="46599" spans="1:45">
      <c r="A46599" s="85" t="s">
        <v>146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81</v>
      </c>
      <c r="G46599" s="89" t="s">
        <v>382</v>
      </c>
      <c r="J46599" s="94">
        <v>1422</v>
      </c>
      <c r="K46599" s="94">
        <v>1422</v>
      </c>
      <c r="P46599" s="94">
        <v>1422</v>
      </c>
      <c r="Q46599" s="94">
        <v>1422</v>
      </c>
      <c r="R46599" s="94">
        <v>645</v>
      </c>
      <c r="S46599" s="94">
        <v>777</v>
      </c>
      <c r="W46599" s="94">
        <v>0</v>
      </c>
      <c r="X46599" s="94">
        <v>0</v>
      </c>
      <c r="AJ46599" s="94">
        <v>645</v>
      </c>
      <c r="AK46599" s="94">
        <v>777</v>
      </c>
      <c r="AO46599" s="94">
        <v>0</v>
      </c>
      <c r="AP46599" s="94">
        <v>0</v>
      </c>
      <c r="AS46599" s="94">
        <v>1422</v>
      </c>
    </row>
    <row r="46600" spans="1:45">
      <c r="A46600" s="85" t="s">
        <v>146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81</v>
      </c>
      <c r="G46600" s="89" t="s">
        <v>382</v>
      </c>
      <c r="J46600" s="94">
        <v>1383</v>
      </c>
      <c r="K46600" s="94">
        <v>1383</v>
      </c>
      <c r="P46600" s="94">
        <v>1383</v>
      </c>
      <c r="Q46600" s="94">
        <v>1383</v>
      </c>
      <c r="R46600" s="94">
        <v>610</v>
      </c>
      <c r="S46600" s="94">
        <v>773</v>
      </c>
      <c r="W46600" s="94">
        <v>0</v>
      </c>
      <c r="X46600" s="94">
        <v>0</v>
      </c>
      <c r="AJ46600" s="94">
        <v>610</v>
      </c>
      <c r="AK46600" s="94">
        <v>773</v>
      </c>
      <c r="AO46600" s="94">
        <v>0</v>
      </c>
      <c r="AP46600" s="94">
        <v>0</v>
      </c>
      <c r="AS46600" s="94">
        <v>1383</v>
      </c>
    </row>
    <row r="46601" spans="1:45">
      <c r="A46601" s="85" t="s">
        <v>146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81</v>
      </c>
      <c r="G46601" s="89" t="s">
        <v>382</v>
      </c>
      <c r="J46601" s="94">
        <v>1344</v>
      </c>
      <c r="K46601" s="94">
        <v>1344</v>
      </c>
      <c r="P46601" s="94">
        <v>1344</v>
      </c>
      <c r="Q46601" s="94">
        <v>1344</v>
      </c>
      <c r="R46601" s="94">
        <v>571</v>
      </c>
      <c r="S46601" s="94">
        <v>773</v>
      </c>
      <c r="W46601" s="94">
        <v>0</v>
      </c>
      <c r="X46601" s="94">
        <v>0</v>
      </c>
      <c r="AJ46601" s="94">
        <v>571</v>
      </c>
      <c r="AK46601" s="94">
        <v>773</v>
      </c>
      <c r="AO46601" s="94">
        <v>0</v>
      </c>
      <c r="AP46601" s="94">
        <v>0</v>
      </c>
      <c r="AS46601" s="94">
        <v>1344</v>
      </c>
    </row>
    <row r="46602" spans="1:45">
      <c r="A46602" s="85" t="s">
        <v>146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81</v>
      </c>
      <c r="G46602" s="89" t="s">
        <v>382</v>
      </c>
      <c r="J46602" s="94">
        <v>1348</v>
      </c>
      <c r="K46602" s="94">
        <v>1348</v>
      </c>
      <c r="P46602" s="94">
        <v>1348</v>
      </c>
      <c r="Q46602" s="94">
        <v>1348</v>
      </c>
      <c r="R46602" s="94">
        <v>572</v>
      </c>
      <c r="S46602" s="94">
        <v>776</v>
      </c>
      <c r="W46602" s="94">
        <v>0</v>
      </c>
      <c r="X46602" s="94">
        <v>0</v>
      </c>
      <c r="AJ46602" s="94">
        <v>572</v>
      </c>
      <c r="AK46602" s="94">
        <v>776</v>
      </c>
      <c r="AO46602" s="94">
        <v>0</v>
      </c>
      <c r="AP46602" s="94">
        <v>0</v>
      </c>
      <c r="AS46602" s="94">
        <v>1348</v>
      </c>
    </row>
    <row r="46603" spans="1:45">
      <c r="A46603" s="85" t="s">
        <v>146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81</v>
      </c>
      <c r="G46603" s="89" t="s">
        <v>382</v>
      </c>
      <c r="J46603" s="94">
        <v>1401</v>
      </c>
      <c r="K46603" s="94">
        <v>1401</v>
      </c>
      <c r="P46603" s="94">
        <v>1401</v>
      </c>
      <c r="Q46603" s="94">
        <v>1401</v>
      </c>
      <c r="R46603" s="94">
        <v>626</v>
      </c>
      <c r="S46603" s="94">
        <v>775</v>
      </c>
      <c r="W46603" s="94">
        <v>0</v>
      </c>
      <c r="X46603" s="94">
        <v>0</v>
      </c>
      <c r="AJ46603" s="94">
        <v>626</v>
      </c>
      <c r="AK46603" s="94">
        <v>775</v>
      </c>
      <c r="AO46603" s="94">
        <v>0</v>
      </c>
      <c r="AP46603" s="94">
        <v>0</v>
      </c>
      <c r="AS46603" s="94">
        <v>1401</v>
      </c>
    </row>
    <row r="46604" spans="1:45">
      <c r="A46604" s="85" t="s">
        <v>146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81</v>
      </c>
      <c r="G46604" s="89" t="s">
        <v>382</v>
      </c>
      <c r="J46604" s="94">
        <v>1400</v>
      </c>
      <c r="K46604" s="94">
        <v>1400</v>
      </c>
      <c r="P46604" s="94">
        <v>1400</v>
      </c>
      <c r="Q46604" s="94">
        <v>1400</v>
      </c>
      <c r="R46604" s="94">
        <v>627</v>
      </c>
      <c r="S46604" s="94">
        <v>773</v>
      </c>
      <c r="W46604" s="94">
        <v>0</v>
      </c>
      <c r="X46604" s="94">
        <v>0</v>
      </c>
      <c r="AJ46604" s="94">
        <v>627</v>
      </c>
      <c r="AK46604" s="94">
        <v>773</v>
      </c>
      <c r="AO46604" s="94">
        <v>0</v>
      </c>
      <c r="AP46604" s="94">
        <v>0</v>
      </c>
      <c r="AS46604" s="94">
        <v>1400</v>
      </c>
    </row>
    <row r="46605" spans="1:45">
      <c r="A46605" s="85" t="s">
        <v>146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81</v>
      </c>
      <c r="G46605" s="89" t="s">
        <v>382</v>
      </c>
      <c r="J46605" s="94">
        <v>1339</v>
      </c>
      <c r="K46605" s="94">
        <v>1339</v>
      </c>
      <c r="P46605" s="94">
        <v>1339</v>
      </c>
      <c r="Q46605" s="94">
        <v>1339</v>
      </c>
      <c r="R46605" s="94">
        <v>565</v>
      </c>
      <c r="S46605" s="94">
        <v>774</v>
      </c>
      <c r="W46605" s="94">
        <v>0</v>
      </c>
      <c r="X46605" s="94">
        <v>0</v>
      </c>
      <c r="AJ46605" s="94">
        <v>565</v>
      </c>
      <c r="AK46605" s="94">
        <v>774</v>
      </c>
      <c r="AO46605" s="94">
        <v>0</v>
      </c>
      <c r="AP46605" s="94">
        <v>0</v>
      </c>
      <c r="AS46605" s="94">
        <v>1339</v>
      </c>
    </row>
    <row r="46606" spans="1:45">
      <c r="A46606" s="85" t="s">
        <v>146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81</v>
      </c>
      <c r="G46606" s="89" t="s">
        <v>382</v>
      </c>
      <c r="J46606" s="94">
        <v>1343</v>
      </c>
      <c r="K46606" s="94">
        <v>1343</v>
      </c>
      <c r="P46606" s="94">
        <v>1343</v>
      </c>
      <c r="Q46606" s="94">
        <v>1343</v>
      </c>
      <c r="R46606" s="94">
        <v>570</v>
      </c>
      <c r="S46606" s="94">
        <v>773</v>
      </c>
      <c r="W46606" s="94">
        <v>0</v>
      </c>
      <c r="X46606" s="94">
        <v>0</v>
      </c>
      <c r="AJ46606" s="94">
        <v>570</v>
      </c>
      <c r="AK46606" s="94">
        <v>773</v>
      </c>
      <c r="AO46606" s="94">
        <v>0</v>
      </c>
      <c r="AP46606" s="94">
        <v>0</v>
      </c>
      <c r="AS46606" s="94">
        <v>1343</v>
      </c>
    </row>
    <row r="46607" spans="1:45">
      <c r="A46607" s="85" t="s">
        <v>146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81</v>
      </c>
      <c r="G46607" s="89" t="s">
        <v>382</v>
      </c>
      <c r="J46607" s="94">
        <v>1414</v>
      </c>
      <c r="K46607" s="94">
        <v>1414</v>
      </c>
      <c r="P46607" s="94">
        <v>1414</v>
      </c>
      <c r="Q46607" s="94">
        <v>1414</v>
      </c>
      <c r="R46607" s="94">
        <v>640</v>
      </c>
      <c r="S46607" s="94">
        <v>774</v>
      </c>
      <c r="W46607" s="94">
        <v>0</v>
      </c>
      <c r="X46607" s="94">
        <v>0</v>
      </c>
      <c r="AJ46607" s="94">
        <v>640</v>
      </c>
      <c r="AK46607" s="94">
        <v>774</v>
      </c>
      <c r="AO46607" s="94">
        <v>0</v>
      </c>
      <c r="AP46607" s="94">
        <v>0</v>
      </c>
      <c r="AS46607" s="94">
        <v>1414</v>
      </c>
    </row>
    <row r="46608" spans="1:45">
      <c r="A46608" s="85" t="s">
        <v>146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81</v>
      </c>
      <c r="G46608" s="89" t="s">
        <v>382</v>
      </c>
      <c r="J46608" s="94">
        <v>1411</v>
      </c>
      <c r="K46608" s="94">
        <v>1411</v>
      </c>
      <c r="P46608" s="94">
        <v>1411</v>
      </c>
      <c r="Q46608" s="94">
        <v>1411</v>
      </c>
      <c r="R46608" s="94">
        <v>630</v>
      </c>
      <c r="S46608" s="94">
        <v>781</v>
      </c>
      <c r="W46608" s="94">
        <v>0</v>
      </c>
      <c r="X46608" s="94">
        <v>0</v>
      </c>
      <c r="AJ46608" s="94">
        <v>630</v>
      </c>
      <c r="AK46608" s="94">
        <v>781</v>
      </c>
      <c r="AO46608" s="94">
        <v>0</v>
      </c>
      <c r="AP46608" s="94">
        <v>0</v>
      </c>
      <c r="AS46608" s="94">
        <v>1411</v>
      </c>
    </row>
    <row r="46609" spans="1:45">
      <c r="A46609" s="85" t="s">
        <v>146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81</v>
      </c>
      <c r="G46609" s="89" t="s">
        <v>382</v>
      </c>
      <c r="J46609" s="94">
        <v>1422</v>
      </c>
      <c r="K46609" s="94">
        <v>1422</v>
      </c>
      <c r="P46609" s="94">
        <v>1422</v>
      </c>
      <c r="Q46609" s="94">
        <v>1422</v>
      </c>
      <c r="R46609" s="94">
        <v>638</v>
      </c>
      <c r="S46609" s="94">
        <v>784</v>
      </c>
      <c r="W46609" s="94">
        <v>0</v>
      </c>
      <c r="X46609" s="94">
        <v>0</v>
      </c>
      <c r="AJ46609" s="94">
        <v>638</v>
      </c>
      <c r="AK46609" s="94">
        <v>784</v>
      </c>
      <c r="AO46609" s="94">
        <v>0</v>
      </c>
      <c r="AP46609" s="94">
        <v>0</v>
      </c>
      <c r="AS46609" s="94">
        <v>1422</v>
      </c>
    </row>
    <row r="46610" spans="1:45">
      <c r="A46610" s="85" t="s">
        <v>146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81</v>
      </c>
      <c r="G46610" s="89" t="s">
        <v>382</v>
      </c>
      <c r="J46610" s="94">
        <v>1417</v>
      </c>
      <c r="K46610" s="94">
        <v>1417</v>
      </c>
      <c r="P46610" s="94">
        <v>1417</v>
      </c>
      <c r="Q46610" s="94">
        <v>1417</v>
      </c>
      <c r="R46610" s="94">
        <v>632</v>
      </c>
      <c r="S46610" s="94">
        <v>785</v>
      </c>
      <c r="W46610" s="94">
        <v>0</v>
      </c>
      <c r="X46610" s="94">
        <v>0</v>
      </c>
      <c r="AJ46610" s="94">
        <v>632</v>
      </c>
      <c r="AK46610" s="94">
        <v>785</v>
      </c>
      <c r="AO46610" s="94">
        <v>0</v>
      </c>
      <c r="AP46610" s="94">
        <v>0</v>
      </c>
      <c r="AS46610" s="94">
        <v>1417</v>
      </c>
    </row>
    <row r="46611" spans="1:45">
      <c r="A46611" s="85" t="s">
        <v>146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81</v>
      </c>
      <c r="G46611" s="89" t="s">
        <v>382</v>
      </c>
      <c r="J46611" s="94">
        <v>1527</v>
      </c>
      <c r="K46611" s="94">
        <v>1527</v>
      </c>
      <c r="P46611" s="94">
        <v>1527</v>
      </c>
      <c r="Q46611" s="94">
        <v>1527</v>
      </c>
      <c r="R46611" s="94">
        <v>718</v>
      </c>
      <c r="S46611" s="94">
        <v>809</v>
      </c>
      <c r="W46611" s="94">
        <v>0</v>
      </c>
      <c r="X46611" s="94">
        <v>0</v>
      </c>
      <c r="AJ46611" s="94">
        <v>718</v>
      </c>
      <c r="AK46611" s="94">
        <v>809</v>
      </c>
      <c r="AO46611" s="94">
        <v>0</v>
      </c>
      <c r="AP46611" s="94">
        <v>0</v>
      </c>
      <c r="AS46611" s="94">
        <v>1527</v>
      </c>
    </row>
    <row r="46612" spans="1:45">
      <c r="A46612" s="85" t="s">
        <v>146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81</v>
      </c>
      <c r="G46612" s="89" t="s">
        <v>382</v>
      </c>
      <c r="J46612" s="94">
        <v>1639</v>
      </c>
      <c r="K46612" s="94">
        <v>1639</v>
      </c>
      <c r="P46612" s="94">
        <v>1639</v>
      </c>
      <c r="Q46612" s="94">
        <v>1639</v>
      </c>
      <c r="R46612" s="94">
        <v>854</v>
      </c>
      <c r="S46612" s="94">
        <v>785</v>
      </c>
      <c r="W46612" s="94">
        <v>0</v>
      </c>
      <c r="X46612" s="94">
        <v>0</v>
      </c>
      <c r="AJ46612" s="94">
        <v>854</v>
      </c>
      <c r="AK46612" s="94">
        <v>785</v>
      </c>
      <c r="AO46612" s="94">
        <v>0</v>
      </c>
      <c r="AP46612" s="94">
        <v>0</v>
      </c>
      <c r="AS46612" s="94">
        <v>1639</v>
      </c>
    </row>
    <row r="46613" spans="1:45">
      <c r="A46613" s="85" t="s">
        <v>146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81</v>
      </c>
      <c r="G46613" s="89" t="s">
        <v>382</v>
      </c>
      <c r="J46613" s="94">
        <v>1674</v>
      </c>
      <c r="K46613" s="94">
        <v>1674</v>
      </c>
      <c r="P46613" s="94">
        <v>1674</v>
      </c>
      <c r="Q46613" s="94">
        <v>1674</v>
      </c>
      <c r="R46613" s="94">
        <v>887</v>
      </c>
      <c r="S46613" s="94">
        <v>787</v>
      </c>
      <c r="W46613" s="94">
        <v>0</v>
      </c>
      <c r="X46613" s="94">
        <v>0</v>
      </c>
      <c r="AJ46613" s="94">
        <v>887</v>
      </c>
      <c r="AK46613" s="94">
        <v>787</v>
      </c>
      <c r="AO46613" s="94">
        <v>0</v>
      </c>
      <c r="AP46613" s="94">
        <v>0</v>
      </c>
      <c r="AS46613" s="94">
        <v>1674</v>
      </c>
    </row>
    <row r="46614" spans="1:45">
      <c r="A46614" s="85" t="s">
        <v>146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81</v>
      </c>
      <c r="G46614" s="89" t="s">
        <v>382</v>
      </c>
      <c r="J46614" s="94">
        <v>1726</v>
      </c>
      <c r="K46614" s="94">
        <v>1726</v>
      </c>
      <c r="P46614" s="94">
        <v>1726</v>
      </c>
      <c r="Q46614" s="94">
        <v>1726</v>
      </c>
      <c r="R46614" s="94">
        <v>939</v>
      </c>
      <c r="S46614" s="94">
        <v>787</v>
      </c>
      <c r="W46614" s="94">
        <v>0</v>
      </c>
      <c r="X46614" s="94">
        <v>0</v>
      </c>
      <c r="AJ46614" s="94">
        <v>939</v>
      </c>
      <c r="AK46614" s="94">
        <v>787</v>
      </c>
      <c r="AO46614" s="94">
        <v>0</v>
      </c>
      <c r="AP46614" s="94">
        <v>0</v>
      </c>
      <c r="AS46614" s="94">
        <v>1726</v>
      </c>
    </row>
    <row r="46615" spans="1:45">
      <c r="A46615" s="85" t="s">
        <v>146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81</v>
      </c>
      <c r="G46615" s="89" t="s">
        <v>382</v>
      </c>
      <c r="J46615" s="94">
        <v>1775</v>
      </c>
      <c r="K46615" s="94">
        <v>1775</v>
      </c>
      <c r="P46615" s="94">
        <v>1775</v>
      </c>
      <c r="Q46615" s="94">
        <v>1775</v>
      </c>
      <c r="R46615" s="94">
        <v>986</v>
      </c>
      <c r="S46615" s="94">
        <v>789</v>
      </c>
      <c r="W46615" s="94">
        <v>0</v>
      </c>
      <c r="X46615" s="94">
        <v>0</v>
      </c>
      <c r="AJ46615" s="94">
        <v>986</v>
      </c>
      <c r="AK46615" s="94">
        <v>789</v>
      </c>
      <c r="AO46615" s="94">
        <v>0</v>
      </c>
      <c r="AP46615" s="94">
        <v>0</v>
      </c>
      <c r="AS46615" s="94">
        <v>1775</v>
      </c>
    </row>
    <row r="46616" spans="1:45">
      <c r="A46616" s="85" t="s">
        <v>146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81</v>
      </c>
      <c r="G46616" s="89" t="s">
        <v>382</v>
      </c>
      <c r="J46616" s="94">
        <v>1847</v>
      </c>
      <c r="K46616" s="94">
        <v>1847</v>
      </c>
      <c r="P46616" s="94">
        <v>1847</v>
      </c>
      <c r="Q46616" s="94">
        <v>1847</v>
      </c>
      <c r="R46616" s="94">
        <v>1062</v>
      </c>
      <c r="S46616" s="94">
        <v>785</v>
      </c>
      <c r="W46616" s="94">
        <v>0</v>
      </c>
      <c r="X46616" s="94">
        <v>0</v>
      </c>
      <c r="AJ46616" s="94">
        <v>1062</v>
      </c>
      <c r="AK46616" s="94">
        <v>785</v>
      </c>
      <c r="AO46616" s="94">
        <v>0</v>
      </c>
      <c r="AP46616" s="94">
        <v>0</v>
      </c>
      <c r="AS46616" s="94">
        <v>1847</v>
      </c>
    </row>
    <row r="46617" spans="1:45">
      <c r="A46617" s="85" t="s">
        <v>146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81</v>
      </c>
      <c r="G46617" s="89" t="s">
        <v>382</v>
      </c>
      <c r="J46617" s="94">
        <v>1971</v>
      </c>
      <c r="K46617" s="94">
        <v>1971</v>
      </c>
      <c r="P46617" s="94">
        <v>1971</v>
      </c>
      <c r="Q46617" s="94">
        <v>1971</v>
      </c>
      <c r="R46617" s="94">
        <v>1186</v>
      </c>
      <c r="S46617" s="94">
        <v>785</v>
      </c>
      <c r="W46617" s="94">
        <v>0</v>
      </c>
      <c r="X46617" s="94">
        <v>0</v>
      </c>
      <c r="AJ46617" s="94">
        <v>1186</v>
      </c>
      <c r="AK46617" s="94">
        <v>785</v>
      </c>
      <c r="AO46617" s="94">
        <v>0</v>
      </c>
      <c r="AP46617" s="94">
        <v>0</v>
      </c>
      <c r="AS46617" s="94">
        <v>1971</v>
      </c>
    </row>
    <row r="46618" spans="1:45">
      <c r="A46618" s="85" t="s">
        <v>146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81</v>
      </c>
      <c r="G46618" s="89" t="s">
        <v>382</v>
      </c>
      <c r="J46618" s="94">
        <v>2037</v>
      </c>
      <c r="K46618" s="94">
        <v>2037</v>
      </c>
      <c r="P46618" s="94">
        <v>2037</v>
      </c>
      <c r="Q46618" s="94">
        <v>2037</v>
      </c>
      <c r="R46618" s="94">
        <v>1257</v>
      </c>
      <c r="S46618" s="94">
        <v>780</v>
      </c>
      <c r="W46618" s="94">
        <v>0</v>
      </c>
      <c r="X46618" s="94">
        <v>0</v>
      </c>
      <c r="AJ46618" s="94">
        <v>1257</v>
      </c>
      <c r="AK46618" s="94">
        <v>780</v>
      </c>
      <c r="AO46618" s="94">
        <v>0</v>
      </c>
      <c r="AP46618" s="94">
        <v>0</v>
      </c>
      <c r="AS46618" s="94">
        <v>2037</v>
      </c>
    </row>
    <row r="46619" spans="1:45">
      <c r="A46619" s="85" t="s">
        <v>146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81</v>
      </c>
      <c r="G46619" s="89" t="s">
        <v>382</v>
      </c>
      <c r="J46619" s="94">
        <v>2058</v>
      </c>
      <c r="K46619" s="94">
        <v>2058</v>
      </c>
      <c r="P46619" s="94">
        <v>2058</v>
      </c>
      <c r="Q46619" s="94">
        <v>2058</v>
      </c>
      <c r="R46619" s="94">
        <v>1279</v>
      </c>
      <c r="S46619" s="94">
        <v>779</v>
      </c>
      <c r="W46619" s="94">
        <v>0</v>
      </c>
      <c r="X46619" s="94">
        <v>0</v>
      </c>
      <c r="AJ46619" s="94">
        <v>1279</v>
      </c>
      <c r="AK46619" s="94">
        <v>779</v>
      </c>
      <c r="AO46619" s="94">
        <v>0</v>
      </c>
      <c r="AP46619" s="94">
        <v>0</v>
      </c>
      <c r="AS46619" s="94">
        <v>2058</v>
      </c>
    </row>
    <row r="46620" spans="1:45">
      <c r="A46620" s="85" t="s">
        <v>146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81</v>
      </c>
      <c r="G46620" s="89" t="s">
        <v>382</v>
      </c>
      <c r="J46620" s="94">
        <v>2060</v>
      </c>
      <c r="K46620" s="94">
        <v>2060</v>
      </c>
      <c r="P46620" s="94">
        <v>2060</v>
      </c>
      <c r="Q46620" s="94">
        <v>2060</v>
      </c>
      <c r="R46620" s="94">
        <v>1280</v>
      </c>
      <c r="S46620" s="94">
        <v>780</v>
      </c>
      <c r="W46620" s="94">
        <v>0</v>
      </c>
      <c r="X46620" s="94">
        <v>0</v>
      </c>
      <c r="AJ46620" s="94">
        <v>1280</v>
      </c>
      <c r="AK46620" s="94">
        <v>780</v>
      </c>
      <c r="AO46620" s="94">
        <v>0</v>
      </c>
      <c r="AP46620" s="94">
        <v>0</v>
      </c>
      <c r="AS46620" s="94">
        <v>2060</v>
      </c>
    </row>
    <row r="46621" spans="1:45">
      <c r="A46621" s="85" t="s">
        <v>146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81</v>
      </c>
      <c r="G46621" s="89" t="s">
        <v>382</v>
      </c>
      <c r="J46621" s="94">
        <v>2053</v>
      </c>
      <c r="K46621" s="94">
        <v>2053</v>
      </c>
      <c r="P46621" s="94">
        <v>2053</v>
      </c>
      <c r="Q46621" s="94">
        <v>2053</v>
      </c>
      <c r="R46621" s="94">
        <v>1274</v>
      </c>
      <c r="S46621" s="94">
        <v>779</v>
      </c>
      <c r="W46621" s="94">
        <v>0</v>
      </c>
      <c r="X46621" s="94">
        <v>0</v>
      </c>
      <c r="AJ46621" s="94">
        <v>1274</v>
      </c>
      <c r="AK46621" s="94">
        <v>779</v>
      </c>
      <c r="AO46621" s="94">
        <v>0</v>
      </c>
      <c r="AP46621" s="94">
        <v>0</v>
      </c>
      <c r="AS46621" s="94">
        <v>2053</v>
      </c>
    </row>
    <row r="46622" spans="1:45">
      <c r="A46622" s="85" t="s">
        <v>146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81</v>
      </c>
      <c r="G46622" s="89" t="s">
        <v>382</v>
      </c>
      <c r="J46622" s="94">
        <v>2041</v>
      </c>
      <c r="K46622" s="94">
        <v>2041</v>
      </c>
      <c r="P46622" s="94">
        <v>2041</v>
      </c>
      <c r="Q46622" s="94">
        <v>2041</v>
      </c>
      <c r="R46622" s="94">
        <v>1267</v>
      </c>
      <c r="S46622" s="94">
        <v>774</v>
      </c>
      <c r="W46622" s="94">
        <v>0</v>
      </c>
      <c r="X46622" s="94">
        <v>0</v>
      </c>
      <c r="AJ46622" s="94">
        <v>1267</v>
      </c>
      <c r="AK46622" s="94">
        <v>774</v>
      </c>
      <c r="AO46622" s="94">
        <v>0</v>
      </c>
      <c r="AP46622" s="94">
        <v>0</v>
      </c>
      <c r="AS46622" s="94">
        <v>2041</v>
      </c>
    </row>
    <row r="46623" spans="1:45">
      <c r="A46623" s="85" t="s">
        <v>146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81</v>
      </c>
      <c r="G46623" s="89" t="s">
        <v>382</v>
      </c>
      <c r="J46623" s="94">
        <v>2040</v>
      </c>
      <c r="K46623" s="94">
        <v>2040</v>
      </c>
      <c r="P46623" s="94">
        <v>2040</v>
      </c>
      <c r="Q46623" s="94">
        <v>2040</v>
      </c>
      <c r="R46623" s="94">
        <v>1265</v>
      </c>
      <c r="S46623" s="94">
        <v>775</v>
      </c>
      <c r="W46623" s="94">
        <v>0</v>
      </c>
      <c r="X46623" s="94">
        <v>0</v>
      </c>
      <c r="AJ46623" s="94">
        <v>1265</v>
      </c>
      <c r="AK46623" s="94">
        <v>775</v>
      </c>
      <c r="AO46623" s="94">
        <v>0</v>
      </c>
      <c r="AP46623" s="94">
        <v>0</v>
      </c>
      <c r="AS46623" s="94">
        <v>2040</v>
      </c>
    </row>
    <row r="46624" spans="1:45">
      <c r="A46624" s="85" t="s">
        <v>146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81</v>
      </c>
      <c r="G46624" s="89" t="s">
        <v>382</v>
      </c>
      <c r="J46624" s="94">
        <v>1925</v>
      </c>
      <c r="K46624" s="94">
        <v>1925</v>
      </c>
      <c r="P46624" s="94">
        <v>1925</v>
      </c>
      <c r="Q46624" s="94">
        <v>1925</v>
      </c>
      <c r="R46624" s="94">
        <v>1151</v>
      </c>
      <c r="S46624" s="94">
        <v>774</v>
      </c>
      <c r="W46624" s="94">
        <v>0</v>
      </c>
      <c r="X46624" s="94">
        <v>0</v>
      </c>
      <c r="AJ46624" s="94">
        <v>1151</v>
      </c>
      <c r="AK46624" s="94">
        <v>774</v>
      </c>
      <c r="AO46624" s="94">
        <v>0</v>
      </c>
      <c r="AP46624" s="94">
        <v>0</v>
      </c>
      <c r="AS46624" s="94">
        <v>1925</v>
      </c>
    </row>
    <row r="46625" spans="1:45">
      <c r="A46625" s="85" t="s">
        <v>146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81</v>
      </c>
      <c r="G46625" s="89" t="s">
        <v>382</v>
      </c>
      <c r="J46625" s="94">
        <v>2022</v>
      </c>
      <c r="K46625" s="94">
        <v>2022</v>
      </c>
      <c r="P46625" s="94">
        <v>2022</v>
      </c>
      <c r="Q46625" s="94">
        <v>2022</v>
      </c>
      <c r="R46625" s="94">
        <v>1249</v>
      </c>
      <c r="S46625" s="94">
        <v>773</v>
      </c>
      <c r="W46625" s="94">
        <v>0</v>
      </c>
      <c r="X46625" s="94">
        <v>0</v>
      </c>
      <c r="AJ46625" s="94">
        <v>1249</v>
      </c>
      <c r="AK46625" s="94">
        <v>773</v>
      </c>
      <c r="AO46625" s="94">
        <v>0</v>
      </c>
      <c r="AP46625" s="94">
        <v>0</v>
      </c>
      <c r="AS46625" s="94">
        <v>2022</v>
      </c>
    </row>
    <row r="46626" spans="1:45">
      <c r="A46626" s="85" t="s">
        <v>146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81</v>
      </c>
      <c r="G46626" s="89" t="s">
        <v>382</v>
      </c>
      <c r="J46626" s="94">
        <v>2040</v>
      </c>
      <c r="K46626" s="94">
        <v>2040</v>
      </c>
      <c r="P46626" s="94">
        <v>2040</v>
      </c>
      <c r="Q46626" s="94">
        <v>2040</v>
      </c>
      <c r="R46626" s="94">
        <v>1266</v>
      </c>
      <c r="S46626" s="94">
        <v>774</v>
      </c>
      <c r="W46626" s="94">
        <v>0</v>
      </c>
      <c r="X46626" s="94">
        <v>0</v>
      </c>
      <c r="AJ46626" s="94">
        <v>1266</v>
      </c>
      <c r="AK46626" s="94">
        <v>774</v>
      </c>
      <c r="AO46626" s="94">
        <v>0</v>
      </c>
      <c r="AP46626" s="94">
        <v>0</v>
      </c>
      <c r="AS46626" s="94">
        <v>2040</v>
      </c>
    </row>
    <row r="46627" spans="1:45">
      <c r="A46627" s="85" t="s">
        <v>146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81</v>
      </c>
      <c r="G46627" s="89" t="s">
        <v>382</v>
      </c>
      <c r="J46627" s="94">
        <v>2001</v>
      </c>
      <c r="K46627" s="94">
        <v>2001</v>
      </c>
      <c r="P46627" s="94">
        <v>2001</v>
      </c>
      <c r="Q46627" s="94">
        <v>2001</v>
      </c>
      <c r="R46627" s="94">
        <v>1226</v>
      </c>
      <c r="S46627" s="94">
        <v>775</v>
      </c>
      <c r="W46627" s="94">
        <v>0</v>
      </c>
      <c r="X46627" s="94">
        <v>0</v>
      </c>
      <c r="AJ46627" s="94">
        <v>1226</v>
      </c>
      <c r="AK46627" s="94">
        <v>775</v>
      </c>
      <c r="AO46627" s="94">
        <v>0</v>
      </c>
      <c r="AP46627" s="94">
        <v>0</v>
      </c>
      <c r="AS46627" s="94">
        <v>2001</v>
      </c>
    </row>
    <row r="46628" spans="1:45">
      <c r="A46628" s="85" t="s">
        <v>146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81</v>
      </c>
      <c r="G46628" s="89" t="s">
        <v>382</v>
      </c>
      <c r="J46628" s="94">
        <v>2056</v>
      </c>
      <c r="K46628" s="94">
        <v>2056</v>
      </c>
      <c r="P46628" s="94">
        <v>2056</v>
      </c>
      <c r="Q46628" s="94">
        <v>2056</v>
      </c>
      <c r="R46628" s="94">
        <v>1280</v>
      </c>
      <c r="S46628" s="94">
        <v>776</v>
      </c>
      <c r="W46628" s="94">
        <v>0</v>
      </c>
      <c r="X46628" s="94">
        <v>0</v>
      </c>
      <c r="AJ46628" s="94">
        <v>1280</v>
      </c>
      <c r="AK46628" s="94">
        <v>776</v>
      </c>
      <c r="AO46628" s="94">
        <v>0</v>
      </c>
      <c r="AP46628" s="94">
        <v>0</v>
      </c>
      <c r="AS46628" s="94">
        <v>2056</v>
      </c>
    </row>
    <row r="46629" spans="1:45">
      <c r="A46629" s="85" t="s">
        <v>146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81</v>
      </c>
      <c r="G46629" s="89" t="s">
        <v>382</v>
      </c>
      <c r="J46629" s="94">
        <v>1868</v>
      </c>
      <c r="K46629" s="94">
        <v>1868</v>
      </c>
      <c r="P46629" s="94">
        <v>1868</v>
      </c>
      <c r="Q46629" s="94">
        <v>1868</v>
      </c>
      <c r="R46629" s="94">
        <v>1092</v>
      </c>
      <c r="S46629" s="94">
        <v>776</v>
      </c>
      <c r="W46629" s="94">
        <v>0</v>
      </c>
      <c r="X46629" s="94">
        <v>0</v>
      </c>
      <c r="AJ46629" s="94">
        <v>1092</v>
      </c>
      <c r="AK46629" s="94">
        <v>776</v>
      </c>
      <c r="AO46629" s="94">
        <v>0</v>
      </c>
      <c r="AP46629" s="94">
        <v>0</v>
      </c>
      <c r="AS46629" s="94">
        <v>1868</v>
      </c>
    </row>
    <row r="46630" spans="1:45">
      <c r="A46630" s="85" t="s">
        <v>146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81</v>
      </c>
      <c r="G46630" s="89" t="s">
        <v>382</v>
      </c>
      <c r="J46630" s="94">
        <v>1693</v>
      </c>
      <c r="K46630" s="94">
        <v>1693</v>
      </c>
      <c r="P46630" s="94">
        <v>1693</v>
      </c>
      <c r="Q46630" s="94">
        <v>1693</v>
      </c>
      <c r="R46630" s="94">
        <v>916</v>
      </c>
      <c r="S46630" s="94">
        <v>777</v>
      </c>
      <c r="W46630" s="94">
        <v>0</v>
      </c>
      <c r="X46630" s="94">
        <v>0</v>
      </c>
      <c r="AJ46630" s="94">
        <v>916</v>
      </c>
      <c r="AK46630" s="94">
        <v>777</v>
      </c>
      <c r="AO46630" s="94">
        <v>0</v>
      </c>
      <c r="AP46630" s="94">
        <v>0</v>
      </c>
      <c r="AS46630" s="94">
        <v>1693</v>
      </c>
    </row>
    <row r="46631" spans="1:45">
      <c r="A46631" s="85" t="s">
        <v>146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81</v>
      </c>
      <c r="G46631" s="89" t="s">
        <v>382</v>
      </c>
      <c r="J46631" s="94">
        <v>1753</v>
      </c>
      <c r="K46631" s="94">
        <v>1753</v>
      </c>
      <c r="P46631" s="94">
        <v>1753</v>
      </c>
      <c r="Q46631" s="94">
        <v>1753</v>
      </c>
      <c r="R46631" s="94">
        <v>972</v>
      </c>
      <c r="S46631" s="94">
        <v>781</v>
      </c>
      <c r="W46631" s="94">
        <v>0</v>
      </c>
      <c r="X46631" s="94">
        <v>0</v>
      </c>
      <c r="AJ46631" s="94">
        <v>972</v>
      </c>
      <c r="AK46631" s="94">
        <v>781</v>
      </c>
      <c r="AO46631" s="94">
        <v>0</v>
      </c>
      <c r="AP46631" s="94">
        <v>0</v>
      </c>
      <c r="AS46631" s="94">
        <v>1753</v>
      </c>
    </row>
    <row r="46632" spans="1:45">
      <c r="A46632" s="85" t="s">
        <v>146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81</v>
      </c>
      <c r="G46632" s="89" t="s">
        <v>382</v>
      </c>
      <c r="J46632" s="94">
        <v>2042</v>
      </c>
      <c r="K46632" s="94">
        <v>2042</v>
      </c>
      <c r="P46632" s="94">
        <v>2042</v>
      </c>
      <c r="Q46632" s="94">
        <v>2042</v>
      </c>
      <c r="R46632" s="94">
        <v>1253</v>
      </c>
      <c r="S46632" s="94">
        <v>789</v>
      </c>
      <c r="W46632" s="94">
        <v>0</v>
      </c>
      <c r="X46632" s="94">
        <v>0</v>
      </c>
      <c r="AJ46632" s="94">
        <v>1253</v>
      </c>
      <c r="AK46632" s="94">
        <v>789</v>
      </c>
      <c r="AO46632" s="94">
        <v>0</v>
      </c>
      <c r="AP46632" s="94">
        <v>0</v>
      </c>
      <c r="AS46632" s="94">
        <v>2042</v>
      </c>
    </row>
    <row r="46633" spans="1:45">
      <c r="A46633" s="85" t="s">
        <v>146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81</v>
      </c>
      <c r="G46633" s="89" t="s">
        <v>382</v>
      </c>
      <c r="J46633" s="94">
        <v>2073</v>
      </c>
      <c r="K46633" s="94">
        <v>2073</v>
      </c>
      <c r="P46633" s="94">
        <v>2073</v>
      </c>
      <c r="Q46633" s="94">
        <v>2073</v>
      </c>
      <c r="R46633" s="94">
        <v>1280</v>
      </c>
      <c r="S46633" s="94">
        <v>793</v>
      </c>
      <c r="W46633" s="94">
        <v>0</v>
      </c>
      <c r="X46633" s="94">
        <v>0</v>
      </c>
      <c r="AJ46633" s="94">
        <v>1280</v>
      </c>
      <c r="AK46633" s="94">
        <v>793</v>
      </c>
      <c r="AO46633" s="94">
        <v>0</v>
      </c>
      <c r="AP46633" s="94">
        <v>0</v>
      </c>
      <c r="AS46633" s="94">
        <v>2073</v>
      </c>
    </row>
    <row r="46634" spans="1:45">
      <c r="A46634" s="85" t="s">
        <v>146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81</v>
      </c>
      <c r="G46634" s="89" t="s">
        <v>382</v>
      </c>
      <c r="J46634" s="94">
        <v>1878</v>
      </c>
      <c r="K46634" s="94">
        <v>1878</v>
      </c>
      <c r="P46634" s="94">
        <v>1878</v>
      </c>
      <c r="Q46634" s="94">
        <v>1878</v>
      </c>
      <c r="R46634" s="94">
        <v>1082</v>
      </c>
      <c r="S46634" s="94">
        <v>796</v>
      </c>
      <c r="W46634" s="94">
        <v>0</v>
      </c>
      <c r="X46634" s="94">
        <v>0</v>
      </c>
      <c r="AJ46634" s="94">
        <v>1082</v>
      </c>
      <c r="AK46634" s="94">
        <v>796</v>
      </c>
      <c r="AO46634" s="94">
        <v>0</v>
      </c>
      <c r="AP46634" s="94">
        <v>0</v>
      </c>
      <c r="AS46634" s="94">
        <v>1878</v>
      </c>
    </row>
    <row r="46635" spans="1:45">
      <c r="A46635" s="85" t="s">
        <v>146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81</v>
      </c>
      <c r="G46635" s="89" t="s">
        <v>382</v>
      </c>
      <c r="J46635" s="94">
        <v>1723</v>
      </c>
      <c r="K46635" s="94">
        <v>1723</v>
      </c>
      <c r="P46635" s="94">
        <v>1723</v>
      </c>
      <c r="Q46635" s="94">
        <v>1723</v>
      </c>
      <c r="R46635" s="94">
        <v>929</v>
      </c>
      <c r="S46635" s="94">
        <v>794</v>
      </c>
      <c r="W46635" s="94">
        <v>0</v>
      </c>
      <c r="X46635" s="94">
        <v>0</v>
      </c>
      <c r="AJ46635" s="94">
        <v>929</v>
      </c>
      <c r="AK46635" s="94">
        <v>794</v>
      </c>
      <c r="AO46635" s="94">
        <v>0</v>
      </c>
      <c r="AP46635" s="94">
        <v>0</v>
      </c>
      <c r="AS46635" s="94">
        <v>1723</v>
      </c>
    </row>
    <row r="46636" spans="1:45">
      <c r="A46636" s="85" t="s">
        <v>146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81</v>
      </c>
      <c r="G46636" s="89" t="s">
        <v>382</v>
      </c>
      <c r="J46636" s="94">
        <v>1721</v>
      </c>
      <c r="K46636" s="94">
        <v>1721</v>
      </c>
      <c r="P46636" s="94">
        <v>1721</v>
      </c>
      <c r="Q46636" s="94">
        <v>1721</v>
      </c>
      <c r="R46636" s="94">
        <v>926</v>
      </c>
      <c r="S46636" s="94">
        <v>795</v>
      </c>
      <c r="W46636" s="94">
        <v>0</v>
      </c>
      <c r="X46636" s="94">
        <v>0</v>
      </c>
      <c r="AJ46636" s="94">
        <v>926</v>
      </c>
      <c r="AK46636" s="94">
        <v>795</v>
      </c>
      <c r="AO46636" s="94">
        <v>0</v>
      </c>
      <c r="AP46636" s="94">
        <v>0</v>
      </c>
      <c r="AS46636" s="94">
        <v>1721</v>
      </c>
    </row>
    <row r="46637" spans="1:45">
      <c r="A46637" s="85" t="s">
        <v>146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81</v>
      </c>
      <c r="G46637" s="89" t="s">
        <v>382</v>
      </c>
      <c r="J46637" s="94">
        <v>1719</v>
      </c>
      <c r="K46637" s="94">
        <v>1719</v>
      </c>
      <c r="P46637" s="94">
        <v>1719</v>
      </c>
      <c r="Q46637" s="94">
        <v>1719</v>
      </c>
      <c r="R46637" s="94">
        <v>926</v>
      </c>
      <c r="S46637" s="94">
        <v>793</v>
      </c>
      <c r="W46637" s="94">
        <v>0</v>
      </c>
      <c r="X46637" s="94">
        <v>0</v>
      </c>
      <c r="AJ46637" s="94">
        <v>926</v>
      </c>
      <c r="AK46637" s="94">
        <v>793</v>
      </c>
      <c r="AO46637" s="94">
        <v>0</v>
      </c>
      <c r="AP46637" s="94">
        <v>0</v>
      </c>
      <c r="AS46637" s="94">
        <v>1719</v>
      </c>
    </row>
    <row r="46638" spans="1:45">
      <c r="A46638" s="85" t="s">
        <v>146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81</v>
      </c>
      <c r="G46638" s="89" t="s">
        <v>382</v>
      </c>
      <c r="J46638" s="94">
        <v>1718</v>
      </c>
      <c r="K46638" s="94">
        <v>1718</v>
      </c>
      <c r="P46638" s="94">
        <v>1718</v>
      </c>
      <c r="Q46638" s="94">
        <v>1718</v>
      </c>
      <c r="R46638" s="94">
        <v>922</v>
      </c>
      <c r="S46638" s="94">
        <v>796</v>
      </c>
      <c r="W46638" s="94">
        <v>0</v>
      </c>
      <c r="X46638" s="94">
        <v>0</v>
      </c>
      <c r="AJ46638" s="94">
        <v>922</v>
      </c>
      <c r="AK46638" s="94">
        <v>796</v>
      </c>
      <c r="AO46638" s="94">
        <v>0</v>
      </c>
      <c r="AP46638" s="94">
        <v>0</v>
      </c>
      <c r="AS46638" s="94">
        <v>1718</v>
      </c>
    </row>
    <row r="46639" spans="1:45">
      <c r="A46639" s="85" t="s">
        <v>146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81</v>
      </c>
      <c r="G46639" s="89" t="s">
        <v>382</v>
      </c>
      <c r="J46639" s="94">
        <v>1660</v>
      </c>
      <c r="K46639" s="94">
        <v>1660</v>
      </c>
      <c r="P46639" s="94">
        <v>1660</v>
      </c>
      <c r="Q46639" s="94">
        <v>1660</v>
      </c>
      <c r="R46639" s="94">
        <v>865</v>
      </c>
      <c r="S46639" s="94">
        <v>795</v>
      </c>
      <c r="W46639" s="94">
        <v>0</v>
      </c>
      <c r="X46639" s="94">
        <v>0</v>
      </c>
      <c r="AJ46639" s="94">
        <v>865</v>
      </c>
      <c r="AK46639" s="94">
        <v>795</v>
      </c>
      <c r="AO46639" s="94">
        <v>0</v>
      </c>
      <c r="AP46639" s="94">
        <v>0</v>
      </c>
      <c r="AS46639" s="94">
        <v>1660</v>
      </c>
    </row>
    <row r="46640" spans="1:45">
      <c r="A46640" s="85" t="s">
        <v>146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81</v>
      </c>
      <c r="G46640" s="89" t="s">
        <v>382</v>
      </c>
      <c r="J46640" s="94">
        <v>1925</v>
      </c>
      <c r="K46640" s="94">
        <v>1925</v>
      </c>
      <c r="P46640" s="94">
        <v>1925</v>
      </c>
      <c r="Q46640" s="94">
        <v>1925</v>
      </c>
      <c r="R46640" s="94">
        <v>1129</v>
      </c>
      <c r="S46640" s="94">
        <v>796</v>
      </c>
      <c r="W46640" s="94">
        <v>0</v>
      </c>
      <c r="X46640" s="94">
        <v>0</v>
      </c>
      <c r="AJ46640" s="94">
        <v>1129</v>
      </c>
      <c r="AK46640" s="94">
        <v>796</v>
      </c>
      <c r="AO46640" s="94">
        <v>0</v>
      </c>
      <c r="AP46640" s="94">
        <v>0</v>
      </c>
      <c r="AS46640" s="94">
        <v>1925</v>
      </c>
    </row>
    <row r="46641" spans="1:45">
      <c r="A46641" s="85" t="s">
        <v>146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81</v>
      </c>
      <c r="G46641" s="89" t="s">
        <v>382</v>
      </c>
      <c r="J46641" s="94">
        <v>2077</v>
      </c>
      <c r="K46641" s="94">
        <v>2077</v>
      </c>
      <c r="P46641" s="94">
        <v>2077</v>
      </c>
      <c r="Q46641" s="94">
        <v>2077</v>
      </c>
      <c r="R46641" s="94">
        <v>1283</v>
      </c>
      <c r="S46641" s="94">
        <v>794</v>
      </c>
      <c r="W46641" s="94">
        <v>0</v>
      </c>
      <c r="X46641" s="94">
        <v>0</v>
      </c>
      <c r="AJ46641" s="94">
        <v>1283</v>
      </c>
      <c r="AK46641" s="94">
        <v>794</v>
      </c>
      <c r="AO46641" s="94">
        <v>0</v>
      </c>
      <c r="AP46641" s="94">
        <v>0</v>
      </c>
      <c r="AS46641" s="94">
        <v>2077</v>
      </c>
    </row>
    <row r="46642" spans="1:45">
      <c r="A46642" s="85" t="s">
        <v>146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81</v>
      </c>
      <c r="G46642" s="89" t="s">
        <v>382</v>
      </c>
      <c r="J46642" s="94">
        <v>2080</v>
      </c>
      <c r="K46642" s="94">
        <v>2080</v>
      </c>
      <c r="P46642" s="94">
        <v>2080</v>
      </c>
      <c r="Q46642" s="94">
        <v>2080</v>
      </c>
      <c r="R46642" s="94">
        <v>1285</v>
      </c>
      <c r="S46642" s="94">
        <v>795</v>
      </c>
      <c r="W46642" s="94">
        <v>0</v>
      </c>
      <c r="X46642" s="94">
        <v>0</v>
      </c>
      <c r="AJ46642" s="94">
        <v>1285</v>
      </c>
      <c r="AK46642" s="94">
        <v>795</v>
      </c>
      <c r="AO46642" s="94">
        <v>0</v>
      </c>
      <c r="AP46642" s="94">
        <v>0</v>
      </c>
      <c r="AS46642" s="94">
        <v>2080</v>
      </c>
    </row>
    <row r="46643" spans="1:45">
      <c r="A46643" s="85" t="s">
        <v>146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81</v>
      </c>
      <c r="G46643" s="89" t="s">
        <v>382</v>
      </c>
      <c r="J46643" s="94">
        <v>2080</v>
      </c>
      <c r="K46643" s="94">
        <v>2080</v>
      </c>
      <c r="P46643" s="94">
        <v>2080</v>
      </c>
      <c r="Q46643" s="94">
        <v>2080</v>
      </c>
      <c r="R46643" s="94">
        <v>1284</v>
      </c>
      <c r="S46643" s="94">
        <v>796</v>
      </c>
      <c r="W46643" s="94">
        <v>0</v>
      </c>
      <c r="X46643" s="94">
        <v>0</v>
      </c>
      <c r="AJ46643" s="94">
        <v>1284</v>
      </c>
      <c r="AK46643" s="94">
        <v>796</v>
      </c>
      <c r="AO46643" s="94">
        <v>0</v>
      </c>
      <c r="AP46643" s="94">
        <v>0</v>
      </c>
      <c r="AS46643" s="94">
        <v>2080</v>
      </c>
    </row>
    <row r="46644" spans="1:45">
      <c r="A46644" s="85" t="s">
        <v>146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81</v>
      </c>
      <c r="G46644" s="89" t="s">
        <v>382</v>
      </c>
      <c r="J46644" s="94">
        <v>2077</v>
      </c>
      <c r="K46644" s="94">
        <v>2077</v>
      </c>
      <c r="P46644" s="94">
        <v>2077</v>
      </c>
      <c r="Q46644" s="94">
        <v>2077</v>
      </c>
      <c r="R46644" s="94">
        <v>1285</v>
      </c>
      <c r="S46644" s="94">
        <v>792</v>
      </c>
      <c r="W46644" s="94">
        <v>0</v>
      </c>
      <c r="X46644" s="94">
        <v>0</v>
      </c>
      <c r="AJ46644" s="94">
        <v>1285</v>
      </c>
      <c r="AK46644" s="94">
        <v>792</v>
      </c>
      <c r="AO46644" s="94">
        <v>0</v>
      </c>
      <c r="AP46644" s="94">
        <v>0</v>
      </c>
      <c r="AS46644" s="94">
        <v>2077</v>
      </c>
    </row>
    <row r="46645" spans="1:45">
      <c r="A46645" s="85" t="s">
        <v>146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81</v>
      </c>
      <c r="G46645" s="89" t="s">
        <v>382</v>
      </c>
      <c r="J46645" s="94">
        <v>2075</v>
      </c>
      <c r="K46645" s="94">
        <v>2075</v>
      </c>
      <c r="P46645" s="94">
        <v>2075</v>
      </c>
      <c r="Q46645" s="94">
        <v>2075</v>
      </c>
      <c r="R46645" s="94">
        <v>1284</v>
      </c>
      <c r="S46645" s="94">
        <v>791</v>
      </c>
      <c r="W46645" s="94">
        <v>0</v>
      </c>
      <c r="X46645" s="94">
        <v>0</v>
      </c>
      <c r="AJ46645" s="94">
        <v>1284</v>
      </c>
      <c r="AK46645" s="94">
        <v>791</v>
      </c>
      <c r="AO46645" s="94">
        <v>0</v>
      </c>
      <c r="AP46645" s="94">
        <v>0</v>
      </c>
      <c r="AS46645" s="94">
        <v>2075</v>
      </c>
    </row>
    <row r="46646" spans="1:45">
      <c r="A46646" s="85" t="s">
        <v>146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81</v>
      </c>
      <c r="G46646" s="89" t="s">
        <v>382</v>
      </c>
      <c r="J46646" s="94">
        <v>2075</v>
      </c>
      <c r="K46646" s="94">
        <v>2075</v>
      </c>
      <c r="P46646" s="94">
        <v>2075</v>
      </c>
      <c r="Q46646" s="94">
        <v>2075</v>
      </c>
      <c r="R46646" s="94">
        <v>1285</v>
      </c>
      <c r="S46646" s="94">
        <v>790</v>
      </c>
      <c r="W46646" s="94">
        <v>0</v>
      </c>
      <c r="X46646" s="94">
        <v>0</v>
      </c>
      <c r="AJ46646" s="94">
        <v>1285</v>
      </c>
      <c r="AK46646" s="94">
        <v>790</v>
      </c>
      <c r="AO46646" s="94">
        <v>0</v>
      </c>
      <c r="AP46646" s="94">
        <v>0</v>
      </c>
      <c r="AS46646" s="94">
        <v>2075</v>
      </c>
    </row>
    <row r="46647" spans="1:45">
      <c r="A46647" s="85" t="s">
        <v>146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81</v>
      </c>
      <c r="G46647" s="89" t="s">
        <v>382</v>
      </c>
      <c r="J46647" s="94">
        <v>2073</v>
      </c>
      <c r="K46647" s="94">
        <v>2073</v>
      </c>
      <c r="P46647" s="94">
        <v>2073</v>
      </c>
      <c r="Q46647" s="94">
        <v>2073</v>
      </c>
      <c r="R46647" s="94">
        <v>1285</v>
      </c>
      <c r="S46647" s="94">
        <v>788</v>
      </c>
      <c r="W46647" s="94">
        <v>0</v>
      </c>
      <c r="X46647" s="94">
        <v>0</v>
      </c>
      <c r="AJ46647" s="94">
        <v>1285</v>
      </c>
      <c r="AK46647" s="94">
        <v>788</v>
      </c>
      <c r="AO46647" s="94">
        <v>0</v>
      </c>
      <c r="AP46647" s="94">
        <v>0</v>
      </c>
      <c r="AS46647" s="94">
        <v>2073</v>
      </c>
    </row>
    <row r="46648" spans="1:45">
      <c r="A46648" s="85" t="s">
        <v>146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81</v>
      </c>
      <c r="G46648" s="89" t="s">
        <v>382</v>
      </c>
      <c r="J46648" s="94">
        <v>2072</v>
      </c>
      <c r="K46648" s="94">
        <v>2072</v>
      </c>
      <c r="P46648" s="94">
        <v>2072</v>
      </c>
      <c r="Q46648" s="94">
        <v>2072</v>
      </c>
      <c r="R46648" s="94">
        <v>1285</v>
      </c>
      <c r="S46648" s="94">
        <v>787</v>
      </c>
      <c r="W46648" s="94">
        <v>0</v>
      </c>
      <c r="X46648" s="94">
        <v>0</v>
      </c>
      <c r="AJ46648" s="94">
        <v>1285</v>
      </c>
      <c r="AK46648" s="94">
        <v>787</v>
      </c>
      <c r="AO46648" s="94">
        <v>0</v>
      </c>
      <c r="AP46648" s="94">
        <v>0</v>
      </c>
      <c r="AS46648" s="94">
        <v>2072</v>
      </c>
    </row>
    <row r="46649" spans="1:45">
      <c r="A46649" s="85" t="s">
        <v>146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81</v>
      </c>
      <c r="G46649" s="89" t="s">
        <v>382</v>
      </c>
      <c r="J46649" s="94">
        <v>2076</v>
      </c>
      <c r="K46649" s="94">
        <v>2076</v>
      </c>
      <c r="P46649" s="94">
        <v>2076</v>
      </c>
      <c r="Q46649" s="94">
        <v>2076</v>
      </c>
      <c r="R46649" s="94">
        <v>1287</v>
      </c>
      <c r="S46649" s="94">
        <v>789</v>
      </c>
      <c r="W46649" s="94">
        <v>0</v>
      </c>
      <c r="X46649" s="94">
        <v>0</v>
      </c>
      <c r="AJ46649" s="94">
        <v>1287</v>
      </c>
      <c r="AK46649" s="94">
        <v>789</v>
      </c>
      <c r="AO46649" s="94">
        <v>0</v>
      </c>
      <c r="AP46649" s="94">
        <v>0</v>
      </c>
      <c r="AS46649" s="94">
        <v>2076</v>
      </c>
    </row>
    <row r="46650" spans="1:45">
      <c r="A46650" s="85" t="s">
        <v>146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81</v>
      </c>
      <c r="G46650" s="89" t="s">
        <v>382</v>
      </c>
      <c r="J46650" s="94">
        <v>2073</v>
      </c>
      <c r="K46650" s="94">
        <v>2073</v>
      </c>
      <c r="P46650" s="94">
        <v>2073</v>
      </c>
      <c r="Q46650" s="94">
        <v>2073</v>
      </c>
      <c r="R46650" s="94">
        <v>1287</v>
      </c>
      <c r="S46650" s="94">
        <v>786</v>
      </c>
      <c r="W46650" s="94">
        <v>0</v>
      </c>
      <c r="X46650" s="94">
        <v>0</v>
      </c>
      <c r="AJ46650" s="94">
        <v>1287</v>
      </c>
      <c r="AK46650" s="94">
        <v>786</v>
      </c>
      <c r="AO46650" s="94">
        <v>0</v>
      </c>
      <c r="AP46650" s="94">
        <v>0</v>
      </c>
      <c r="AS46650" s="94">
        <v>2073</v>
      </c>
    </row>
    <row r="46651" spans="1:45">
      <c r="A46651" s="85" t="s">
        <v>146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81</v>
      </c>
      <c r="G46651" s="89" t="s">
        <v>382</v>
      </c>
      <c r="J46651" s="94">
        <v>2073</v>
      </c>
      <c r="K46651" s="94">
        <v>2073</v>
      </c>
      <c r="P46651" s="94">
        <v>2073</v>
      </c>
      <c r="Q46651" s="94">
        <v>2073</v>
      </c>
      <c r="R46651" s="94">
        <v>1285</v>
      </c>
      <c r="S46651" s="94">
        <v>788</v>
      </c>
      <c r="W46651" s="94">
        <v>0</v>
      </c>
      <c r="X46651" s="94">
        <v>0</v>
      </c>
      <c r="AJ46651" s="94">
        <v>1285</v>
      </c>
      <c r="AK46651" s="94">
        <v>788</v>
      </c>
      <c r="AO46651" s="94">
        <v>0</v>
      </c>
      <c r="AP46651" s="94">
        <v>0</v>
      </c>
      <c r="AS46651" s="94">
        <v>2073</v>
      </c>
    </row>
    <row r="46652" spans="1:45">
      <c r="A46652" s="85" t="s">
        <v>146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81</v>
      </c>
      <c r="G46652" s="89" t="s">
        <v>382</v>
      </c>
      <c r="J46652" s="94">
        <v>2097</v>
      </c>
      <c r="K46652" s="94">
        <v>2097</v>
      </c>
      <c r="P46652" s="94">
        <v>2097</v>
      </c>
      <c r="Q46652" s="94">
        <v>2097</v>
      </c>
      <c r="R46652" s="94">
        <v>1286</v>
      </c>
      <c r="S46652" s="94">
        <v>811</v>
      </c>
      <c r="W46652" s="94">
        <v>0</v>
      </c>
      <c r="X46652" s="94">
        <v>0</v>
      </c>
      <c r="AJ46652" s="94">
        <v>1286</v>
      </c>
      <c r="AK46652" s="94">
        <v>811</v>
      </c>
      <c r="AO46652" s="94">
        <v>0</v>
      </c>
      <c r="AP46652" s="94">
        <v>0</v>
      </c>
      <c r="AS46652" s="94">
        <v>2097</v>
      </c>
    </row>
    <row r="46653" spans="1:45">
      <c r="A46653" s="85" t="s">
        <v>146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81</v>
      </c>
      <c r="G46653" s="89" t="s">
        <v>382</v>
      </c>
      <c r="J46653" s="94">
        <v>2098</v>
      </c>
      <c r="K46653" s="94">
        <v>2098</v>
      </c>
      <c r="P46653" s="94">
        <v>2098</v>
      </c>
      <c r="Q46653" s="94">
        <v>2098</v>
      </c>
      <c r="R46653" s="94">
        <v>1285</v>
      </c>
      <c r="S46653" s="94">
        <v>813</v>
      </c>
      <c r="W46653" s="94">
        <v>0</v>
      </c>
      <c r="X46653" s="94">
        <v>0</v>
      </c>
      <c r="AJ46653" s="94">
        <v>1285</v>
      </c>
      <c r="AK46653" s="94">
        <v>813</v>
      </c>
      <c r="AO46653" s="94">
        <v>0</v>
      </c>
      <c r="AP46653" s="94">
        <v>0</v>
      </c>
      <c r="AS46653" s="94">
        <v>2098</v>
      </c>
    </row>
    <row r="46654" spans="1:45">
      <c r="A46654" s="85" t="s">
        <v>146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81</v>
      </c>
      <c r="G46654" s="89" t="s">
        <v>382</v>
      </c>
      <c r="J46654" s="94">
        <v>2078</v>
      </c>
      <c r="K46654" s="94">
        <v>2078</v>
      </c>
      <c r="P46654" s="94">
        <v>2078</v>
      </c>
      <c r="Q46654" s="94">
        <v>2078</v>
      </c>
      <c r="R46654" s="94">
        <v>1285</v>
      </c>
      <c r="S46654" s="94">
        <v>793</v>
      </c>
      <c r="W46654" s="94">
        <v>0</v>
      </c>
      <c r="X46654" s="94">
        <v>0</v>
      </c>
      <c r="AJ46654" s="94">
        <v>1285</v>
      </c>
      <c r="AK46654" s="94">
        <v>793</v>
      </c>
      <c r="AO46654" s="94">
        <v>0</v>
      </c>
      <c r="AP46654" s="94">
        <v>0</v>
      </c>
      <c r="AS46654" s="94">
        <v>2078</v>
      </c>
    </row>
    <row r="46655" spans="1:45">
      <c r="A46655" s="85" t="s">
        <v>146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81</v>
      </c>
      <c r="G46655" s="89" t="s">
        <v>382</v>
      </c>
      <c r="J46655" s="94">
        <v>2080</v>
      </c>
      <c r="K46655" s="94">
        <v>2080</v>
      </c>
      <c r="P46655" s="94">
        <v>2080</v>
      </c>
      <c r="Q46655" s="94">
        <v>2080</v>
      </c>
      <c r="R46655" s="94">
        <v>1285</v>
      </c>
      <c r="S46655" s="94">
        <v>795</v>
      </c>
      <c r="W46655" s="94">
        <v>0</v>
      </c>
      <c r="X46655" s="94">
        <v>0</v>
      </c>
      <c r="AJ46655" s="94">
        <v>1285</v>
      </c>
      <c r="AK46655" s="94">
        <v>795</v>
      </c>
      <c r="AO46655" s="94">
        <v>0</v>
      </c>
      <c r="AP46655" s="94">
        <v>0</v>
      </c>
      <c r="AS46655" s="94">
        <v>2080</v>
      </c>
    </row>
    <row r="46656" spans="1:45">
      <c r="A46656" s="85" t="s">
        <v>146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81</v>
      </c>
      <c r="G46656" s="89" t="s">
        <v>382</v>
      </c>
      <c r="J46656" s="94">
        <v>2077</v>
      </c>
      <c r="K46656" s="94">
        <v>2077</v>
      </c>
      <c r="P46656" s="94">
        <v>2077</v>
      </c>
      <c r="Q46656" s="94">
        <v>2077</v>
      </c>
      <c r="R46656" s="94">
        <v>1285</v>
      </c>
      <c r="S46656" s="94">
        <v>792</v>
      </c>
      <c r="W46656" s="94">
        <v>0</v>
      </c>
      <c r="X46656" s="94">
        <v>0</v>
      </c>
      <c r="AJ46656" s="94">
        <v>1285</v>
      </c>
      <c r="AK46656" s="94">
        <v>792</v>
      </c>
      <c r="AO46656" s="94">
        <v>0</v>
      </c>
      <c r="AP46656" s="94">
        <v>0</v>
      </c>
      <c r="AS46656" s="94">
        <v>2077</v>
      </c>
    </row>
    <row r="46657" spans="1:45">
      <c r="A46657" s="85" t="s">
        <v>146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81</v>
      </c>
      <c r="G46657" s="89" t="s">
        <v>382</v>
      </c>
      <c r="J46657" s="94">
        <v>2079</v>
      </c>
      <c r="K46657" s="94">
        <v>2079</v>
      </c>
      <c r="P46657" s="94">
        <v>2079</v>
      </c>
      <c r="Q46657" s="94">
        <v>2079</v>
      </c>
      <c r="R46657" s="94">
        <v>1285</v>
      </c>
      <c r="S46657" s="94">
        <v>794</v>
      </c>
      <c r="W46657" s="94">
        <v>0</v>
      </c>
      <c r="X46657" s="94">
        <v>0</v>
      </c>
      <c r="AJ46657" s="94">
        <v>1285</v>
      </c>
      <c r="AK46657" s="94">
        <v>794</v>
      </c>
      <c r="AO46657" s="94">
        <v>0</v>
      </c>
      <c r="AP46657" s="94">
        <v>0</v>
      </c>
      <c r="AS46657" s="94">
        <v>2079</v>
      </c>
    </row>
    <row r="46658" spans="1:45">
      <c r="A46658" s="85" t="s">
        <v>146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81</v>
      </c>
      <c r="G46658" s="89" t="s">
        <v>382</v>
      </c>
      <c r="J46658" s="94">
        <v>2084</v>
      </c>
      <c r="K46658" s="94">
        <v>2084</v>
      </c>
      <c r="P46658" s="94">
        <v>2084</v>
      </c>
      <c r="Q46658" s="94">
        <v>2084</v>
      </c>
      <c r="R46658" s="94">
        <v>1285</v>
      </c>
      <c r="S46658" s="94">
        <v>799</v>
      </c>
      <c r="W46658" s="94">
        <v>0</v>
      </c>
      <c r="X46658" s="94">
        <v>0</v>
      </c>
      <c r="AJ46658" s="94">
        <v>1285</v>
      </c>
      <c r="AK46658" s="94">
        <v>799</v>
      </c>
      <c r="AO46658" s="94">
        <v>0</v>
      </c>
      <c r="AP46658" s="94">
        <v>0</v>
      </c>
      <c r="AS46658" s="94">
        <v>2084</v>
      </c>
    </row>
    <row r="46659" spans="1:45">
      <c r="A46659" s="85" t="s">
        <v>146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81</v>
      </c>
      <c r="G46659" s="89" t="s">
        <v>382</v>
      </c>
      <c r="J46659" s="94">
        <v>2113</v>
      </c>
      <c r="K46659" s="94">
        <v>2113</v>
      </c>
      <c r="P46659" s="94">
        <v>2113</v>
      </c>
      <c r="Q46659" s="94">
        <v>2113</v>
      </c>
      <c r="R46659" s="94">
        <v>1285</v>
      </c>
      <c r="S46659" s="94">
        <v>828</v>
      </c>
      <c r="W46659" s="94">
        <v>0</v>
      </c>
      <c r="X46659" s="94">
        <v>0</v>
      </c>
      <c r="AJ46659" s="94">
        <v>1285</v>
      </c>
      <c r="AK46659" s="94">
        <v>828</v>
      </c>
      <c r="AO46659" s="94">
        <v>0</v>
      </c>
      <c r="AP46659" s="94">
        <v>0</v>
      </c>
      <c r="AS46659" s="94">
        <v>2113</v>
      </c>
    </row>
    <row r="46660" spans="1:45">
      <c r="A46660" s="85" t="s">
        <v>146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81</v>
      </c>
      <c r="G46660" s="89" t="s">
        <v>382</v>
      </c>
      <c r="J46660" s="94">
        <v>2116</v>
      </c>
      <c r="K46660" s="94">
        <v>2116</v>
      </c>
      <c r="P46660" s="94">
        <v>2116</v>
      </c>
      <c r="Q46660" s="94">
        <v>2116</v>
      </c>
      <c r="R46660" s="94">
        <v>1283</v>
      </c>
      <c r="S46660" s="94">
        <v>833</v>
      </c>
      <c r="W46660" s="94">
        <v>0</v>
      </c>
      <c r="X46660" s="94">
        <v>0</v>
      </c>
      <c r="AJ46660" s="94">
        <v>1283</v>
      </c>
      <c r="AK46660" s="94">
        <v>833</v>
      </c>
      <c r="AO46660" s="94">
        <v>0</v>
      </c>
      <c r="AP46660" s="94">
        <v>0</v>
      </c>
      <c r="AS46660" s="94">
        <v>2116</v>
      </c>
    </row>
    <row r="46661" spans="1:45">
      <c r="A46661" s="85" t="s">
        <v>146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81</v>
      </c>
      <c r="G46661" s="89" t="s">
        <v>382</v>
      </c>
      <c r="J46661" s="94">
        <v>2118</v>
      </c>
      <c r="K46661" s="94">
        <v>2118</v>
      </c>
      <c r="P46661" s="94">
        <v>2118</v>
      </c>
      <c r="Q46661" s="94">
        <v>2118</v>
      </c>
      <c r="R46661" s="94">
        <v>1285</v>
      </c>
      <c r="S46661" s="94">
        <v>833</v>
      </c>
      <c r="W46661" s="94">
        <v>0</v>
      </c>
      <c r="X46661" s="94">
        <v>0</v>
      </c>
      <c r="AJ46661" s="94">
        <v>1285</v>
      </c>
      <c r="AK46661" s="94">
        <v>833</v>
      </c>
      <c r="AO46661" s="94">
        <v>0</v>
      </c>
      <c r="AP46661" s="94">
        <v>0</v>
      </c>
      <c r="AS46661" s="94">
        <v>2118</v>
      </c>
    </row>
    <row r="46662" spans="1:45">
      <c r="A46662" s="85" t="s">
        <v>146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81</v>
      </c>
      <c r="G46662" s="89" t="s">
        <v>382</v>
      </c>
      <c r="J46662" s="94">
        <v>2064</v>
      </c>
      <c r="K46662" s="94">
        <v>2064</v>
      </c>
      <c r="P46662" s="94">
        <v>2064</v>
      </c>
      <c r="Q46662" s="94">
        <v>2064</v>
      </c>
      <c r="R46662" s="94">
        <v>1230</v>
      </c>
      <c r="S46662" s="94">
        <v>834</v>
      </c>
      <c r="W46662" s="94">
        <v>0</v>
      </c>
      <c r="X46662" s="94">
        <v>0</v>
      </c>
      <c r="AJ46662" s="94">
        <v>1230</v>
      </c>
      <c r="AK46662" s="94">
        <v>834</v>
      </c>
      <c r="AO46662" s="94">
        <v>0</v>
      </c>
      <c r="AP46662" s="94">
        <v>0</v>
      </c>
      <c r="AS46662" s="94">
        <v>2064</v>
      </c>
    </row>
    <row r="46663" spans="1:45">
      <c r="A46663" s="85" t="s">
        <v>146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81</v>
      </c>
      <c r="G46663" s="89" t="s">
        <v>382</v>
      </c>
      <c r="J46663" s="94">
        <v>2111</v>
      </c>
      <c r="K46663" s="94">
        <v>2111</v>
      </c>
      <c r="P46663" s="94">
        <v>2111</v>
      </c>
      <c r="Q46663" s="94">
        <v>2111</v>
      </c>
      <c r="R46663" s="94">
        <v>1279</v>
      </c>
      <c r="S46663" s="94">
        <v>832</v>
      </c>
      <c r="W46663" s="94">
        <v>0</v>
      </c>
      <c r="X46663" s="94">
        <v>0</v>
      </c>
      <c r="AJ46663" s="94">
        <v>1279</v>
      </c>
      <c r="AK46663" s="94">
        <v>832</v>
      </c>
      <c r="AO46663" s="94">
        <v>0</v>
      </c>
      <c r="AP46663" s="94">
        <v>0</v>
      </c>
      <c r="AS46663" s="94">
        <v>2111</v>
      </c>
    </row>
    <row r="46664" spans="1:45">
      <c r="A46664" s="85" t="s">
        <v>146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81</v>
      </c>
      <c r="G46664" s="89" t="s">
        <v>382</v>
      </c>
      <c r="J46664" s="94">
        <v>2052</v>
      </c>
      <c r="K46664" s="94">
        <v>2052</v>
      </c>
      <c r="P46664" s="94">
        <v>2052</v>
      </c>
      <c r="Q46664" s="94">
        <v>2052</v>
      </c>
      <c r="R46664" s="94">
        <v>1212</v>
      </c>
      <c r="S46664" s="94">
        <v>840</v>
      </c>
      <c r="W46664" s="94">
        <v>0</v>
      </c>
      <c r="X46664" s="94">
        <v>0</v>
      </c>
      <c r="AJ46664" s="94">
        <v>1212</v>
      </c>
      <c r="AK46664" s="94">
        <v>840</v>
      </c>
      <c r="AO46664" s="94">
        <v>0</v>
      </c>
      <c r="AP46664" s="94">
        <v>0</v>
      </c>
      <c r="AS46664" s="94">
        <v>2052</v>
      </c>
    </row>
    <row r="46665" spans="1:45">
      <c r="A46665" s="85" t="s">
        <v>146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81</v>
      </c>
      <c r="G46665" s="89" t="s">
        <v>382</v>
      </c>
      <c r="J46665" s="94">
        <v>2083</v>
      </c>
      <c r="K46665" s="94">
        <v>2083</v>
      </c>
      <c r="P46665" s="94">
        <v>2083</v>
      </c>
      <c r="Q46665" s="94">
        <v>2083</v>
      </c>
      <c r="R46665" s="94">
        <v>1242</v>
      </c>
      <c r="S46665" s="94">
        <v>841</v>
      </c>
      <c r="W46665" s="94">
        <v>0</v>
      </c>
      <c r="X46665" s="94">
        <v>0</v>
      </c>
      <c r="AJ46665" s="94">
        <v>1242</v>
      </c>
      <c r="AK46665" s="94">
        <v>841</v>
      </c>
      <c r="AO46665" s="94">
        <v>0</v>
      </c>
      <c r="AP46665" s="94">
        <v>0</v>
      </c>
      <c r="AS46665" s="94">
        <v>2083</v>
      </c>
    </row>
    <row r="46666" spans="1:45">
      <c r="A46666" s="85" t="s">
        <v>146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81</v>
      </c>
      <c r="G46666" s="89" t="s">
        <v>382</v>
      </c>
      <c r="J46666" s="94">
        <v>2079</v>
      </c>
      <c r="K46666" s="94">
        <v>2079</v>
      </c>
      <c r="P46666" s="94">
        <v>2079</v>
      </c>
      <c r="Q46666" s="94">
        <v>2079</v>
      </c>
      <c r="R46666" s="94">
        <v>1240</v>
      </c>
      <c r="S46666" s="94">
        <v>839</v>
      </c>
      <c r="W46666" s="94">
        <v>0</v>
      </c>
      <c r="X46666" s="94">
        <v>0</v>
      </c>
      <c r="AJ46666" s="94">
        <v>1240</v>
      </c>
      <c r="AK46666" s="94">
        <v>839</v>
      </c>
      <c r="AO46666" s="94">
        <v>0</v>
      </c>
      <c r="AP46666" s="94">
        <v>0</v>
      </c>
      <c r="AS46666" s="94">
        <v>2079</v>
      </c>
    </row>
    <row r="46667" spans="1:45">
      <c r="A46667" s="85" t="s">
        <v>146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81</v>
      </c>
      <c r="G46667" s="89" t="s">
        <v>382</v>
      </c>
      <c r="J46667" s="94">
        <v>2077</v>
      </c>
      <c r="K46667" s="94">
        <v>2077</v>
      </c>
      <c r="P46667" s="94">
        <v>2077</v>
      </c>
      <c r="Q46667" s="94">
        <v>2077</v>
      </c>
      <c r="R46667" s="94">
        <v>1243</v>
      </c>
      <c r="S46667" s="94">
        <v>834</v>
      </c>
      <c r="W46667" s="94">
        <v>0</v>
      </c>
      <c r="X46667" s="94">
        <v>0</v>
      </c>
      <c r="AJ46667" s="94">
        <v>1243</v>
      </c>
      <c r="AK46667" s="94">
        <v>834</v>
      </c>
      <c r="AO46667" s="94">
        <v>0</v>
      </c>
      <c r="AP46667" s="94">
        <v>0</v>
      </c>
      <c r="AS46667" s="94">
        <v>2077</v>
      </c>
    </row>
    <row r="46668" spans="1:45">
      <c r="A46668" s="85" t="s">
        <v>146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81</v>
      </c>
      <c r="G46668" s="89" t="s">
        <v>382</v>
      </c>
      <c r="J46668" s="94">
        <v>2077</v>
      </c>
      <c r="K46668" s="94">
        <v>2077</v>
      </c>
      <c r="P46668" s="94">
        <v>2077</v>
      </c>
      <c r="Q46668" s="94">
        <v>2077</v>
      </c>
      <c r="R46668" s="94">
        <v>1245</v>
      </c>
      <c r="S46668" s="94">
        <v>832</v>
      </c>
      <c r="W46668" s="94">
        <v>0</v>
      </c>
      <c r="X46668" s="94">
        <v>0</v>
      </c>
      <c r="AJ46668" s="94">
        <v>1245</v>
      </c>
      <c r="AK46668" s="94">
        <v>832</v>
      </c>
      <c r="AO46668" s="94">
        <v>0</v>
      </c>
      <c r="AP46668" s="94">
        <v>0</v>
      </c>
      <c r="AS46668" s="94">
        <v>2077</v>
      </c>
    </row>
    <row r="46669" spans="1:45">
      <c r="A46669" s="85" t="s">
        <v>146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81</v>
      </c>
      <c r="G46669" s="89" t="s">
        <v>382</v>
      </c>
      <c r="J46669" s="94">
        <v>2056</v>
      </c>
      <c r="K46669" s="94">
        <v>2056</v>
      </c>
      <c r="P46669" s="94">
        <v>2056</v>
      </c>
      <c r="Q46669" s="94">
        <v>2056</v>
      </c>
      <c r="R46669" s="94">
        <v>1272</v>
      </c>
      <c r="S46669" s="94">
        <v>784</v>
      </c>
      <c r="W46669" s="94">
        <v>0</v>
      </c>
      <c r="X46669" s="94">
        <v>0</v>
      </c>
      <c r="AJ46669" s="94">
        <v>1272</v>
      </c>
      <c r="AK46669" s="94">
        <v>784</v>
      </c>
      <c r="AO46669" s="94">
        <v>0</v>
      </c>
      <c r="AP46669" s="94">
        <v>0</v>
      </c>
      <c r="AS46669" s="94">
        <v>2056</v>
      </c>
    </row>
    <row r="46670" spans="1:45">
      <c r="A46670" s="85" t="s">
        <v>146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81</v>
      </c>
      <c r="G46670" s="89" t="s">
        <v>382</v>
      </c>
      <c r="J46670" s="94">
        <v>2066</v>
      </c>
      <c r="K46670" s="94">
        <v>2066</v>
      </c>
      <c r="P46670" s="94">
        <v>2066</v>
      </c>
      <c r="Q46670" s="94">
        <v>2066</v>
      </c>
      <c r="R46670" s="94">
        <v>1287</v>
      </c>
      <c r="S46670" s="94">
        <v>779</v>
      </c>
      <c r="W46670" s="94">
        <v>0</v>
      </c>
      <c r="X46670" s="94">
        <v>0</v>
      </c>
      <c r="AJ46670" s="94">
        <v>1287</v>
      </c>
      <c r="AK46670" s="94">
        <v>779</v>
      </c>
      <c r="AO46670" s="94">
        <v>0</v>
      </c>
      <c r="AP46670" s="94">
        <v>0</v>
      </c>
      <c r="AS46670" s="94">
        <v>2066</v>
      </c>
    </row>
    <row r="46671" spans="1:45">
      <c r="A46671" s="85" t="s">
        <v>146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81</v>
      </c>
      <c r="G46671" s="89" t="s">
        <v>382</v>
      </c>
      <c r="J46671" s="94">
        <v>2069</v>
      </c>
      <c r="K46671" s="94">
        <v>2069</v>
      </c>
      <c r="P46671" s="94">
        <v>2069</v>
      </c>
      <c r="Q46671" s="94">
        <v>2069</v>
      </c>
      <c r="R46671" s="94">
        <v>1289</v>
      </c>
      <c r="S46671" s="94">
        <v>780</v>
      </c>
      <c r="W46671" s="94">
        <v>0</v>
      </c>
      <c r="X46671" s="94">
        <v>0</v>
      </c>
      <c r="AJ46671" s="94">
        <v>1289</v>
      </c>
      <c r="AK46671" s="94">
        <v>780</v>
      </c>
      <c r="AO46671" s="94">
        <v>0</v>
      </c>
      <c r="AP46671" s="94">
        <v>0</v>
      </c>
      <c r="AS46671" s="94">
        <v>2069</v>
      </c>
    </row>
    <row r="46672" spans="1:45">
      <c r="A46672" s="85" t="s">
        <v>146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81</v>
      </c>
      <c r="G46672" s="89" t="s">
        <v>382</v>
      </c>
      <c r="J46672" s="94">
        <v>2067</v>
      </c>
      <c r="K46672" s="94">
        <v>2067</v>
      </c>
      <c r="P46672" s="94">
        <v>2067</v>
      </c>
      <c r="Q46672" s="94">
        <v>2067</v>
      </c>
      <c r="R46672" s="94">
        <v>1285</v>
      </c>
      <c r="S46672" s="94">
        <v>782</v>
      </c>
      <c r="W46672" s="94">
        <v>0</v>
      </c>
      <c r="X46672" s="94">
        <v>0</v>
      </c>
      <c r="AJ46672" s="94">
        <v>1285</v>
      </c>
      <c r="AK46672" s="94">
        <v>782</v>
      </c>
      <c r="AO46672" s="94">
        <v>0</v>
      </c>
      <c r="AP46672" s="94">
        <v>0</v>
      </c>
      <c r="AS46672" s="94">
        <v>2067</v>
      </c>
    </row>
    <row r="46673" spans="1:45">
      <c r="A46673" s="85" t="s">
        <v>146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81</v>
      </c>
      <c r="G46673" s="89" t="s">
        <v>382</v>
      </c>
      <c r="J46673" s="94">
        <v>2070</v>
      </c>
      <c r="K46673" s="94">
        <v>2070</v>
      </c>
      <c r="P46673" s="94">
        <v>2070</v>
      </c>
      <c r="Q46673" s="94">
        <v>2070</v>
      </c>
      <c r="R46673" s="94">
        <v>1288</v>
      </c>
      <c r="S46673" s="94">
        <v>782</v>
      </c>
      <c r="W46673" s="94">
        <v>0</v>
      </c>
      <c r="X46673" s="94">
        <v>0</v>
      </c>
      <c r="AJ46673" s="94">
        <v>1288</v>
      </c>
      <c r="AK46673" s="94">
        <v>782</v>
      </c>
      <c r="AO46673" s="94">
        <v>0</v>
      </c>
      <c r="AP46673" s="94">
        <v>0</v>
      </c>
      <c r="AS46673" s="94">
        <v>2070</v>
      </c>
    </row>
    <row r="46674" spans="1:45">
      <c r="A46674" s="85" t="s">
        <v>146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81</v>
      </c>
      <c r="G46674" s="89" t="s">
        <v>382</v>
      </c>
      <c r="J46674" s="94">
        <v>2072</v>
      </c>
      <c r="K46674" s="94">
        <v>2072</v>
      </c>
      <c r="P46674" s="94">
        <v>2072</v>
      </c>
      <c r="Q46674" s="94">
        <v>2072</v>
      </c>
      <c r="R46674" s="94">
        <v>1292</v>
      </c>
      <c r="S46674" s="94">
        <v>780</v>
      </c>
      <c r="W46674" s="94">
        <v>0</v>
      </c>
      <c r="X46674" s="94">
        <v>0</v>
      </c>
      <c r="AJ46674" s="94">
        <v>1292</v>
      </c>
      <c r="AK46674" s="94">
        <v>780</v>
      </c>
      <c r="AO46674" s="94">
        <v>0</v>
      </c>
      <c r="AP46674" s="94">
        <v>0</v>
      </c>
      <c r="AS46674" s="94">
        <v>2072</v>
      </c>
    </row>
    <row r="46675" spans="1:45">
      <c r="A46675" s="85" t="s">
        <v>146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81</v>
      </c>
      <c r="G46675" s="89" t="s">
        <v>382</v>
      </c>
      <c r="J46675" s="94">
        <v>2069</v>
      </c>
      <c r="K46675" s="94">
        <v>2069</v>
      </c>
      <c r="P46675" s="94">
        <v>2069</v>
      </c>
      <c r="Q46675" s="94">
        <v>2069</v>
      </c>
      <c r="R46675" s="94">
        <v>1290</v>
      </c>
      <c r="S46675" s="94">
        <v>779</v>
      </c>
      <c r="W46675" s="94">
        <v>0</v>
      </c>
      <c r="X46675" s="94">
        <v>0</v>
      </c>
      <c r="AJ46675" s="94">
        <v>1290</v>
      </c>
      <c r="AK46675" s="94">
        <v>779</v>
      </c>
      <c r="AO46675" s="94">
        <v>0</v>
      </c>
      <c r="AP46675" s="94">
        <v>0</v>
      </c>
      <c r="AS46675" s="94">
        <v>2069</v>
      </c>
    </row>
    <row r="46676" spans="1:45">
      <c r="A46676" s="85" t="s">
        <v>146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81</v>
      </c>
      <c r="G46676" s="89" t="s">
        <v>382</v>
      </c>
      <c r="J46676" s="94">
        <v>2059</v>
      </c>
      <c r="K46676" s="94">
        <v>2059</v>
      </c>
      <c r="P46676" s="94">
        <v>2059</v>
      </c>
      <c r="Q46676" s="94">
        <v>2059</v>
      </c>
      <c r="R46676" s="94">
        <v>1280</v>
      </c>
      <c r="S46676" s="94">
        <v>779</v>
      </c>
      <c r="W46676" s="94">
        <v>0</v>
      </c>
      <c r="X46676" s="94">
        <v>0</v>
      </c>
      <c r="AJ46676" s="94">
        <v>1280</v>
      </c>
      <c r="AK46676" s="94">
        <v>779</v>
      </c>
      <c r="AO46676" s="94">
        <v>0</v>
      </c>
      <c r="AP46676" s="94">
        <v>0</v>
      </c>
      <c r="AS46676" s="94">
        <v>2059</v>
      </c>
    </row>
    <row r="46677" spans="1:45">
      <c r="A46677" s="85" t="s">
        <v>146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81</v>
      </c>
      <c r="G46677" s="89" t="s">
        <v>382</v>
      </c>
      <c r="J46677" s="94">
        <v>2063</v>
      </c>
      <c r="K46677" s="94">
        <v>2063</v>
      </c>
      <c r="P46677" s="94">
        <v>2063</v>
      </c>
      <c r="Q46677" s="94">
        <v>2063</v>
      </c>
      <c r="R46677" s="94">
        <v>1284</v>
      </c>
      <c r="S46677" s="94">
        <v>779</v>
      </c>
      <c r="W46677" s="94">
        <v>0</v>
      </c>
      <c r="X46677" s="94">
        <v>0</v>
      </c>
      <c r="AJ46677" s="94">
        <v>1284</v>
      </c>
      <c r="AK46677" s="94">
        <v>779</v>
      </c>
      <c r="AO46677" s="94">
        <v>0</v>
      </c>
      <c r="AP46677" s="94">
        <v>0</v>
      </c>
      <c r="AS46677" s="94">
        <v>2063</v>
      </c>
    </row>
    <row r="46678" spans="1:45">
      <c r="A46678" s="85" t="s">
        <v>146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81</v>
      </c>
      <c r="G46678" s="89" t="s">
        <v>382</v>
      </c>
      <c r="J46678" s="94">
        <v>2063</v>
      </c>
      <c r="K46678" s="94">
        <v>2063</v>
      </c>
      <c r="P46678" s="94">
        <v>2063</v>
      </c>
      <c r="Q46678" s="94">
        <v>2063</v>
      </c>
      <c r="R46678" s="94">
        <v>1285</v>
      </c>
      <c r="S46678" s="94">
        <v>778</v>
      </c>
      <c r="W46678" s="94">
        <v>0</v>
      </c>
      <c r="X46678" s="94">
        <v>0</v>
      </c>
      <c r="AJ46678" s="94">
        <v>1285</v>
      </c>
      <c r="AK46678" s="94">
        <v>778</v>
      </c>
      <c r="AO46678" s="94">
        <v>0</v>
      </c>
      <c r="AP46678" s="94">
        <v>0</v>
      </c>
      <c r="AS46678" s="94">
        <v>2063</v>
      </c>
    </row>
    <row r="46679" spans="1:45">
      <c r="A46679" s="85" t="s">
        <v>146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81</v>
      </c>
      <c r="G46679" s="89" t="s">
        <v>382</v>
      </c>
      <c r="J46679" s="94">
        <v>2056</v>
      </c>
      <c r="K46679" s="94">
        <v>2056</v>
      </c>
      <c r="P46679" s="94">
        <v>2056</v>
      </c>
      <c r="Q46679" s="94">
        <v>2056</v>
      </c>
      <c r="R46679" s="94">
        <v>1276</v>
      </c>
      <c r="S46679" s="94">
        <v>780</v>
      </c>
      <c r="W46679" s="94">
        <v>0</v>
      </c>
      <c r="X46679" s="94">
        <v>0</v>
      </c>
      <c r="AJ46679" s="94">
        <v>1276</v>
      </c>
      <c r="AK46679" s="94">
        <v>780</v>
      </c>
      <c r="AO46679" s="94">
        <v>0</v>
      </c>
      <c r="AP46679" s="94">
        <v>0</v>
      </c>
      <c r="AS46679" s="94">
        <v>2056</v>
      </c>
    </row>
    <row r="46680" spans="1:45">
      <c r="A46680" s="85" t="s">
        <v>146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81</v>
      </c>
      <c r="G46680" s="89" t="s">
        <v>382</v>
      </c>
      <c r="J46680" s="94">
        <v>2061</v>
      </c>
      <c r="K46680" s="94">
        <v>2061</v>
      </c>
      <c r="P46680" s="94">
        <v>2061</v>
      </c>
      <c r="Q46680" s="94">
        <v>2061</v>
      </c>
      <c r="R46680" s="94">
        <v>1275</v>
      </c>
      <c r="S46680" s="94">
        <v>786</v>
      </c>
      <c r="W46680" s="94">
        <v>0</v>
      </c>
      <c r="X46680" s="94">
        <v>0</v>
      </c>
      <c r="AJ46680" s="94">
        <v>1275</v>
      </c>
      <c r="AK46680" s="94">
        <v>786</v>
      </c>
      <c r="AO46680" s="94">
        <v>0</v>
      </c>
      <c r="AP46680" s="94">
        <v>0</v>
      </c>
      <c r="AS46680" s="94">
        <v>2061</v>
      </c>
    </row>
    <row r="46681" spans="1:45">
      <c r="A46681" s="85" t="s">
        <v>146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81</v>
      </c>
      <c r="G46681" s="89" t="s">
        <v>382</v>
      </c>
      <c r="J46681" s="94">
        <v>2067</v>
      </c>
      <c r="K46681" s="94">
        <v>2067</v>
      </c>
      <c r="P46681" s="94">
        <v>2067</v>
      </c>
      <c r="Q46681" s="94">
        <v>2067</v>
      </c>
      <c r="R46681" s="94">
        <v>1275</v>
      </c>
      <c r="S46681" s="94">
        <v>792</v>
      </c>
      <c r="W46681" s="94">
        <v>0</v>
      </c>
      <c r="X46681" s="94">
        <v>0</v>
      </c>
      <c r="AJ46681" s="94">
        <v>1275</v>
      </c>
      <c r="AK46681" s="94">
        <v>792</v>
      </c>
      <c r="AO46681" s="94">
        <v>0</v>
      </c>
      <c r="AP46681" s="94">
        <v>0</v>
      </c>
      <c r="AS46681" s="94">
        <v>2067</v>
      </c>
    </row>
    <row r="46682" spans="1:45">
      <c r="A46682" s="85" t="s">
        <v>146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81</v>
      </c>
      <c r="G46682" s="89" t="s">
        <v>382</v>
      </c>
      <c r="J46682" s="94">
        <v>2076</v>
      </c>
      <c r="K46682" s="94">
        <v>2076</v>
      </c>
      <c r="P46682" s="94">
        <v>2076</v>
      </c>
      <c r="Q46682" s="94">
        <v>2076</v>
      </c>
      <c r="R46682" s="94">
        <v>1285</v>
      </c>
      <c r="S46682" s="94">
        <v>791</v>
      </c>
      <c r="W46682" s="94">
        <v>0</v>
      </c>
      <c r="X46682" s="94">
        <v>0</v>
      </c>
      <c r="AJ46682" s="94">
        <v>1285</v>
      </c>
      <c r="AK46682" s="94">
        <v>791</v>
      </c>
      <c r="AO46682" s="94">
        <v>0</v>
      </c>
      <c r="AP46682" s="94">
        <v>0</v>
      </c>
      <c r="AS46682" s="94">
        <v>2076</v>
      </c>
    </row>
    <row r="46683" spans="1:45">
      <c r="A46683" s="85" t="s">
        <v>146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81</v>
      </c>
      <c r="G46683" s="89" t="s">
        <v>382</v>
      </c>
      <c r="J46683" s="94">
        <v>2077</v>
      </c>
      <c r="K46683" s="94">
        <v>2077</v>
      </c>
      <c r="P46683" s="94">
        <v>2077</v>
      </c>
      <c r="Q46683" s="94">
        <v>2077</v>
      </c>
      <c r="R46683" s="94">
        <v>1286</v>
      </c>
      <c r="S46683" s="94">
        <v>791</v>
      </c>
      <c r="W46683" s="94">
        <v>0</v>
      </c>
      <c r="X46683" s="94">
        <v>0</v>
      </c>
      <c r="AJ46683" s="94">
        <v>1286</v>
      </c>
      <c r="AK46683" s="94">
        <v>791</v>
      </c>
      <c r="AO46683" s="94">
        <v>0</v>
      </c>
      <c r="AP46683" s="94">
        <v>0</v>
      </c>
      <c r="AS46683" s="94">
        <v>2077</v>
      </c>
    </row>
    <row r="46684" spans="1:45">
      <c r="A46684" s="85" t="s">
        <v>146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81</v>
      </c>
      <c r="G46684" s="89" t="s">
        <v>382</v>
      </c>
      <c r="J46684" s="94">
        <v>2077</v>
      </c>
      <c r="K46684" s="94">
        <v>2077</v>
      </c>
      <c r="P46684" s="94">
        <v>2077</v>
      </c>
      <c r="Q46684" s="94">
        <v>2077</v>
      </c>
      <c r="R46684" s="94">
        <v>1285</v>
      </c>
      <c r="S46684" s="94">
        <v>792</v>
      </c>
      <c r="W46684" s="94">
        <v>0</v>
      </c>
      <c r="X46684" s="94">
        <v>0</v>
      </c>
      <c r="AJ46684" s="94">
        <v>1285</v>
      </c>
      <c r="AK46684" s="94">
        <v>792</v>
      </c>
      <c r="AO46684" s="94">
        <v>0</v>
      </c>
      <c r="AP46684" s="94">
        <v>0</v>
      </c>
      <c r="AS46684" s="94">
        <v>2077</v>
      </c>
    </row>
    <row r="46685" spans="1:45">
      <c r="A46685" s="85" t="s">
        <v>146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81</v>
      </c>
      <c r="G46685" s="89" t="s">
        <v>382</v>
      </c>
      <c r="J46685" s="94">
        <v>2078</v>
      </c>
      <c r="K46685" s="94">
        <v>2078</v>
      </c>
      <c r="P46685" s="94">
        <v>2078</v>
      </c>
      <c r="Q46685" s="94">
        <v>2078</v>
      </c>
      <c r="R46685" s="94">
        <v>1285</v>
      </c>
      <c r="S46685" s="94">
        <v>793</v>
      </c>
      <c r="W46685" s="94">
        <v>0</v>
      </c>
      <c r="X46685" s="94">
        <v>0</v>
      </c>
      <c r="AJ46685" s="94">
        <v>1285</v>
      </c>
      <c r="AK46685" s="94">
        <v>793</v>
      </c>
      <c r="AO46685" s="94">
        <v>0</v>
      </c>
      <c r="AP46685" s="94">
        <v>0</v>
      </c>
      <c r="AS46685" s="94">
        <v>2078</v>
      </c>
    </row>
    <row r="46686" spans="1:45">
      <c r="A46686" s="85" t="s">
        <v>146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81</v>
      </c>
      <c r="G46686" s="89" t="s">
        <v>382</v>
      </c>
      <c r="J46686" s="94">
        <v>2078</v>
      </c>
      <c r="K46686" s="94">
        <v>2078</v>
      </c>
      <c r="P46686" s="94">
        <v>2078</v>
      </c>
      <c r="Q46686" s="94">
        <v>2078</v>
      </c>
      <c r="R46686" s="94">
        <v>1285</v>
      </c>
      <c r="S46686" s="94">
        <v>793</v>
      </c>
      <c r="W46686" s="94">
        <v>0</v>
      </c>
      <c r="X46686" s="94">
        <v>0</v>
      </c>
      <c r="AJ46686" s="94">
        <v>1285</v>
      </c>
      <c r="AK46686" s="94">
        <v>793</v>
      </c>
      <c r="AO46686" s="94">
        <v>0</v>
      </c>
      <c r="AP46686" s="94">
        <v>0</v>
      </c>
      <c r="AS46686" s="94">
        <v>2078</v>
      </c>
    </row>
    <row r="46687" spans="1:45">
      <c r="A46687" s="85" t="s">
        <v>146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81</v>
      </c>
      <c r="G46687" s="89" t="s">
        <v>382</v>
      </c>
      <c r="J46687" s="94">
        <v>2080</v>
      </c>
      <c r="K46687" s="94">
        <v>2080</v>
      </c>
      <c r="P46687" s="94">
        <v>2080</v>
      </c>
      <c r="Q46687" s="94">
        <v>2080</v>
      </c>
      <c r="R46687" s="94">
        <v>1286</v>
      </c>
      <c r="S46687" s="94">
        <v>794</v>
      </c>
      <c r="W46687" s="94">
        <v>0</v>
      </c>
      <c r="X46687" s="94">
        <v>0</v>
      </c>
      <c r="AJ46687" s="94">
        <v>1286</v>
      </c>
      <c r="AK46687" s="94">
        <v>794</v>
      </c>
      <c r="AO46687" s="94">
        <v>0</v>
      </c>
      <c r="AP46687" s="94">
        <v>0</v>
      </c>
      <c r="AS46687" s="94">
        <v>2080</v>
      </c>
    </row>
    <row r="46688" spans="1:45">
      <c r="A46688" s="85" t="s">
        <v>146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81</v>
      </c>
      <c r="G46688" s="89" t="s">
        <v>382</v>
      </c>
      <c r="J46688" s="94">
        <v>2042</v>
      </c>
      <c r="K46688" s="94">
        <v>2042</v>
      </c>
      <c r="P46688" s="94">
        <v>2042</v>
      </c>
      <c r="Q46688" s="94">
        <v>2042</v>
      </c>
      <c r="R46688" s="94">
        <v>1254</v>
      </c>
      <c r="S46688" s="94">
        <v>788</v>
      </c>
      <c r="W46688" s="94">
        <v>0</v>
      </c>
      <c r="X46688" s="94">
        <v>0</v>
      </c>
      <c r="AJ46688" s="94">
        <v>1254</v>
      </c>
      <c r="AK46688" s="94">
        <v>788</v>
      </c>
      <c r="AO46688" s="94">
        <v>0</v>
      </c>
      <c r="AP46688" s="94">
        <v>0</v>
      </c>
      <c r="AS46688" s="94">
        <v>2042</v>
      </c>
    </row>
    <row r="46689" spans="1:45">
      <c r="A46689" s="85" t="s">
        <v>146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81</v>
      </c>
      <c r="G46689" s="89" t="s">
        <v>382</v>
      </c>
      <c r="J46689" s="94">
        <v>2068</v>
      </c>
      <c r="K46689" s="94">
        <v>2068</v>
      </c>
      <c r="P46689" s="94">
        <v>2068</v>
      </c>
      <c r="Q46689" s="94">
        <v>2068</v>
      </c>
      <c r="R46689" s="94">
        <v>1283</v>
      </c>
      <c r="S46689" s="94">
        <v>785</v>
      </c>
      <c r="W46689" s="94">
        <v>0</v>
      </c>
      <c r="X46689" s="94">
        <v>0</v>
      </c>
      <c r="AJ46689" s="94">
        <v>1283</v>
      </c>
      <c r="AK46689" s="94">
        <v>785</v>
      </c>
      <c r="AO46689" s="94">
        <v>0</v>
      </c>
      <c r="AP46689" s="94">
        <v>0</v>
      </c>
      <c r="AS46689" s="94">
        <v>2068</v>
      </c>
    </row>
    <row r="46690" spans="1:45">
      <c r="A46690" s="85" t="s">
        <v>146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81</v>
      </c>
      <c r="G46690" s="89" t="s">
        <v>382</v>
      </c>
      <c r="J46690" s="94">
        <v>2065</v>
      </c>
      <c r="K46690" s="94">
        <v>2065</v>
      </c>
      <c r="P46690" s="94">
        <v>2065</v>
      </c>
      <c r="Q46690" s="94">
        <v>2065</v>
      </c>
      <c r="R46690" s="94">
        <v>1283</v>
      </c>
      <c r="S46690" s="94">
        <v>782</v>
      </c>
      <c r="W46690" s="94">
        <v>0</v>
      </c>
      <c r="X46690" s="94">
        <v>0</v>
      </c>
      <c r="AJ46690" s="94">
        <v>1283</v>
      </c>
      <c r="AK46690" s="94">
        <v>782</v>
      </c>
      <c r="AO46690" s="94">
        <v>0</v>
      </c>
      <c r="AP46690" s="94">
        <v>0</v>
      </c>
      <c r="AS46690" s="94">
        <v>2065</v>
      </c>
    </row>
    <row r="46691" spans="1:45">
      <c r="A46691" s="85" t="s">
        <v>146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81</v>
      </c>
      <c r="G46691" s="89" t="s">
        <v>382</v>
      </c>
      <c r="J46691" s="94">
        <v>2065</v>
      </c>
      <c r="K46691" s="94">
        <v>2065</v>
      </c>
      <c r="P46691" s="94">
        <v>2065</v>
      </c>
      <c r="Q46691" s="94">
        <v>2065</v>
      </c>
      <c r="R46691" s="94">
        <v>1284</v>
      </c>
      <c r="S46691" s="94">
        <v>781</v>
      </c>
      <c r="W46691" s="94">
        <v>0</v>
      </c>
      <c r="X46691" s="94">
        <v>0</v>
      </c>
      <c r="AJ46691" s="94">
        <v>1284</v>
      </c>
      <c r="AK46691" s="94">
        <v>781</v>
      </c>
      <c r="AO46691" s="94">
        <v>0</v>
      </c>
      <c r="AP46691" s="94">
        <v>0</v>
      </c>
      <c r="AS46691" s="94">
        <v>2065</v>
      </c>
    </row>
    <row r="46692" spans="1:45">
      <c r="A46692" s="85" t="s">
        <v>146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81</v>
      </c>
      <c r="G46692" s="89" t="s">
        <v>382</v>
      </c>
      <c r="J46692" s="94">
        <v>2115</v>
      </c>
      <c r="K46692" s="94">
        <v>2115</v>
      </c>
      <c r="P46692" s="94">
        <v>2115</v>
      </c>
      <c r="Q46692" s="94">
        <v>2115</v>
      </c>
      <c r="R46692" s="94">
        <v>1286</v>
      </c>
      <c r="S46692" s="94">
        <v>829</v>
      </c>
      <c r="W46692" s="94">
        <v>0</v>
      </c>
      <c r="X46692" s="94">
        <v>0</v>
      </c>
      <c r="AJ46692" s="94">
        <v>1286</v>
      </c>
      <c r="AK46692" s="94">
        <v>829</v>
      </c>
      <c r="AO46692" s="94">
        <v>0</v>
      </c>
      <c r="AP46692" s="94">
        <v>0</v>
      </c>
      <c r="AS46692" s="94">
        <v>2115</v>
      </c>
    </row>
    <row r="46693" spans="1:45">
      <c r="A46693" s="85" t="s">
        <v>146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81</v>
      </c>
      <c r="G46693" s="89" t="s">
        <v>382</v>
      </c>
      <c r="J46693" s="94">
        <v>2112</v>
      </c>
      <c r="K46693" s="94">
        <v>2112</v>
      </c>
      <c r="P46693" s="94">
        <v>2112</v>
      </c>
      <c r="Q46693" s="94">
        <v>2112</v>
      </c>
      <c r="R46693" s="94">
        <v>1286</v>
      </c>
      <c r="S46693" s="94">
        <v>826</v>
      </c>
      <c r="W46693" s="94">
        <v>0</v>
      </c>
      <c r="X46693" s="94">
        <v>0</v>
      </c>
      <c r="AJ46693" s="94">
        <v>1286</v>
      </c>
      <c r="AK46693" s="94">
        <v>826</v>
      </c>
      <c r="AO46693" s="94">
        <v>0</v>
      </c>
      <c r="AP46693" s="94">
        <v>0</v>
      </c>
      <c r="AS46693" s="94">
        <v>2112</v>
      </c>
    </row>
    <row r="46694" spans="1:45">
      <c r="A46694" s="85" t="s">
        <v>146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81</v>
      </c>
      <c r="G46694" s="89" t="s">
        <v>382</v>
      </c>
      <c r="J46694" s="94">
        <v>2099</v>
      </c>
      <c r="K46694" s="94">
        <v>2099</v>
      </c>
      <c r="P46694" s="94">
        <v>2099</v>
      </c>
      <c r="Q46694" s="94">
        <v>2099</v>
      </c>
      <c r="R46694" s="94">
        <v>1286</v>
      </c>
      <c r="S46694" s="94">
        <v>813</v>
      </c>
      <c r="W46694" s="94">
        <v>0</v>
      </c>
      <c r="X46694" s="94">
        <v>0</v>
      </c>
      <c r="AJ46694" s="94">
        <v>1286</v>
      </c>
      <c r="AK46694" s="94">
        <v>813</v>
      </c>
      <c r="AO46694" s="94">
        <v>0</v>
      </c>
      <c r="AP46694" s="94">
        <v>0</v>
      </c>
      <c r="AS46694" s="94">
        <v>2099</v>
      </c>
    </row>
    <row r="46695" spans="1:45">
      <c r="A46695" s="85" t="s">
        <v>146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81</v>
      </c>
      <c r="G46695" s="89" t="s">
        <v>382</v>
      </c>
      <c r="J46695" s="94">
        <v>2035</v>
      </c>
      <c r="K46695" s="94">
        <v>2035</v>
      </c>
      <c r="P46695" s="94">
        <v>2035</v>
      </c>
      <c r="Q46695" s="94">
        <v>2035</v>
      </c>
      <c r="R46695" s="94">
        <v>1258</v>
      </c>
      <c r="S46695" s="94">
        <v>777</v>
      </c>
      <c r="W46695" s="94">
        <v>0</v>
      </c>
      <c r="X46695" s="94">
        <v>0</v>
      </c>
      <c r="AJ46695" s="94">
        <v>1258</v>
      </c>
      <c r="AK46695" s="94">
        <v>777</v>
      </c>
      <c r="AO46695" s="94">
        <v>0</v>
      </c>
      <c r="AP46695" s="94">
        <v>0</v>
      </c>
      <c r="AS46695" s="94">
        <v>2035</v>
      </c>
    </row>
    <row r="46696" spans="1:45">
      <c r="A46696" s="85" t="s">
        <v>146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81</v>
      </c>
      <c r="G46696" s="89" t="s">
        <v>382</v>
      </c>
      <c r="J46696" s="94">
        <v>2047</v>
      </c>
      <c r="K46696" s="94">
        <v>2047</v>
      </c>
      <c r="P46696" s="94">
        <v>2047</v>
      </c>
      <c r="Q46696" s="94">
        <v>2047</v>
      </c>
      <c r="R46696" s="94">
        <v>1276</v>
      </c>
      <c r="S46696" s="94">
        <v>771</v>
      </c>
      <c r="W46696" s="94">
        <v>0</v>
      </c>
      <c r="X46696" s="94">
        <v>0</v>
      </c>
      <c r="AJ46696" s="94">
        <v>1276</v>
      </c>
      <c r="AK46696" s="94">
        <v>771</v>
      </c>
      <c r="AO46696" s="94">
        <v>0</v>
      </c>
      <c r="AP46696" s="94">
        <v>0</v>
      </c>
      <c r="AS46696" s="94">
        <v>2047</v>
      </c>
    </row>
    <row r="46697" spans="1:45">
      <c r="A46697" s="85" t="s">
        <v>146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81</v>
      </c>
      <c r="G46697" s="89" t="s">
        <v>382</v>
      </c>
      <c r="J46697" s="94">
        <v>2049</v>
      </c>
      <c r="K46697" s="94">
        <v>2049</v>
      </c>
      <c r="P46697" s="94">
        <v>2049</v>
      </c>
      <c r="Q46697" s="94">
        <v>2049</v>
      </c>
      <c r="R46697" s="94">
        <v>1278</v>
      </c>
      <c r="S46697" s="94">
        <v>771</v>
      </c>
      <c r="W46697" s="94">
        <v>0</v>
      </c>
      <c r="X46697" s="94">
        <v>0</v>
      </c>
      <c r="AJ46697" s="94">
        <v>1278</v>
      </c>
      <c r="AK46697" s="94">
        <v>771</v>
      </c>
      <c r="AO46697" s="94">
        <v>0</v>
      </c>
      <c r="AP46697" s="94">
        <v>0</v>
      </c>
      <c r="AS46697" s="94">
        <v>2049</v>
      </c>
    </row>
    <row r="46698" spans="1:45">
      <c r="A46698" s="85" t="s">
        <v>146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81</v>
      </c>
      <c r="G46698" s="89" t="s">
        <v>382</v>
      </c>
      <c r="J46698" s="94">
        <v>2051</v>
      </c>
      <c r="K46698" s="94">
        <v>2051</v>
      </c>
      <c r="P46698" s="94">
        <v>2051</v>
      </c>
      <c r="Q46698" s="94">
        <v>2051</v>
      </c>
      <c r="R46698" s="94">
        <v>1279</v>
      </c>
      <c r="S46698" s="94">
        <v>772</v>
      </c>
      <c r="W46698" s="94">
        <v>0</v>
      </c>
      <c r="X46698" s="94">
        <v>0</v>
      </c>
      <c r="AJ46698" s="94">
        <v>1279</v>
      </c>
      <c r="AK46698" s="94">
        <v>772</v>
      </c>
      <c r="AO46698" s="94">
        <v>0</v>
      </c>
      <c r="AP46698" s="94">
        <v>0</v>
      </c>
      <c r="AS46698" s="94">
        <v>2051</v>
      </c>
    </row>
    <row r="46699" spans="1:45">
      <c r="A46699" s="85" t="s">
        <v>146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81</v>
      </c>
      <c r="G46699" s="89" t="s">
        <v>382</v>
      </c>
      <c r="J46699" s="94">
        <v>2060</v>
      </c>
      <c r="K46699" s="94">
        <v>2060</v>
      </c>
      <c r="P46699" s="94">
        <v>2060</v>
      </c>
      <c r="Q46699" s="94">
        <v>2060</v>
      </c>
      <c r="R46699" s="94">
        <v>1285</v>
      </c>
      <c r="S46699" s="94">
        <v>775</v>
      </c>
      <c r="W46699" s="94">
        <v>0</v>
      </c>
      <c r="X46699" s="94">
        <v>0</v>
      </c>
      <c r="AJ46699" s="94">
        <v>1285</v>
      </c>
      <c r="AK46699" s="94">
        <v>775</v>
      </c>
      <c r="AO46699" s="94">
        <v>0</v>
      </c>
      <c r="AP46699" s="94">
        <v>0</v>
      </c>
      <c r="AS46699" s="94">
        <v>2060</v>
      </c>
    </row>
    <row r="46700" spans="1:45">
      <c r="A46700" s="85" t="s">
        <v>146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81</v>
      </c>
      <c r="G46700" s="89" t="s">
        <v>382</v>
      </c>
      <c r="J46700" s="94">
        <v>2058</v>
      </c>
      <c r="K46700" s="94">
        <v>2058</v>
      </c>
      <c r="P46700" s="94">
        <v>2058</v>
      </c>
      <c r="Q46700" s="94">
        <v>2058</v>
      </c>
      <c r="R46700" s="94">
        <v>1284</v>
      </c>
      <c r="S46700" s="94">
        <v>774</v>
      </c>
      <c r="W46700" s="94">
        <v>0</v>
      </c>
      <c r="X46700" s="94">
        <v>0</v>
      </c>
      <c r="AJ46700" s="94">
        <v>1284</v>
      </c>
      <c r="AK46700" s="94">
        <v>774</v>
      </c>
      <c r="AO46700" s="94">
        <v>0</v>
      </c>
      <c r="AP46700" s="94">
        <v>0</v>
      </c>
      <c r="AS46700" s="94">
        <v>2058</v>
      </c>
    </row>
    <row r="46701" spans="1:45">
      <c r="A46701" s="85" t="s">
        <v>146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81</v>
      </c>
      <c r="G46701" s="89" t="s">
        <v>382</v>
      </c>
      <c r="J46701" s="94">
        <v>2060</v>
      </c>
      <c r="K46701" s="94">
        <v>2060</v>
      </c>
      <c r="P46701" s="94">
        <v>2060</v>
      </c>
      <c r="Q46701" s="94">
        <v>2060</v>
      </c>
      <c r="R46701" s="94">
        <v>1285</v>
      </c>
      <c r="S46701" s="94">
        <v>775</v>
      </c>
      <c r="W46701" s="94">
        <v>0</v>
      </c>
      <c r="X46701" s="94">
        <v>0</v>
      </c>
      <c r="AJ46701" s="94">
        <v>1285</v>
      </c>
      <c r="AK46701" s="94">
        <v>775</v>
      </c>
      <c r="AO46701" s="94">
        <v>0</v>
      </c>
      <c r="AP46701" s="94">
        <v>0</v>
      </c>
      <c r="AS46701" s="94">
        <v>2060</v>
      </c>
    </row>
    <row r="46702" spans="1:45">
      <c r="A46702" s="85" t="s">
        <v>146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81</v>
      </c>
      <c r="G46702" s="89" t="s">
        <v>382</v>
      </c>
      <c r="J46702" s="94">
        <v>2061</v>
      </c>
      <c r="K46702" s="94">
        <v>2061</v>
      </c>
      <c r="P46702" s="94">
        <v>2061</v>
      </c>
      <c r="Q46702" s="94">
        <v>2061</v>
      </c>
      <c r="R46702" s="94">
        <v>1285</v>
      </c>
      <c r="S46702" s="94">
        <v>776</v>
      </c>
      <c r="W46702" s="94">
        <v>0</v>
      </c>
      <c r="X46702" s="94">
        <v>0</v>
      </c>
      <c r="AJ46702" s="94">
        <v>1285</v>
      </c>
      <c r="AK46702" s="94">
        <v>776</v>
      </c>
      <c r="AO46702" s="94">
        <v>0</v>
      </c>
      <c r="AP46702" s="94">
        <v>0</v>
      </c>
      <c r="AS46702" s="94">
        <v>2061</v>
      </c>
    </row>
    <row r="46703" spans="1:45">
      <c r="A46703" s="85" t="s">
        <v>146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81</v>
      </c>
      <c r="G46703" s="89" t="s">
        <v>382</v>
      </c>
      <c r="J46703" s="94">
        <v>2062</v>
      </c>
      <c r="K46703" s="94">
        <v>2062</v>
      </c>
      <c r="P46703" s="94">
        <v>2062</v>
      </c>
      <c r="Q46703" s="94">
        <v>2062</v>
      </c>
      <c r="R46703" s="94">
        <v>1283</v>
      </c>
      <c r="S46703" s="94">
        <v>779</v>
      </c>
      <c r="W46703" s="94">
        <v>0</v>
      </c>
      <c r="X46703" s="94">
        <v>0</v>
      </c>
      <c r="AJ46703" s="94">
        <v>1283</v>
      </c>
      <c r="AK46703" s="94">
        <v>779</v>
      </c>
      <c r="AO46703" s="94">
        <v>0</v>
      </c>
      <c r="AP46703" s="94">
        <v>0</v>
      </c>
      <c r="AS46703" s="94">
        <v>2062</v>
      </c>
    </row>
    <row r="46704" spans="1:45">
      <c r="A46704" s="85" t="s">
        <v>146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81</v>
      </c>
      <c r="G46704" s="89" t="s">
        <v>382</v>
      </c>
      <c r="J46704" s="94">
        <v>2076</v>
      </c>
      <c r="K46704" s="94">
        <v>2076</v>
      </c>
      <c r="P46704" s="94">
        <v>2076</v>
      </c>
      <c r="Q46704" s="94">
        <v>2076</v>
      </c>
      <c r="R46704" s="94">
        <v>1282</v>
      </c>
      <c r="S46704" s="94">
        <v>794</v>
      </c>
      <c r="W46704" s="94">
        <v>0</v>
      </c>
      <c r="X46704" s="94">
        <v>0</v>
      </c>
      <c r="AJ46704" s="94">
        <v>1282</v>
      </c>
      <c r="AK46704" s="94">
        <v>794</v>
      </c>
      <c r="AO46704" s="94">
        <v>0</v>
      </c>
      <c r="AP46704" s="94">
        <v>0</v>
      </c>
      <c r="AS46704" s="94">
        <v>2076</v>
      </c>
    </row>
    <row r="46705" spans="1:45">
      <c r="A46705" s="85" t="s">
        <v>146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81</v>
      </c>
      <c r="G46705" s="89" t="s">
        <v>382</v>
      </c>
      <c r="J46705" s="94">
        <v>2078</v>
      </c>
      <c r="K46705" s="94">
        <v>2078</v>
      </c>
      <c r="P46705" s="94">
        <v>2078</v>
      </c>
      <c r="Q46705" s="94">
        <v>2078</v>
      </c>
      <c r="R46705" s="94">
        <v>1283</v>
      </c>
      <c r="S46705" s="94">
        <v>795</v>
      </c>
      <c r="W46705" s="94">
        <v>0</v>
      </c>
      <c r="X46705" s="94">
        <v>0</v>
      </c>
      <c r="AJ46705" s="94">
        <v>1283</v>
      </c>
      <c r="AK46705" s="94">
        <v>795</v>
      </c>
      <c r="AO46705" s="94">
        <v>0</v>
      </c>
      <c r="AP46705" s="94">
        <v>0</v>
      </c>
      <c r="AS46705" s="94">
        <v>2078</v>
      </c>
    </row>
    <row r="46706" spans="1:45">
      <c r="A46706" s="85" t="s">
        <v>146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81</v>
      </c>
      <c r="G46706" s="89" t="s">
        <v>382</v>
      </c>
      <c r="J46706" s="94">
        <v>2074</v>
      </c>
      <c r="K46706" s="94">
        <v>2074</v>
      </c>
      <c r="P46706" s="94">
        <v>2074</v>
      </c>
      <c r="Q46706" s="94">
        <v>2074</v>
      </c>
      <c r="R46706" s="94">
        <v>1285</v>
      </c>
      <c r="S46706" s="94">
        <v>789</v>
      </c>
      <c r="W46706" s="94">
        <v>0</v>
      </c>
      <c r="X46706" s="94">
        <v>0</v>
      </c>
      <c r="AJ46706" s="94">
        <v>1285</v>
      </c>
      <c r="AK46706" s="94">
        <v>789</v>
      </c>
      <c r="AO46706" s="94">
        <v>0</v>
      </c>
      <c r="AP46706" s="94">
        <v>0</v>
      </c>
      <c r="AS46706" s="94">
        <v>2074</v>
      </c>
    </row>
    <row r="46707" spans="1:45">
      <c r="A46707" s="85" t="s">
        <v>146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81</v>
      </c>
      <c r="G46707" s="89" t="s">
        <v>382</v>
      </c>
      <c r="J46707" s="94">
        <v>2074</v>
      </c>
      <c r="K46707" s="94">
        <v>2074</v>
      </c>
      <c r="P46707" s="94">
        <v>2074</v>
      </c>
      <c r="Q46707" s="94">
        <v>2074</v>
      </c>
      <c r="R46707" s="94">
        <v>1285</v>
      </c>
      <c r="S46707" s="94">
        <v>789</v>
      </c>
      <c r="W46707" s="94">
        <v>0</v>
      </c>
      <c r="X46707" s="94">
        <v>0</v>
      </c>
      <c r="AJ46707" s="94">
        <v>1285</v>
      </c>
      <c r="AK46707" s="94">
        <v>789</v>
      </c>
      <c r="AO46707" s="94">
        <v>0</v>
      </c>
      <c r="AP46707" s="94">
        <v>0</v>
      </c>
      <c r="AS46707" s="94">
        <v>2074</v>
      </c>
    </row>
    <row r="46708" spans="1:45">
      <c r="A46708" s="85" t="s">
        <v>146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81</v>
      </c>
      <c r="G46708" s="89" t="s">
        <v>382</v>
      </c>
      <c r="J46708" s="94">
        <v>2076</v>
      </c>
      <c r="K46708" s="94">
        <v>2076</v>
      </c>
      <c r="P46708" s="94">
        <v>2076</v>
      </c>
      <c r="Q46708" s="94">
        <v>2076</v>
      </c>
      <c r="R46708" s="94">
        <v>1285</v>
      </c>
      <c r="S46708" s="94">
        <v>791</v>
      </c>
      <c r="W46708" s="94">
        <v>0</v>
      </c>
      <c r="X46708" s="94">
        <v>0</v>
      </c>
      <c r="AJ46708" s="94">
        <v>1285</v>
      </c>
      <c r="AK46708" s="94">
        <v>791</v>
      </c>
      <c r="AO46708" s="94">
        <v>0</v>
      </c>
      <c r="AP46708" s="94">
        <v>0</v>
      </c>
      <c r="AS46708" s="94">
        <v>2076</v>
      </c>
    </row>
    <row r="46709" spans="1:45">
      <c r="A46709" s="85" t="s">
        <v>146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81</v>
      </c>
      <c r="G46709" s="89" t="s">
        <v>382</v>
      </c>
      <c r="J46709" s="94">
        <v>2073</v>
      </c>
      <c r="K46709" s="94">
        <v>2073</v>
      </c>
      <c r="P46709" s="94">
        <v>2073</v>
      </c>
      <c r="Q46709" s="94">
        <v>2073</v>
      </c>
      <c r="R46709" s="94">
        <v>1284</v>
      </c>
      <c r="S46709" s="94">
        <v>789</v>
      </c>
      <c r="W46709" s="94">
        <v>0</v>
      </c>
      <c r="X46709" s="94">
        <v>0</v>
      </c>
      <c r="AJ46709" s="94">
        <v>1284</v>
      </c>
      <c r="AK46709" s="94">
        <v>789</v>
      </c>
      <c r="AO46709" s="94">
        <v>0</v>
      </c>
      <c r="AP46709" s="94">
        <v>0</v>
      </c>
      <c r="AS46709" s="94">
        <v>2073</v>
      </c>
    </row>
    <row r="46710" spans="1:45">
      <c r="A46710" s="85" t="s">
        <v>146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81</v>
      </c>
      <c r="G46710" s="89" t="s">
        <v>382</v>
      </c>
      <c r="J46710" s="94">
        <v>2074</v>
      </c>
      <c r="K46710" s="94">
        <v>2074</v>
      </c>
      <c r="P46710" s="94">
        <v>2074</v>
      </c>
      <c r="Q46710" s="94">
        <v>2074</v>
      </c>
      <c r="R46710" s="94">
        <v>1283</v>
      </c>
      <c r="S46710" s="94">
        <v>791</v>
      </c>
      <c r="W46710" s="94">
        <v>0</v>
      </c>
      <c r="X46710" s="94">
        <v>0</v>
      </c>
      <c r="AJ46710" s="94">
        <v>1283</v>
      </c>
      <c r="AK46710" s="94">
        <v>791</v>
      </c>
      <c r="AO46710" s="94">
        <v>0</v>
      </c>
      <c r="AP46710" s="94">
        <v>0</v>
      </c>
      <c r="AS46710" s="94">
        <v>2074</v>
      </c>
    </row>
    <row r="46711" spans="1:45">
      <c r="A46711" s="85" t="s">
        <v>146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81</v>
      </c>
      <c r="G46711" s="89" t="s">
        <v>382</v>
      </c>
      <c r="J46711" s="94">
        <v>2076</v>
      </c>
      <c r="K46711" s="94">
        <v>2076</v>
      </c>
      <c r="P46711" s="94">
        <v>2076</v>
      </c>
      <c r="Q46711" s="94">
        <v>2076</v>
      </c>
      <c r="R46711" s="94">
        <v>1285</v>
      </c>
      <c r="S46711" s="94">
        <v>791</v>
      </c>
      <c r="W46711" s="94">
        <v>0</v>
      </c>
      <c r="X46711" s="94">
        <v>0</v>
      </c>
      <c r="AJ46711" s="94">
        <v>1285</v>
      </c>
      <c r="AK46711" s="94">
        <v>791</v>
      </c>
      <c r="AO46711" s="94">
        <v>0</v>
      </c>
      <c r="AP46711" s="94">
        <v>0</v>
      </c>
      <c r="AS46711" s="94">
        <v>2076</v>
      </c>
    </row>
    <row r="46712" spans="1:45">
      <c r="A46712" s="85" t="s">
        <v>146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81</v>
      </c>
      <c r="G46712" s="89" t="s">
        <v>382</v>
      </c>
      <c r="J46712" s="94">
        <v>2057</v>
      </c>
      <c r="K46712" s="94">
        <v>2057</v>
      </c>
      <c r="P46712" s="94">
        <v>2057</v>
      </c>
      <c r="Q46712" s="94">
        <v>2057</v>
      </c>
      <c r="R46712" s="94">
        <v>1246</v>
      </c>
      <c r="S46712" s="94">
        <v>811</v>
      </c>
      <c r="W46712" s="94">
        <v>0</v>
      </c>
      <c r="X46712" s="94">
        <v>0</v>
      </c>
      <c r="AJ46712" s="94">
        <v>1246</v>
      </c>
      <c r="AK46712" s="94">
        <v>811</v>
      </c>
      <c r="AO46712" s="94">
        <v>0</v>
      </c>
      <c r="AP46712" s="94">
        <v>0</v>
      </c>
      <c r="AS46712" s="94">
        <v>2057</v>
      </c>
    </row>
    <row r="46713" spans="1:45">
      <c r="A46713" s="85" t="s">
        <v>146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81</v>
      </c>
      <c r="G46713" s="89" t="s">
        <v>382</v>
      </c>
      <c r="J46713" s="94">
        <v>2087</v>
      </c>
      <c r="K46713" s="94">
        <v>2087</v>
      </c>
      <c r="P46713" s="94">
        <v>2087</v>
      </c>
      <c r="Q46713" s="94">
        <v>2087</v>
      </c>
      <c r="R46713" s="94">
        <v>1276</v>
      </c>
      <c r="S46713" s="94">
        <v>811</v>
      </c>
      <c r="W46713" s="94">
        <v>0</v>
      </c>
      <c r="X46713" s="94">
        <v>0</v>
      </c>
      <c r="AJ46713" s="94">
        <v>1276</v>
      </c>
      <c r="AK46713" s="94">
        <v>811</v>
      </c>
      <c r="AO46713" s="94">
        <v>0</v>
      </c>
      <c r="AP46713" s="94">
        <v>0</v>
      </c>
      <c r="AS46713" s="94">
        <v>2087</v>
      </c>
    </row>
    <row r="46714" spans="1:45">
      <c r="A46714" s="85" t="s">
        <v>146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81</v>
      </c>
      <c r="G46714" s="89" t="s">
        <v>382</v>
      </c>
      <c r="J46714" s="94">
        <v>2078</v>
      </c>
      <c r="K46714" s="94">
        <v>2078</v>
      </c>
      <c r="P46714" s="94">
        <v>2078</v>
      </c>
      <c r="Q46714" s="94">
        <v>2078</v>
      </c>
      <c r="R46714" s="94">
        <v>1273</v>
      </c>
      <c r="S46714" s="94">
        <v>805</v>
      </c>
      <c r="W46714" s="94">
        <v>0</v>
      </c>
      <c r="X46714" s="94">
        <v>0</v>
      </c>
      <c r="AJ46714" s="94">
        <v>1273</v>
      </c>
      <c r="AK46714" s="94">
        <v>805</v>
      </c>
      <c r="AO46714" s="94">
        <v>0</v>
      </c>
      <c r="AP46714" s="94">
        <v>0</v>
      </c>
      <c r="AS46714" s="94">
        <v>2078</v>
      </c>
    </row>
    <row r="46715" spans="1:45">
      <c r="A46715" s="85" t="s">
        <v>146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81</v>
      </c>
      <c r="G46715" s="89" t="s">
        <v>382</v>
      </c>
      <c r="J46715" s="94">
        <v>2079</v>
      </c>
      <c r="K46715" s="94">
        <v>2079</v>
      </c>
      <c r="P46715" s="94">
        <v>2079</v>
      </c>
      <c r="Q46715" s="94">
        <v>2079</v>
      </c>
      <c r="R46715" s="94">
        <v>1273</v>
      </c>
      <c r="S46715" s="94">
        <v>806</v>
      </c>
      <c r="W46715" s="94">
        <v>0</v>
      </c>
      <c r="X46715" s="94">
        <v>0</v>
      </c>
      <c r="AJ46715" s="94">
        <v>1273</v>
      </c>
      <c r="AK46715" s="94">
        <v>806</v>
      </c>
      <c r="AO46715" s="94">
        <v>0</v>
      </c>
      <c r="AP46715" s="94">
        <v>0</v>
      </c>
      <c r="AS46715" s="94">
        <v>2079</v>
      </c>
    </row>
    <row r="46716" spans="1:45">
      <c r="A46716" s="85" t="s">
        <v>146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81</v>
      </c>
      <c r="G46716" s="89" t="s">
        <v>382</v>
      </c>
      <c r="J46716" s="94">
        <v>2081</v>
      </c>
      <c r="K46716" s="94">
        <v>2081</v>
      </c>
      <c r="P46716" s="94">
        <v>2081</v>
      </c>
      <c r="Q46716" s="94">
        <v>2081</v>
      </c>
      <c r="R46716" s="94">
        <v>1275</v>
      </c>
      <c r="S46716" s="94">
        <v>806</v>
      </c>
      <c r="W46716" s="94">
        <v>0</v>
      </c>
      <c r="X46716" s="94">
        <v>0</v>
      </c>
      <c r="AJ46716" s="94">
        <v>1275</v>
      </c>
      <c r="AK46716" s="94">
        <v>806</v>
      </c>
      <c r="AO46716" s="94">
        <v>0</v>
      </c>
      <c r="AP46716" s="94">
        <v>0</v>
      </c>
      <c r="AS46716" s="94">
        <v>2081</v>
      </c>
    </row>
    <row r="46717" spans="1:45">
      <c r="A46717" s="85" t="s">
        <v>146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81</v>
      </c>
      <c r="G46717" s="89" t="s">
        <v>382</v>
      </c>
      <c r="J46717" s="94">
        <v>2075</v>
      </c>
      <c r="K46717" s="94">
        <v>2075</v>
      </c>
      <c r="P46717" s="94">
        <v>2075</v>
      </c>
      <c r="Q46717" s="94">
        <v>2075</v>
      </c>
      <c r="R46717" s="94">
        <v>1274</v>
      </c>
      <c r="S46717" s="94">
        <v>801</v>
      </c>
      <c r="W46717" s="94">
        <v>0</v>
      </c>
      <c r="X46717" s="94">
        <v>0</v>
      </c>
      <c r="AJ46717" s="94">
        <v>1274</v>
      </c>
      <c r="AK46717" s="94">
        <v>801</v>
      </c>
      <c r="AO46717" s="94">
        <v>0</v>
      </c>
      <c r="AP46717" s="94">
        <v>0</v>
      </c>
      <c r="AS46717" s="94">
        <v>2075</v>
      </c>
    </row>
    <row r="46718" spans="1:45">
      <c r="A46718" s="85" t="s">
        <v>146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81</v>
      </c>
      <c r="G46718" s="89" t="s">
        <v>382</v>
      </c>
      <c r="J46718" s="94">
        <v>2071</v>
      </c>
      <c r="K46718" s="94">
        <v>2071</v>
      </c>
      <c r="P46718" s="94">
        <v>2071</v>
      </c>
      <c r="Q46718" s="94">
        <v>2071</v>
      </c>
      <c r="R46718" s="94">
        <v>1272</v>
      </c>
      <c r="S46718" s="94">
        <v>799</v>
      </c>
      <c r="W46718" s="94">
        <v>0</v>
      </c>
      <c r="X46718" s="94">
        <v>0</v>
      </c>
      <c r="AJ46718" s="94">
        <v>1272</v>
      </c>
      <c r="AK46718" s="94">
        <v>799</v>
      </c>
      <c r="AO46718" s="94">
        <v>0</v>
      </c>
      <c r="AP46718" s="94">
        <v>0</v>
      </c>
      <c r="AS46718" s="94">
        <v>2071</v>
      </c>
    </row>
    <row r="46719" spans="1:45">
      <c r="A46719" s="85" t="s">
        <v>146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81</v>
      </c>
      <c r="G46719" s="89" t="s">
        <v>382</v>
      </c>
      <c r="J46719" s="94">
        <v>2069</v>
      </c>
      <c r="K46719" s="94">
        <v>2069</v>
      </c>
      <c r="P46719" s="94">
        <v>2069</v>
      </c>
      <c r="Q46719" s="94">
        <v>2069</v>
      </c>
      <c r="R46719" s="94">
        <v>1273</v>
      </c>
      <c r="S46719" s="94">
        <v>796</v>
      </c>
      <c r="W46719" s="94">
        <v>0</v>
      </c>
      <c r="X46719" s="94">
        <v>0</v>
      </c>
      <c r="AJ46719" s="94">
        <v>1273</v>
      </c>
      <c r="AK46719" s="94">
        <v>796</v>
      </c>
      <c r="AO46719" s="94">
        <v>0</v>
      </c>
      <c r="AP46719" s="94">
        <v>0</v>
      </c>
      <c r="AS46719" s="94">
        <v>2069</v>
      </c>
    </row>
    <row r="46720" spans="1:45">
      <c r="A46720" s="85" t="s">
        <v>146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81</v>
      </c>
      <c r="G46720" s="89" t="s">
        <v>382</v>
      </c>
      <c r="J46720" s="94">
        <v>2073</v>
      </c>
      <c r="K46720" s="94">
        <v>2073</v>
      </c>
      <c r="P46720" s="94">
        <v>2073</v>
      </c>
      <c r="Q46720" s="94">
        <v>2073</v>
      </c>
      <c r="R46720" s="94">
        <v>1274</v>
      </c>
      <c r="S46720" s="94">
        <v>799</v>
      </c>
      <c r="W46720" s="94">
        <v>0</v>
      </c>
      <c r="X46720" s="94">
        <v>0</v>
      </c>
      <c r="AJ46720" s="94">
        <v>1274</v>
      </c>
      <c r="AK46720" s="94">
        <v>799</v>
      </c>
      <c r="AO46720" s="94">
        <v>0</v>
      </c>
      <c r="AP46720" s="94">
        <v>0</v>
      </c>
      <c r="AS46720" s="94">
        <v>2073</v>
      </c>
    </row>
    <row r="46721" spans="1:45">
      <c r="A46721" s="85" t="s">
        <v>146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81</v>
      </c>
      <c r="G46721" s="89" t="s">
        <v>382</v>
      </c>
      <c r="J46721" s="94">
        <v>2068</v>
      </c>
      <c r="K46721" s="94">
        <v>2068</v>
      </c>
      <c r="P46721" s="94">
        <v>2068</v>
      </c>
      <c r="Q46721" s="94">
        <v>2068</v>
      </c>
      <c r="R46721" s="94">
        <v>1272</v>
      </c>
      <c r="S46721" s="94">
        <v>796</v>
      </c>
      <c r="W46721" s="94">
        <v>0</v>
      </c>
      <c r="X46721" s="94">
        <v>0</v>
      </c>
      <c r="AJ46721" s="94">
        <v>1272</v>
      </c>
      <c r="AK46721" s="94">
        <v>796</v>
      </c>
      <c r="AO46721" s="94">
        <v>0</v>
      </c>
      <c r="AP46721" s="94">
        <v>0</v>
      </c>
      <c r="AS46721" s="94">
        <v>2068</v>
      </c>
    </row>
    <row r="46722" spans="1:45">
      <c r="A46722" s="85" t="s">
        <v>146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81</v>
      </c>
      <c r="G46722" s="89" t="s">
        <v>382</v>
      </c>
      <c r="J46722" s="94">
        <v>2078</v>
      </c>
      <c r="K46722" s="94">
        <v>2078</v>
      </c>
      <c r="P46722" s="94">
        <v>2078</v>
      </c>
      <c r="Q46722" s="94">
        <v>2078</v>
      </c>
      <c r="R46722" s="94">
        <v>1279</v>
      </c>
      <c r="S46722" s="94">
        <v>799</v>
      </c>
      <c r="W46722" s="94">
        <v>0</v>
      </c>
      <c r="X46722" s="94">
        <v>0</v>
      </c>
      <c r="AJ46722" s="94">
        <v>1279</v>
      </c>
      <c r="AK46722" s="94">
        <v>799</v>
      </c>
      <c r="AO46722" s="94">
        <v>0</v>
      </c>
      <c r="AP46722" s="94">
        <v>0</v>
      </c>
      <c r="AS46722" s="94">
        <v>2078</v>
      </c>
    </row>
    <row r="46723" spans="1:45">
      <c r="A46723" s="85" t="s">
        <v>146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81</v>
      </c>
      <c r="G46723" s="89" t="s">
        <v>382</v>
      </c>
      <c r="J46723" s="94">
        <v>2087</v>
      </c>
      <c r="K46723" s="94">
        <v>2087</v>
      </c>
      <c r="P46723" s="94">
        <v>2087</v>
      </c>
      <c r="Q46723" s="94">
        <v>2087</v>
      </c>
      <c r="R46723" s="94">
        <v>1289</v>
      </c>
      <c r="S46723" s="94">
        <v>798</v>
      </c>
      <c r="W46723" s="94">
        <v>0</v>
      </c>
      <c r="X46723" s="94">
        <v>0</v>
      </c>
      <c r="AJ46723" s="94">
        <v>1289</v>
      </c>
      <c r="AK46723" s="94">
        <v>798</v>
      </c>
      <c r="AO46723" s="94">
        <v>0</v>
      </c>
      <c r="AP46723" s="94">
        <v>0</v>
      </c>
      <c r="AS46723" s="94">
        <v>2087</v>
      </c>
    </row>
    <row r="46724" spans="1:45">
      <c r="A46724" s="85" t="s">
        <v>146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81</v>
      </c>
      <c r="G46724" s="89" t="s">
        <v>382</v>
      </c>
      <c r="J46724" s="94">
        <v>2084</v>
      </c>
      <c r="K46724" s="94">
        <v>2084</v>
      </c>
      <c r="P46724" s="94">
        <v>2084</v>
      </c>
      <c r="Q46724" s="94">
        <v>2084</v>
      </c>
      <c r="R46724" s="94">
        <v>1286</v>
      </c>
      <c r="S46724" s="94">
        <v>798</v>
      </c>
      <c r="W46724" s="94">
        <v>0</v>
      </c>
      <c r="X46724" s="94">
        <v>0</v>
      </c>
      <c r="AJ46724" s="94">
        <v>1286</v>
      </c>
      <c r="AK46724" s="94">
        <v>798</v>
      </c>
      <c r="AO46724" s="94">
        <v>0</v>
      </c>
      <c r="AP46724" s="94">
        <v>0</v>
      </c>
      <c r="AS46724" s="94">
        <v>2084</v>
      </c>
    </row>
    <row r="46725" spans="1:45">
      <c r="A46725" s="85" t="s">
        <v>146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81</v>
      </c>
      <c r="G46725" s="89" t="s">
        <v>382</v>
      </c>
      <c r="J46725" s="94">
        <v>2083</v>
      </c>
      <c r="K46725" s="94">
        <v>2083</v>
      </c>
      <c r="P46725" s="94">
        <v>2083</v>
      </c>
      <c r="Q46725" s="94">
        <v>2083</v>
      </c>
      <c r="R46725" s="94">
        <v>1285</v>
      </c>
      <c r="S46725" s="94">
        <v>798</v>
      </c>
      <c r="W46725" s="94">
        <v>0</v>
      </c>
      <c r="X46725" s="94">
        <v>0</v>
      </c>
      <c r="AJ46725" s="94">
        <v>1285</v>
      </c>
      <c r="AK46725" s="94">
        <v>798</v>
      </c>
      <c r="AO46725" s="94">
        <v>0</v>
      </c>
      <c r="AP46725" s="94">
        <v>0</v>
      </c>
      <c r="AS46725" s="94">
        <v>2083</v>
      </c>
    </row>
    <row r="46726" spans="1:45">
      <c r="A46726" s="85" t="s">
        <v>146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81</v>
      </c>
      <c r="G46726" s="89" t="s">
        <v>382</v>
      </c>
      <c r="J46726" s="94">
        <v>2086</v>
      </c>
      <c r="K46726" s="94">
        <v>2086</v>
      </c>
      <c r="P46726" s="94">
        <v>2086</v>
      </c>
      <c r="Q46726" s="94">
        <v>2086</v>
      </c>
      <c r="R46726" s="94">
        <v>1287</v>
      </c>
      <c r="S46726" s="94">
        <v>799</v>
      </c>
      <c r="W46726" s="94">
        <v>0</v>
      </c>
      <c r="X46726" s="94">
        <v>0</v>
      </c>
      <c r="AJ46726" s="94">
        <v>1287</v>
      </c>
      <c r="AK46726" s="94">
        <v>799</v>
      </c>
      <c r="AO46726" s="94">
        <v>0</v>
      </c>
      <c r="AP46726" s="94">
        <v>0</v>
      </c>
      <c r="AS46726" s="94">
        <v>2086</v>
      </c>
    </row>
    <row r="46727" spans="1:45">
      <c r="A46727" s="85" t="s">
        <v>146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81</v>
      </c>
      <c r="G46727" s="89" t="s">
        <v>382</v>
      </c>
      <c r="J46727" s="94">
        <v>2087</v>
      </c>
      <c r="K46727" s="94">
        <v>2087</v>
      </c>
      <c r="P46727" s="94">
        <v>2087</v>
      </c>
      <c r="Q46727" s="94">
        <v>2087</v>
      </c>
      <c r="R46727" s="94">
        <v>1287</v>
      </c>
      <c r="S46727" s="94">
        <v>800</v>
      </c>
      <c r="W46727" s="94">
        <v>0</v>
      </c>
      <c r="X46727" s="94">
        <v>0</v>
      </c>
      <c r="AJ46727" s="94">
        <v>1287</v>
      </c>
      <c r="AK46727" s="94">
        <v>800</v>
      </c>
      <c r="AO46727" s="94">
        <v>0</v>
      </c>
      <c r="AP46727" s="94">
        <v>0</v>
      </c>
      <c r="AS46727" s="94">
        <v>2087</v>
      </c>
    </row>
    <row r="46728" spans="1:45">
      <c r="A46728" s="85" t="s">
        <v>146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81</v>
      </c>
      <c r="G46728" s="89" t="s">
        <v>382</v>
      </c>
      <c r="J46728" s="94">
        <v>2069</v>
      </c>
      <c r="K46728" s="94">
        <v>2069</v>
      </c>
      <c r="P46728" s="94">
        <v>2069</v>
      </c>
      <c r="Q46728" s="94">
        <v>2069</v>
      </c>
      <c r="R46728" s="94">
        <v>1283</v>
      </c>
      <c r="S46728" s="94">
        <v>786</v>
      </c>
      <c r="W46728" s="94">
        <v>0</v>
      </c>
      <c r="X46728" s="94">
        <v>0</v>
      </c>
      <c r="AJ46728" s="94">
        <v>1283</v>
      </c>
      <c r="AK46728" s="94">
        <v>786</v>
      </c>
      <c r="AO46728" s="94">
        <v>0</v>
      </c>
      <c r="AP46728" s="94">
        <v>0</v>
      </c>
      <c r="AS46728" s="94">
        <v>2069</v>
      </c>
    </row>
    <row r="46729" spans="1:45">
      <c r="A46729" s="85" t="s">
        <v>146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81</v>
      </c>
      <c r="G46729" s="89" t="s">
        <v>382</v>
      </c>
      <c r="J46729" s="94">
        <v>2071</v>
      </c>
      <c r="K46729" s="94">
        <v>2071</v>
      </c>
      <c r="P46729" s="94">
        <v>2071</v>
      </c>
      <c r="Q46729" s="94">
        <v>2071</v>
      </c>
      <c r="R46729" s="94">
        <v>1284</v>
      </c>
      <c r="S46729" s="94">
        <v>787</v>
      </c>
      <c r="W46729" s="94">
        <v>0</v>
      </c>
      <c r="X46729" s="94">
        <v>0</v>
      </c>
      <c r="AJ46729" s="94">
        <v>1284</v>
      </c>
      <c r="AK46729" s="94">
        <v>787</v>
      </c>
      <c r="AO46729" s="94">
        <v>0</v>
      </c>
      <c r="AP46729" s="94">
        <v>0</v>
      </c>
      <c r="AS46729" s="94">
        <v>2071</v>
      </c>
    </row>
    <row r="46730" spans="1:45">
      <c r="A46730" s="85" t="s">
        <v>146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81</v>
      </c>
      <c r="G46730" s="89" t="s">
        <v>382</v>
      </c>
      <c r="J46730" s="94">
        <v>2071</v>
      </c>
      <c r="K46730" s="94">
        <v>2071</v>
      </c>
      <c r="P46730" s="94">
        <v>2071</v>
      </c>
      <c r="Q46730" s="94">
        <v>2071</v>
      </c>
      <c r="R46730" s="94">
        <v>1285</v>
      </c>
      <c r="S46730" s="94">
        <v>786</v>
      </c>
      <c r="W46730" s="94">
        <v>0</v>
      </c>
      <c r="X46730" s="94">
        <v>0</v>
      </c>
      <c r="AJ46730" s="94">
        <v>1285</v>
      </c>
      <c r="AK46730" s="94">
        <v>786</v>
      </c>
      <c r="AO46730" s="94">
        <v>0</v>
      </c>
      <c r="AP46730" s="94">
        <v>0</v>
      </c>
      <c r="AS46730" s="94">
        <v>2071</v>
      </c>
    </row>
    <row r="46731" spans="1:45">
      <c r="A46731" s="85" t="s">
        <v>146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81</v>
      </c>
      <c r="G46731" s="89" t="s">
        <v>382</v>
      </c>
      <c r="J46731" s="94">
        <v>2072</v>
      </c>
      <c r="K46731" s="94">
        <v>2072</v>
      </c>
      <c r="P46731" s="94">
        <v>2072</v>
      </c>
      <c r="Q46731" s="94">
        <v>2072</v>
      </c>
      <c r="R46731" s="94">
        <v>1285</v>
      </c>
      <c r="S46731" s="94">
        <v>787</v>
      </c>
      <c r="W46731" s="94">
        <v>0</v>
      </c>
      <c r="X46731" s="94">
        <v>0</v>
      </c>
      <c r="AJ46731" s="94">
        <v>1285</v>
      </c>
      <c r="AK46731" s="94">
        <v>787</v>
      </c>
      <c r="AO46731" s="94">
        <v>0</v>
      </c>
      <c r="AP46731" s="94">
        <v>0</v>
      </c>
      <c r="AS46731" s="94">
        <v>2072</v>
      </c>
    </row>
    <row r="46732" spans="1:45">
      <c r="A46732" s="85" t="s">
        <v>146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81</v>
      </c>
      <c r="G46732" s="89" t="s">
        <v>382</v>
      </c>
      <c r="J46732" s="94">
        <v>2029</v>
      </c>
      <c r="K46732" s="94">
        <v>2029</v>
      </c>
      <c r="P46732" s="94">
        <v>2029</v>
      </c>
      <c r="Q46732" s="94">
        <v>2029</v>
      </c>
      <c r="R46732" s="94">
        <v>1241</v>
      </c>
      <c r="S46732" s="94">
        <v>788</v>
      </c>
      <c r="W46732" s="94">
        <v>0</v>
      </c>
      <c r="X46732" s="94">
        <v>0</v>
      </c>
      <c r="AJ46732" s="94">
        <v>1241</v>
      </c>
      <c r="AK46732" s="94">
        <v>788</v>
      </c>
      <c r="AO46732" s="94">
        <v>0</v>
      </c>
      <c r="AP46732" s="94">
        <v>0</v>
      </c>
      <c r="AS46732" s="94">
        <v>2029</v>
      </c>
    </row>
    <row r="46733" spans="1:45">
      <c r="A46733" s="85" t="s">
        <v>146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81</v>
      </c>
      <c r="G46733" s="89" t="s">
        <v>382</v>
      </c>
      <c r="J46733" s="94">
        <v>2072</v>
      </c>
      <c r="K46733" s="94">
        <v>2072</v>
      </c>
      <c r="P46733" s="94">
        <v>2072</v>
      </c>
      <c r="Q46733" s="94">
        <v>2072</v>
      </c>
      <c r="R46733" s="94">
        <v>1282</v>
      </c>
      <c r="S46733" s="94">
        <v>790</v>
      </c>
      <c r="W46733" s="94">
        <v>0</v>
      </c>
      <c r="X46733" s="94">
        <v>0</v>
      </c>
      <c r="AJ46733" s="94">
        <v>1282</v>
      </c>
      <c r="AK46733" s="94">
        <v>790</v>
      </c>
      <c r="AO46733" s="94">
        <v>0</v>
      </c>
      <c r="AP46733" s="94">
        <v>0</v>
      </c>
      <c r="AS46733" s="94">
        <v>2072</v>
      </c>
    </row>
    <row r="46734" spans="1:45">
      <c r="A46734" s="85" t="s">
        <v>146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81</v>
      </c>
      <c r="G46734" s="89" t="s">
        <v>382</v>
      </c>
      <c r="J46734" s="94">
        <v>2077</v>
      </c>
      <c r="K46734" s="94">
        <v>2077</v>
      </c>
      <c r="P46734" s="94">
        <v>2077</v>
      </c>
      <c r="Q46734" s="94">
        <v>2077</v>
      </c>
      <c r="R46734" s="94">
        <v>1287</v>
      </c>
      <c r="S46734" s="94">
        <v>790</v>
      </c>
      <c r="W46734" s="94">
        <v>0</v>
      </c>
      <c r="X46734" s="94">
        <v>0</v>
      </c>
      <c r="AJ46734" s="94">
        <v>1287</v>
      </c>
      <c r="AK46734" s="94">
        <v>790</v>
      </c>
      <c r="AO46734" s="94">
        <v>0</v>
      </c>
      <c r="AP46734" s="94">
        <v>0</v>
      </c>
      <c r="AS46734" s="94">
        <v>2077</v>
      </c>
    </row>
    <row r="46735" spans="1:45">
      <c r="A46735" s="85" t="s">
        <v>146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81</v>
      </c>
      <c r="G46735" s="89" t="s">
        <v>382</v>
      </c>
      <c r="J46735" s="94">
        <v>2077</v>
      </c>
      <c r="K46735" s="94">
        <v>2077</v>
      </c>
      <c r="P46735" s="94">
        <v>2077</v>
      </c>
      <c r="Q46735" s="94">
        <v>2077</v>
      </c>
      <c r="R46735" s="94">
        <v>1286</v>
      </c>
      <c r="S46735" s="94">
        <v>791</v>
      </c>
      <c r="W46735" s="94">
        <v>0</v>
      </c>
      <c r="X46735" s="94">
        <v>0</v>
      </c>
      <c r="AJ46735" s="94">
        <v>1286</v>
      </c>
      <c r="AK46735" s="94">
        <v>791</v>
      </c>
      <c r="AO46735" s="94">
        <v>0</v>
      </c>
      <c r="AP46735" s="94">
        <v>0</v>
      </c>
      <c r="AS46735" s="94">
        <v>2077</v>
      </c>
    </row>
    <row r="46736" spans="1:45">
      <c r="A46736" s="85" t="s">
        <v>146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81</v>
      </c>
      <c r="G46736" s="89" t="s">
        <v>382</v>
      </c>
      <c r="J46736" s="94">
        <v>2040</v>
      </c>
      <c r="K46736" s="94">
        <v>2040</v>
      </c>
      <c r="P46736" s="94">
        <v>2040</v>
      </c>
      <c r="Q46736" s="94">
        <v>2040</v>
      </c>
      <c r="R46736" s="94">
        <v>1233</v>
      </c>
      <c r="S46736" s="94">
        <v>807</v>
      </c>
      <c r="W46736" s="94">
        <v>0</v>
      </c>
      <c r="X46736" s="94">
        <v>0</v>
      </c>
      <c r="AJ46736" s="94">
        <v>1233</v>
      </c>
      <c r="AK46736" s="94">
        <v>807</v>
      </c>
      <c r="AO46736" s="94">
        <v>0</v>
      </c>
      <c r="AP46736" s="94">
        <v>0</v>
      </c>
      <c r="AS46736" s="94">
        <v>2040</v>
      </c>
    </row>
    <row r="46737" spans="1:45">
      <c r="A46737" s="85" t="s">
        <v>146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81</v>
      </c>
      <c r="G46737" s="89" t="s">
        <v>382</v>
      </c>
      <c r="J46737" s="94">
        <v>2039</v>
      </c>
      <c r="K46737" s="94">
        <v>2039</v>
      </c>
      <c r="P46737" s="94">
        <v>2039</v>
      </c>
      <c r="Q46737" s="94">
        <v>2039</v>
      </c>
      <c r="R46737" s="94">
        <v>1228</v>
      </c>
      <c r="S46737" s="94">
        <v>811</v>
      </c>
      <c r="W46737" s="94">
        <v>0</v>
      </c>
      <c r="X46737" s="94">
        <v>0</v>
      </c>
      <c r="AJ46737" s="94">
        <v>1228</v>
      </c>
      <c r="AK46737" s="94">
        <v>811</v>
      </c>
      <c r="AO46737" s="94">
        <v>0</v>
      </c>
      <c r="AP46737" s="94">
        <v>0</v>
      </c>
      <c r="AS46737" s="94">
        <v>2039</v>
      </c>
    </row>
    <row r="46738" spans="1:45">
      <c r="A46738" s="85" t="s">
        <v>146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81</v>
      </c>
      <c r="G46738" s="89" t="s">
        <v>382</v>
      </c>
      <c r="J46738" s="94">
        <v>2057</v>
      </c>
      <c r="K46738" s="94">
        <v>2057</v>
      </c>
      <c r="P46738" s="94">
        <v>2057</v>
      </c>
      <c r="Q46738" s="94">
        <v>2057</v>
      </c>
      <c r="R46738" s="94">
        <v>1252</v>
      </c>
      <c r="S46738" s="94">
        <v>805</v>
      </c>
      <c r="W46738" s="94">
        <v>0</v>
      </c>
      <c r="X46738" s="94">
        <v>0</v>
      </c>
      <c r="AJ46738" s="94">
        <v>1252</v>
      </c>
      <c r="AK46738" s="94">
        <v>805</v>
      </c>
      <c r="AO46738" s="94">
        <v>0</v>
      </c>
      <c r="AP46738" s="94">
        <v>0</v>
      </c>
      <c r="AS46738" s="94">
        <v>2057</v>
      </c>
    </row>
    <row r="46739" spans="1:45">
      <c r="A46739" s="85" t="s">
        <v>146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81</v>
      </c>
      <c r="G46739" s="89" t="s">
        <v>382</v>
      </c>
      <c r="J46739" s="94">
        <v>2091</v>
      </c>
      <c r="K46739" s="94">
        <v>2091</v>
      </c>
      <c r="P46739" s="94">
        <v>2091</v>
      </c>
      <c r="Q46739" s="94">
        <v>2091</v>
      </c>
      <c r="R46739" s="94">
        <v>1286</v>
      </c>
      <c r="S46739" s="94">
        <v>805</v>
      </c>
      <c r="W46739" s="94">
        <v>0</v>
      </c>
      <c r="X46739" s="94">
        <v>0</v>
      </c>
      <c r="AJ46739" s="94">
        <v>1286</v>
      </c>
      <c r="AK46739" s="94">
        <v>805</v>
      </c>
      <c r="AO46739" s="94">
        <v>0</v>
      </c>
      <c r="AP46739" s="94">
        <v>0</v>
      </c>
      <c r="AS46739" s="94">
        <v>2091</v>
      </c>
    </row>
    <row r="46740" spans="1:45">
      <c r="A46740" s="85" t="s">
        <v>146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81</v>
      </c>
      <c r="G46740" s="89" t="s">
        <v>382</v>
      </c>
      <c r="J46740" s="94">
        <v>2088</v>
      </c>
      <c r="K46740" s="94">
        <v>2088</v>
      </c>
      <c r="P46740" s="94">
        <v>2088</v>
      </c>
      <c r="Q46740" s="94">
        <v>2088</v>
      </c>
      <c r="R46740" s="94">
        <v>1286</v>
      </c>
      <c r="S46740" s="94">
        <v>802</v>
      </c>
      <c r="W46740" s="94">
        <v>0</v>
      </c>
      <c r="X46740" s="94">
        <v>0</v>
      </c>
      <c r="AJ46740" s="94">
        <v>1286</v>
      </c>
      <c r="AK46740" s="94">
        <v>802</v>
      </c>
      <c r="AO46740" s="94">
        <v>0</v>
      </c>
      <c r="AP46740" s="94">
        <v>0</v>
      </c>
      <c r="AS46740" s="94">
        <v>2088</v>
      </c>
    </row>
    <row r="46741" spans="1:45">
      <c r="A46741" s="85" t="s">
        <v>146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81</v>
      </c>
      <c r="G46741" s="89" t="s">
        <v>382</v>
      </c>
      <c r="J46741" s="94">
        <v>2083</v>
      </c>
      <c r="K46741" s="94">
        <v>2083</v>
      </c>
      <c r="P46741" s="94">
        <v>2083</v>
      </c>
      <c r="Q46741" s="94">
        <v>2083</v>
      </c>
      <c r="R46741" s="94">
        <v>1285</v>
      </c>
      <c r="S46741" s="94">
        <v>798</v>
      </c>
      <c r="W46741" s="94">
        <v>0</v>
      </c>
      <c r="X46741" s="94">
        <v>0</v>
      </c>
      <c r="AJ46741" s="94">
        <v>1285</v>
      </c>
      <c r="AK46741" s="94">
        <v>798</v>
      </c>
      <c r="AO46741" s="94">
        <v>0</v>
      </c>
      <c r="AP46741" s="94">
        <v>0</v>
      </c>
      <c r="AS46741" s="94">
        <v>2083</v>
      </c>
    </row>
    <row r="46742" spans="1:45">
      <c r="A46742" s="85" t="s">
        <v>146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81</v>
      </c>
      <c r="G46742" s="89" t="s">
        <v>382</v>
      </c>
      <c r="J46742" s="94">
        <v>2081</v>
      </c>
      <c r="K46742" s="94">
        <v>2081</v>
      </c>
      <c r="P46742" s="94">
        <v>2081</v>
      </c>
      <c r="Q46742" s="94">
        <v>2081</v>
      </c>
      <c r="R46742" s="94">
        <v>1286</v>
      </c>
      <c r="S46742" s="94">
        <v>795</v>
      </c>
      <c r="W46742" s="94">
        <v>0</v>
      </c>
      <c r="X46742" s="94">
        <v>0</v>
      </c>
      <c r="AJ46742" s="94">
        <v>1286</v>
      </c>
      <c r="AK46742" s="94">
        <v>795</v>
      </c>
      <c r="AO46742" s="94">
        <v>0</v>
      </c>
      <c r="AP46742" s="94">
        <v>0</v>
      </c>
      <c r="AS46742" s="94">
        <v>2081</v>
      </c>
    </row>
    <row r="46743" spans="1:45">
      <c r="A46743" s="85" t="s">
        <v>146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81</v>
      </c>
      <c r="G46743" s="89" t="s">
        <v>382</v>
      </c>
      <c r="J46743" s="94">
        <v>2076</v>
      </c>
      <c r="K46743" s="94">
        <v>2076</v>
      </c>
      <c r="P46743" s="94">
        <v>2076</v>
      </c>
      <c r="Q46743" s="94">
        <v>2076</v>
      </c>
      <c r="R46743" s="94">
        <v>1285</v>
      </c>
      <c r="S46743" s="94">
        <v>791</v>
      </c>
      <c r="W46743" s="94">
        <v>0</v>
      </c>
      <c r="X46743" s="94">
        <v>0</v>
      </c>
      <c r="AJ46743" s="94">
        <v>1285</v>
      </c>
      <c r="AK46743" s="94">
        <v>791</v>
      </c>
      <c r="AO46743" s="94">
        <v>0</v>
      </c>
      <c r="AP46743" s="94">
        <v>0</v>
      </c>
      <c r="AS46743" s="94">
        <v>2076</v>
      </c>
    </row>
    <row r="46744" spans="1:45">
      <c r="A46744" s="85" t="s">
        <v>146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81</v>
      </c>
      <c r="G46744" s="89" t="s">
        <v>382</v>
      </c>
      <c r="J46744" s="94">
        <v>2075</v>
      </c>
      <c r="K46744" s="94">
        <v>2075</v>
      </c>
      <c r="P46744" s="94">
        <v>2075</v>
      </c>
      <c r="Q46744" s="94">
        <v>2075</v>
      </c>
      <c r="R46744" s="94">
        <v>1285</v>
      </c>
      <c r="S46744" s="94">
        <v>790</v>
      </c>
      <c r="W46744" s="94">
        <v>0</v>
      </c>
      <c r="X46744" s="94">
        <v>0</v>
      </c>
      <c r="AJ46744" s="94">
        <v>1285</v>
      </c>
      <c r="AK46744" s="94">
        <v>790</v>
      </c>
      <c r="AO46744" s="94">
        <v>0</v>
      </c>
      <c r="AP46744" s="94">
        <v>0</v>
      </c>
      <c r="AS46744" s="94">
        <v>2075</v>
      </c>
    </row>
    <row r="46745" spans="1:45">
      <c r="A46745" s="85" t="s">
        <v>146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81</v>
      </c>
      <c r="G46745" s="89" t="s">
        <v>382</v>
      </c>
      <c r="J46745" s="94">
        <v>2075</v>
      </c>
      <c r="K46745" s="94">
        <v>2075</v>
      </c>
      <c r="P46745" s="94">
        <v>2075</v>
      </c>
      <c r="Q46745" s="94">
        <v>2075</v>
      </c>
      <c r="R46745" s="94">
        <v>1285</v>
      </c>
      <c r="S46745" s="94">
        <v>790</v>
      </c>
      <c r="W46745" s="94">
        <v>0</v>
      </c>
      <c r="X46745" s="94">
        <v>0</v>
      </c>
      <c r="AJ46745" s="94">
        <v>1285</v>
      </c>
      <c r="AK46745" s="94">
        <v>790</v>
      </c>
      <c r="AO46745" s="94">
        <v>0</v>
      </c>
      <c r="AP46745" s="94">
        <v>0</v>
      </c>
      <c r="AS46745" s="94">
        <v>2075</v>
      </c>
    </row>
    <row r="46746" spans="1:45">
      <c r="A46746" s="85" t="s">
        <v>146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81</v>
      </c>
      <c r="G46746" s="89" t="s">
        <v>382</v>
      </c>
      <c r="J46746" s="94">
        <v>2078</v>
      </c>
      <c r="K46746" s="94">
        <v>2078</v>
      </c>
      <c r="P46746" s="94">
        <v>2078</v>
      </c>
      <c r="Q46746" s="94">
        <v>2078</v>
      </c>
      <c r="R46746" s="94">
        <v>1287</v>
      </c>
      <c r="S46746" s="94">
        <v>791</v>
      </c>
      <c r="W46746" s="94">
        <v>0</v>
      </c>
      <c r="X46746" s="94">
        <v>0</v>
      </c>
      <c r="AJ46746" s="94">
        <v>1287</v>
      </c>
      <c r="AK46746" s="94">
        <v>791</v>
      </c>
      <c r="AO46746" s="94">
        <v>0</v>
      </c>
      <c r="AP46746" s="94">
        <v>0</v>
      </c>
      <c r="AS46746" s="94">
        <v>2078</v>
      </c>
    </row>
    <row r="46747" spans="1:45">
      <c r="A46747" s="85" t="s">
        <v>146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81</v>
      </c>
      <c r="G46747" s="89" t="s">
        <v>382</v>
      </c>
      <c r="J46747" s="94">
        <v>2077</v>
      </c>
      <c r="K46747" s="94">
        <v>2077</v>
      </c>
      <c r="P46747" s="94">
        <v>2077</v>
      </c>
      <c r="Q46747" s="94">
        <v>2077</v>
      </c>
      <c r="R46747" s="94">
        <v>1286</v>
      </c>
      <c r="S46747" s="94">
        <v>791</v>
      </c>
      <c r="W46747" s="94">
        <v>0</v>
      </c>
      <c r="X46747" s="94">
        <v>0</v>
      </c>
      <c r="AJ46747" s="94">
        <v>1286</v>
      </c>
      <c r="AK46747" s="94">
        <v>791</v>
      </c>
      <c r="AO46747" s="94">
        <v>0</v>
      </c>
      <c r="AP46747" s="94">
        <v>0</v>
      </c>
      <c r="AS46747" s="94">
        <v>2077</v>
      </c>
    </row>
    <row r="46748" spans="1:45">
      <c r="A46748" s="85" t="s">
        <v>146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81</v>
      </c>
      <c r="G46748" s="89" t="s">
        <v>382</v>
      </c>
      <c r="J46748" s="94">
        <v>2078</v>
      </c>
      <c r="K46748" s="94">
        <v>2078</v>
      </c>
      <c r="P46748" s="94">
        <v>2078</v>
      </c>
      <c r="Q46748" s="94">
        <v>2078</v>
      </c>
      <c r="R46748" s="94">
        <v>1287</v>
      </c>
      <c r="S46748" s="94">
        <v>791</v>
      </c>
      <c r="W46748" s="94">
        <v>0</v>
      </c>
      <c r="X46748" s="94">
        <v>0</v>
      </c>
      <c r="AJ46748" s="94">
        <v>1287</v>
      </c>
      <c r="AK46748" s="94">
        <v>791</v>
      </c>
      <c r="AO46748" s="94">
        <v>0</v>
      </c>
      <c r="AP46748" s="94">
        <v>0</v>
      </c>
      <c r="AS46748" s="94">
        <v>2078</v>
      </c>
    </row>
    <row r="46749" spans="1:45">
      <c r="A46749" s="85" t="s">
        <v>146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81</v>
      </c>
      <c r="G46749" s="89" t="s">
        <v>382</v>
      </c>
      <c r="J46749" s="94">
        <v>2079</v>
      </c>
      <c r="K46749" s="94">
        <v>2079</v>
      </c>
      <c r="P46749" s="94">
        <v>2079</v>
      </c>
      <c r="Q46749" s="94">
        <v>2079</v>
      </c>
      <c r="R46749" s="94">
        <v>1284</v>
      </c>
      <c r="S46749" s="94">
        <v>795</v>
      </c>
      <c r="W46749" s="94">
        <v>0</v>
      </c>
      <c r="X46749" s="94">
        <v>0</v>
      </c>
      <c r="AJ46749" s="94">
        <v>1284</v>
      </c>
      <c r="AK46749" s="94">
        <v>795</v>
      </c>
      <c r="AO46749" s="94">
        <v>0</v>
      </c>
      <c r="AP46749" s="94">
        <v>0</v>
      </c>
      <c r="AS46749" s="94">
        <v>2079</v>
      </c>
    </row>
    <row r="46750" spans="1:45">
      <c r="A46750" s="85" t="s">
        <v>146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81</v>
      </c>
      <c r="G46750" s="89" t="s">
        <v>382</v>
      </c>
      <c r="J46750" s="94">
        <v>2051</v>
      </c>
      <c r="K46750" s="94">
        <v>2051</v>
      </c>
      <c r="P46750" s="94">
        <v>2051</v>
      </c>
      <c r="Q46750" s="94">
        <v>2051</v>
      </c>
      <c r="R46750" s="94">
        <v>1257</v>
      </c>
      <c r="S46750" s="94">
        <v>794</v>
      </c>
      <c r="W46750" s="94">
        <v>0</v>
      </c>
      <c r="X46750" s="94">
        <v>0</v>
      </c>
      <c r="AJ46750" s="94">
        <v>1257</v>
      </c>
      <c r="AK46750" s="94">
        <v>794</v>
      </c>
      <c r="AO46750" s="94">
        <v>0</v>
      </c>
      <c r="AP46750" s="94">
        <v>0</v>
      </c>
      <c r="AS46750" s="94">
        <v>2051</v>
      </c>
    </row>
    <row r="46751" spans="1:45">
      <c r="A46751" s="85" t="s">
        <v>146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81</v>
      </c>
      <c r="G46751" s="89" t="s">
        <v>382</v>
      </c>
      <c r="J46751" s="94">
        <v>2075</v>
      </c>
      <c r="K46751" s="94">
        <v>2075</v>
      </c>
      <c r="P46751" s="94">
        <v>2075</v>
      </c>
      <c r="Q46751" s="94">
        <v>2075</v>
      </c>
      <c r="R46751" s="94">
        <v>1282</v>
      </c>
      <c r="S46751" s="94">
        <v>793</v>
      </c>
      <c r="W46751" s="94">
        <v>0</v>
      </c>
      <c r="X46751" s="94">
        <v>0</v>
      </c>
      <c r="AJ46751" s="94">
        <v>1282</v>
      </c>
      <c r="AK46751" s="94">
        <v>793</v>
      </c>
      <c r="AO46751" s="94">
        <v>0</v>
      </c>
      <c r="AP46751" s="94">
        <v>0</v>
      </c>
      <c r="AS46751" s="94">
        <v>2075</v>
      </c>
    </row>
    <row r="46752" spans="1:45">
      <c r="A46752" s="85" t="s">
        <v>146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81</v>
      </c>
      <c r="G46752" s="89" t="s">
        <v>382</v>
      </c>
      <c r="J46752" s="94">
        <v>2063</v>
      </c>
      <c r="K46752" s="94">
        <v>2063</v>
      </c>
      <c r="P46752" s="94">
        <v>2063</v>
      </c>
      <c r="Q46752" s="94">
        <v>2063</v>
      </c>
      <c r="R46752" s="94">
        <v>1281</v>
      </c>
      <c r="S46752" s="94">
        <v>782</v>
      </c>
      <c r="W46752" s="94">
        <v>0</v>
      </c>
      <c r="X46752" s="94">
        <v>0</v>
      </c>
      <c r="AJ46752" s="94">
        <v>1281</v>
      </c>
      <c r="AK46752" s="94">
        <v>782</v>
      </c>
      <c r="AO46752" s="94">
        <v>0</v>
      </c>
      <c r="AP46752" s="94">
        <v>0</v>
      </c>
      <c r="AS46752" s="94">
        <v>2063</v>
      </c>
    </row>
    <row r="46753" spans="1:45">
      <c r="A46753" s="85" t="s">
        <v>146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81</v>
      </c>
      <c r="G46753" s="89" t="s">
        <v>382</v>
      </c>
      <c r="J46753" s="94">
        <v>1951</v>
      </c>
      <c r="K46753" s="94">
        <v>1951</v>
      </c>
      <c r="P46753" s="94">
        <v>1951</v>
      </c>
      <c r="Q46753" s="94">
        <v>1951</v>
      </c>
      <c r="R46753" s="94">
        <v>1172</v>
      </c>
      <c r="S46753" s="94">
        <v>779</v>
      </c>
      <c r="W46753" s="94">
        <v>0</v>
      </c>
      <c r="X46753" s="94">
        <v>0</v>
      </c>
      <c r="AJ46753" s="94">
        <v>1172</v>
      </c>
      <c r="AK46753" s="94">
        <v>779</v>
      </c>
      <c r="AO46753" s="94">
        <v>0</v>
      </c>
      <c r="AP46753" s="94">
        <v>0</v>
      </c>
      <c r="AS46753" s="94">
        <v>1951</v>
      </c>
    </row>
    <row r="46754" spans="1:45">
      <c r="A46754" s="85" t="s">
        <v>146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81</v>
      </c>
      <c r="G46754" s="89" t="s">
        <v>382</v>
      </c>
      <c r="J46754" s="94">
        <v>1835</v>
      </c>
      <c r="K46754" s="94">
        <v>1835</v>
      </c>
      <c r="P46754" s="94">
        <v>1835</v>
      </c>
      <c r="Q46754" s="94">
        <v>1835</v>
      </c>
      <c r="R46754" s="94">
        <v>1278</v>
      </c>
      <c r="S46754" s="94">
        <v>557</v>
      </c>
      <c r="W46754" s="94">
        <v>0</v>
      </c>
      <c r="X46754" s="94">
        <v>0</v>
      </c>
      <c r="AJ46754" s="94">
        <v>1278</v>
      </c>
      <c r="AK46754" s="94">
        <v>557</v>
      </c>
      <c r="AO46754" s="94">
        <v>0</v>
      </c>
      <c r="AP46754" s="94">
        <v>0</v>
      </c>
      <c r="AS46754" s="94">
        <v>1835</v>
      </c>
    </row>
    <row r="46755" spans="1:45">
      <c r="A46755" s="85" t="s">
        <v>146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81</v>
      </c>
      <c r="G46755" s="89" t="s">
        <v>382</v>
      </c>
      <c r="J46755" s="94">
        <v>1759</v>
      </c>
      <c r="K46755" s="94">
        <v>1759</v>
      </c>
      <c r="P46755" s="94">
        <v>1759</v>
      </c>
      <c r="Q46755" s="94">
        <v>1759</v>
      </c>
      <c r="R46755" s="94">
        <v>1203</v>
      </c>
      <c r="S46755" s="94">
        <v>556</v>
      </c>
      <c r="W46755" s="94">
        <v>0</v>
      </c>
      <c r="X46755" s="94">
        <v>0</v>
      </c>
      <c r="AJ46755" s="94">
        <v>1203</v>
      </c>
      <c r="AK46755" s="94">
        <v>556</v>
      </c>
      <c r="AO46755" s="94">
        <v>0</v>
      </c>
      <c r="AP46755" s="94">
        <v>0</v>
      </c>
      <c r="AS46755" s="94">
        <v>1759</v>
      </c>
    </row>
    <row r="46756" spans="1:45">
      <c r="A46756" s="85" t="s">
        <v>146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81</v>
      </c>
      <c r="G46756" s="89" t="s">
        <v>382</v>
      </c>
      <c r="J46756" s="94">
        <v>1738</v>
      </c>
      <c r="K46756" s="94">
        <v>1738</v>
      </c>
      <c r="P46756" s="94">
        <v>1738</v>
      </c>
      <c r="Q46756" s="94">
        <v>1738</v>
      </c>
      <c r="R46756" s="94">
        <v>1181</v>
      </c>
      <c r="S46756" s="94">
        <v>557</v>
      </c>
      <c r="W46756" s="94">
        <v>0</v>
      </c>
      <c r="X46756" s="94">
        <v>0</v>
      </c>
      <c r="AJ46756" s="94">
        <v>1181</v>
      </c>
      <c r="AK46756" s="94">
        <v>557</v>
      </c>
      <c r="AO46756" s="94">
        <v>0</v>
      </c>
      <c r="AP46756" s="94">
        <v>0</v>
      </c>
      <c r="AS46756" s="94">
        <v>1738</v>
      </c>
    </row>
    <row r="46757" spans="1:45">
      <c r="A46757" s="85" t="s">
        <v>146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81</v>
      </c>
      <c r="G46757" s="89" t="s">
        <v>382</v>
      </c>
      <c r="J46757" s="94">
        <v>1646</v>
      </c>
      <c r="K46757" s="94">
        <v>1646</v>
      </c>
      <c r="P46757" s="94">
        <v>1646</v>
      </c>
      <c r="Q46757" s="94">
        <v>1646</v>
      </c>
      <c r="R46757" s="94">
        <v>1089</v>
      </c>
      <c r="S46757" s="94">
        <v>557</v>
      </c>
      <c r="W46757" s="94">
        <v>0</v>
      </c>
      <c r="X46757" s="94">
        <v>0</v>
      </c>
      <c r="AJ46757" s="94">
        <v>1089</v>
      </c>
      <c r="AK46757" s="94">
        <v>557</v>
      </c>
      <c r="AO46757" s="94">
        <v>0</v>
      </c>
      <c r="AP46757" s="94">
        <v>0</v>
      </c>
      <c r="AS46757" s="94">
        <v>1646</v>
      </c>
    </row>
    <row r="46758" spans="1:45">
      <c r="A46758" s="85" t="s">
        <v>146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81</v>
      </c>
      <c r="G46758" s="89" t="s">
        <v>382</v>
      </c>
      <c r="J46758" s="94">
        <v>1721</v>
      </c>
      <c r="K46758" s="94">
        <v>1721</v>
      </c>
      <c r="P46758" s="94">
        <v>1721</v>
      </c>
      <c r="Q46758" s="94">
        <v>1721</v>
      </c>
      <c r="R46758" s="94">
        <v>1165</v>
      </c>
      <c r="S46758" s="94">
        <v>556</v>
      </c>
      <c r="W46758" s="94">
        <v>0</v>
      </c>
      <c r="X46758" s="94">
        <v>0</v>
      </c>
      <c r="AJ46758" s="94">
        <v>1165</v>
      </c>
      <c r="AK46758" s="94">
        <v>556</v>
      </c>
      <c r="AO46758" s="94">
        <v>0</v>
      </c>
      <c r="AP46758" s="94">
        <v>0</v>
      </c>
      <c r="AS46758" s="94">
        <v>1721</v>
      </c>
    </row>
    <row r="46759" spans="1:45">
      <c r="A46759" s="85" t="s">
        <v>146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81</v>
      </c>
      <c r="G46759" s="89" t="s">
        <v>382</v>
      </c>
      <c r="J46759" s="94">
        <v>1806</v>
      </c>
      <c r="K46759" s="94">
        <v>1806</v>
      </c>
      <c r="P46759" s="94">
        <v>1806</v>
      </c>
      <c r="Q46759" s="94">
        <v>1806</v>
      </c>
      <c r="R46759" s="94">
        <v>1248</v>
      </c>
      <c r="S46759" s="94">
        <v>558</v>
      </c>
      <c r="W46759" s="94">
        <v>0</v>
      </c>
      <c r="X46759" s="94">
        <v>0</v>
      </c>
      <c r="AJ46759" s="94">
        <v>1248</v>
      </c>
      <c r="AK46759" s="94">
        <v>558</v>
      </c>
      <c r="AO46759" s="94">
        <v>0</v>
      </c>
      <c r="AP46759" s="94">
        <v>0</v>
      </c>
      <c r="AS46759" s="94">
        <v>1806</v>
      </c>
    </row>
    <row r="46760" spans="1:45">
      <c r="A46760" s="85" t="s">
        <v>146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81</v>
      </c>
      <c r="G46760" s="89" t="s">
        <v>382</v>
      </c>
      <c r="J46760" s="94">
        <v>1755</v>
      </c>
      <c r="K46760" s="94">
        <v>1755</v>
      </c>
      <c r="P46760" s="94">
        <v>1755</v>
      </c>
      <c r="Q46760" s="94">
        <v>1755</v>
      </c>
      <c r="R46760" s="94">
        <v>1186</v>
      </c>
      <c r="S46760" s="94">
        <v>569</v>
      </c>
      <c r="W46760" s="94">
        <v>0</v>
      </c>
      <c r="X46760" s="94">
        <v>0</v>
      </c>
      <c r="AJ46760" s="94">
        <v>1186</v>
      </c>
      <c r="AK46760" s="94">
        <v>569</v>
      </c>
      <c r="AO46760" s="94">
        <v>0</v>
      </c>
      <c r="AP46760" s="94">
        <v>0</v>
      </c>
      <c r="AS46760" s="94">
        <v>1755</v>
      </c>
    </row>
    <row r="46761" spans="1:45">
      <c r="A46761" s="85" t="s">
        <v>146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81</v>
      </c>
      <c r="G46761" s="89" t="s">
        <v>382</v>
      </c>
      <c r="J46761" s="94">
        <v>1750</v>
      </c>
      <c r="K46761" s="94">
        <v>1750</v>
      </c>
      <c r="P46761" s="94">
        <v>1750</v>
      </c>
      <c r="Q46761" s="94">
        <v>1750</v>
      </c>
      <c r="R46761" s="94">
        <v>1183</v>
      </c>
      <c r="S46761" s="94">
        <v>567</v>
      </c>
      <c r="W46761" s="94">
        <v>0</v>
      </c>
      <c r="X46761" s="94">
        <v>0</v>
      </c>
      <c r="AJ46761" s="94">
        <v>1183</v>
      </c>
      <c r="AK46761" s="94">
        <v>567</v>
      </c>
      <c r="AO46761" s="94">
        <v>0</v>
      </c>
      <c r="AP46761" s="94">
        <v>0</v>
      </c>
      <c r="AS46761" s="94">
        <v>1750</v>
      </c>
    </row>
    <row r="46762" spans="1:45">
      <c r="A46762" s="85" t="s">
        <v>146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81</v>
      </c>
      <c r="G46762" s="89" t="s">
        <v>382</v>
      </c>
      <c r="J46762" s="94">
        <v>1723</v>
      </c>
      <c r="K46762" s="94">
        <v>1723</v>
      </c>
      <c r="P46762" s="94">
        <v>1723</v>
      </c>
      <c r="Q46762" s="94">
        <v>1723</v>
      </c>
      <c r="R46762" s="94">
        <v>1247</v>
      </c>
      <c r="S46762" s="94">
        <v>476</v>
      </c>
      <c r="W46762" s="94">
        <v>0</v>
      </c>
      <c r="X46762" s="94">
        <v>0</v>
      </c>
      <c r="AJ46762" s="94">
        <v>1247</v>
      </c>
      <c r="AK46762" s="94">
        <v>476</v>
      </c>
      <c r="AO46762" s="94">
        <v>0</v>
      </c>
      <c r="AP46762" s="94">
        <v>0</v>
      </c>
      <c r="AS46762" s="94">
        <v>1723</v>
      </c>
    </row>
    <row r="46763" spans="1:45">
      <c r="A46763" s="85" t="s">
        <v>146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81</v>
      </c>
      <c r="G46763" s="89" t="s">
        <v>382</v>
      </c>
      <c r="J46763" s="94">
        <v>1565</v>
      </c>
      <c r="K46763" s="94">
        <v>1565</v>
      </c>
      <c r="P46763" s="94">
        <v>1565</v>
      </c>
      <c r="Q46763" s="94">
        <v>1565</v>
      </c>
      <c r="R46763" s="94">
        <v>1043</v>
      </c>
      <c r="S46763" s="94">
        <v>522</v>
      </c>
      <c r="W46763" s="94">
        <v>0</v>
      </c>
      <c r="X46763" s="94">
        <v>0</v>
      </c>
      <c r="AJ46763" s="94">
        <v>1043</v>
      </c>
      <c r="AK46763" s="94">
        <v>522</v>
      </c>
      <c r="AO46763" s="94">
        <v>0</v>
      </c>
      <c r="AP46763" s="94">
        <v>0</v>
      </c>
      <c r="AS46763" s="94">
        <v>1565</v>
      </c>
    </row>
    <row r="46764" spans="1:45">
      <c r="A46764" s="85" t="s">
        <v>146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81</v>
      </c>
      <c r="G46764" s="89" t="s">
        <v>382</v>
      </c>
      <c r="J46764" s="94">
        <v>1840</v>
      </c>
      <c r="K46764" s="94">
        <v>1840</v>
      </c>
      <c r="P46764" s="94">
        <v>1840</v>
      </c>
      <c r="Q46764" s="94">
        <v>1840</v>
      </c>
      <c r="R46764" s="94">
        <v>1272</v>
      </c>
      <c r="S46764" s="94">
        <v>568</v>
      </c>
      <c r="W46764" s="94">
        <v>0</v>
      </c>
      <c r="X46764" s="94">
        <v>0</v>
      </c>
      <c r="AJ46764" s="94">
        <v>1272</v>
      </c>
      <c r="AK46764" s="94">
        <v>568</v>
      </c>
      <c r="AO46764" s="94">
        <v>0</v>
      </c>
      <c r="AP46764" s="94">
        <v>0</v>
      </c>
      <c r="AS46764" s="94">
        <v>1840</v>
      </c>
    </row>
    <row r="46765" spans="1:45">
      <c r="A46765" s="85" t="s">
        <v>146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81</v>
      </c>
      <c r="G46765" s="89" t="s">
        <v>382</v>
      </c>
      <c r="J46765" s="94">
        <v>1770</v>
      </c>
      <c r="K46765" s="94">
        <v>1770</v>
      </c>
      <c r="P46765" s="94">
        <v>1770</v>
      </c>
      <c r="Q46765" s="94">
        <v>1770</v>
      </c>
      <c r="R46765" s="94">
        <v>1200</v>
      </c>
      <c r="S46765" s="94">
        <v>570</v>
      </c>
      <c r="W46765" s="94">
        <v>0</v>
      </c>
      <c r="X46765" s="94">
        <v>0</v>
      </c>
      <c r="AJ46765" s="94">
        <v>1200</v>
      </c>
      <c r="AK46765" s="94">
        <v>570</v>
      </c>
      <c r="AO46765" s="94">
        <v>0</v>
      </c>
      <c r="AP46765" s="94">
        <v>0</v>
      </c>
      <c r="AS46765" s="94">
        <v>1770</v>
      </c>
    </row>
    <row r="46766" spans="1:45">
      <c r="A46766" s="85" t="s">
        <v>146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81</v>
      </c>
      <c r="G46766" s="89" t="s">
        <v>382</v>
      </c>
      <c r="J46766" s="94">
        <v>1703</v>
      </c>
      <c r="K46766" s="94">
        <v>1703</v>
      </c>
      <c r="P46766" s="94">
        <v>1703</v>
      </c>
      <c r="Q46766" s="94">
        <v>1703</v>
      </c>
      <c r="R46766" s="94">
        <v>1132</v>
      </c>
      <c r="S46766" s="94">
        <v>571</v>
      </c>
      <c r="W46766" s="94">
        <v>0</v>
      </c>
      <c r="X46766" s="94">
        <v>0</v>
      </c>
      <c r="AJ46766" s="94">
        <v>1132</v>
      </c>
      <c r="AK46766" s="94">
        <v>571</v>
      </c>
      <c r="AO46766" s="94">
        <v>0</v>
      </c>
      <c r="AP46766" s="94">
        <v>0</v>
      </c>
      <c r="AS46766" s="94">
        <v>1703</v>
      </c>
    </row>
    <row r="46767" spans="1:45">
      <c r="A46767" s="85" t="s">
        <v>146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81</v>
      </c>
      <c r="G46767" s="89" t="s">
        <v>382</v>
      </c>
      <c r="J46767" s="94">
        <v>1603</v>
      </c>
      <c r="K46767" s="94">
        <v>1603</v>
      </c>
      <c r="P46767" s="94">
        <v>1603</v>
      </c>
      <c r="Q46767" s="94">
        <v>1603</v>
      </c>
      <c r="R46767" s="94">
        <v>1033</v>
      </c>
      <c r="S46767" s="94">
        <v>570</v>
      </c>
      <c r="W46767" s="94">
        <v>0</v>
      </c>
      <c r="X46767" s="94">
        <v>0</v>
      </c>
      <c r="AJ46767" s="94">
        <v>1033</v>
      </c>
      <c r="AK46767" s="94">
        <v>570</v>
      </c>
      <c r="AO46767" s="94">
        <v>0</v>
      </c>
      <c r="AP46767" s="94">
        <v>0</v>
      </c>
      <c r="AS46767" s="94">
        <v>1603</v>
      </c>
    </row>
    <row r="46768" spans="1:45">
      <c r="A46768" s="85" t="s">
        <v>146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81</v>
      </c>
      <c r="G46768" s="89" t="s">
        <v>382</v>
      </c>
      <c r="J46768" s="94">
        <v>1508</v>
      </c>
      <c r="K46768" s="94">
        <v>1508</v>
      </c>
      <c r="P46768" s="94">
        <v>1508</v>
      </c>
      <c r="Q46768" s="94">
        <v>1508</v>
      </c>
      <c r="R46768" s="94">
        <v>947</v>
      </c>
      <c r="S46768" s="94">
        <v>561</v>
      </c>
      <c r="W46768" s="94">
        <v>0</v>
      </c>
      <c r="X46768" s="94">
        <v>0</v>
      </c>
      <c r="AJ46768" s="94">
        <v>947</v>
      </c>
      <c r="AK46768" s="94">
        <v>561</v>
      </c>
      <c r="AO46768" s="94">
        <v>0</v>
      </c>
      <c r="AP46768" s="94">
        <v>0</v>
      </c>
      <c r="AS46768" s="94">
        <v>1508</v>
      </c>
    </row>
    <row r="46769" spans="1:45">
      <c r="A46769" s="85" t="s">
        <v>146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81</v>
      </c>
      <c r="G46769" s="89" t="s">
        <v>382</v>
      </c>
      <c r="J46769" s="94">
        <v>1447</v>
      </c>
      <c r="K46769" s="94">
        <v>1447</v>
      </c>
      <c r="P46769" s="94">
        <v>1447</v>
      </c>
      <c r="Q46769" s="94">
        <v>1447</v>
      </c>
      <c r="R46769" s="94">
        <v>902</v>
      </c>
      <c r="S46769" s="94">
        <v>545</v>
      </c>
      <c r="W46769" s="94">
        <v>0</v>
      </c>
      <c r="X46769" s="94">
        <v>0</v>
      </c>
      <c r="AJ46769" s="94">
        <v>902</v>
      </c>
      <c r="AK46769" s="94">
        <v>545</v>
      </c>
      <c r="AO46769" s="94">
        <v>0</v>
      </c>
      <c r="AP46769" s="94">
        <v>0</v>
      </c>
      <c r="AS46769" s="94">
        <v>1447</v>
      </c>
    </row>
    <row r="46770" spans="1:45">
      <c r="A46770" s="85" t="s">
        <v>146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81</v>
      </c>
      <c r="G46770" s="89" t="s">
        <v>382</v>
      </c>
      <c r="J46770" s="94">
        <v>1372</v>
      </c>
      <c r="K46770" s="94">
        <v>1372</v>
      </c>
      <c r="P46770" s="94">
        <v>1372</v>
      </c>
      <c r="Q46770" s="94">
        <v>1372</v>
      </c>
      <c r="R46770" s="94">
        <v>826</v>
      </c>
      <c r="S46770" s="94">
        <v>546</v>
      </c>
      <c r="W46770" s="94">
        <v>0</v>
      </c>
      <c r="X46770" s="94">
        <v>0</v>
      </c>
      <c r="AJ46770" s="94">
        <v>826</v>
      </c>
      <c r="AK46770" s="94">
        <v>546</v>
      </c>
      <c r="AO46770" s="94">
        <v>0</v>
      </c>
      <c r="AP46770" s="94">
        <v>0</v>
      </c>
      <c r="AS46770" s="94">
        <v>1372</v>
      </c>
    </row>
    <row r="46771" spans="1:45">
      <c r="A46771" s="85" t="s">
        <v>146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81</v>
      </c>
      <c r="G46771" s="89" t="s">
        <v>382</v>
      </c>
      <c r="J46771" s="94">
        <v>1498</v>
      </c>
      <c r="K46771" s="94">
        <v>1498</v>
      </c>
      <c r="P46771" s="94">
        <v>1498</v>
      </c>
      <c r="Q46771" s="94">
        <v>1498</v>
      </c>
      <c r="R46771" s="94">
        <v>953</v>
      </c>
      <c r="S46771" s="94">
        <v>545</v>
      </c>
      <c r="W46771" s="94">
        <v>0</v>
      </c>
      <c r="X46771" s="94">
        <v>0</v>
      </c>
      <c r="AJ46771" s="94">
        <v>953</v>
      </c>
      <c r="AK46771" s="94">
        <v>545</v>
      </c>
      <c r="AO46771" s="94">
        <v>0</v>
      </c>
      <c r="AP46771" s="94">
        <v>0</v>
      </c>
      <c r="AS46771" s="94">
        <v>1498</v>
      </c>
    </row>
    <row r="46772" spans="1:45">
      <c r="A46772" s="85" t="s">
        <v>146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81</v>
      </c>
      <c r="G46772" s="89" t="s">
        <v>382</v>
      </c>
      <c r="J46772" s="94">
        <v>1495</v>
      </c>
      <c r="K46772" s="94">
        <v>1495</v>
      </c>
      <c r="P46772" s="94">
        <v>1495</v>
      </c>
      <c r="Q46772" s="94">
        <v>1495</v>
      </c>
      <c r="R46772" s="94">
        <v>950</v>
      </c>
      <c r="S46772" s="94">
        <v>545</v>
      </c>
      <c r="W46772" s="94">
        <v>0</v>
      </c>
      <c r="X46772" s="94">
        <v>0</v>
      </c>
      <c r="AJ46772" s="94">
        <v>950</v>
      </c>
      <c r="AK46772" s="94">
        <v>545</v>
      </c>
      <c r="AO46772" s="94">
        <v>0</v>
      </c>
      <c r="AP46772" s="94">
        <v>0</v>
      </c>
      <c r="AS46772" s="94">
        <v>1495</v>
      </c>
    </row>
    <row r="46773" spans="1:45">
      <c r="A46773" s="85" t="s">
        <v>146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81</v>
      </c>
      <c r="G46773" s="89" t="s">
        <v>382</v>
      </c>
      <c r="J46773" s="94">
        <v>1607</v>
      </c>
      <c r="K46773" s="94">
        <v>1607</v>
      </c>
      <c r="P46773" s="94">
        <v>1607</v>
      </c>
      <c r="Q46773" s="94">
        <v>1607</v>
      </c>
      <c r="R46773" s="94">
        <v>1040</v>
      </c>
      <c r="S46773" s="94">
        <v>567</v>
      </c>
      <c r="W46773" s="94">
        <v>0</v>
      </c>
      <c r="X46773" s="94">
        <v>0</v>
      </c>
      <c r="AJ46773" s="94">
        <v>1040</v>
      </c>
      <c r="AK46773" s="94">
        <v>567</v>
      </c>
      <c r="AO46773" s="94">
        <v>0</v>
      </c>
      <c r="AP46773" s="94">
        <v>0</v>
      </c>
      <c r="AS46773" s="94">
        <v>1607</v>
      </c>
    </row>
    <row r="46774" spans="1:45">
      <c r="A46774" s="85" t="s">
        <v>146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81</v>
      </c>
      <c r="G46774" s="89" t="s">
        <v>382</v>
      </c>
      <c r="J46774" s="94">
        <v>1571</v>
      </c>
      <c r="K46774" s="94">
        <v>1571</v>
      </c>
      <c r="P46774" s="94">
        <v>1571</v>
      </c>
      <c r="Q46774" s="94">
        <v>1571</v>
      </c>
      <c r="R46774" s="94">
        <v>1026</v>
      </c>
      <c r="S46774" s="94">
        <v>545</v>
      </c>
      <c r="W46774" s="94">
        <v>0</v>
      </c>
      <c r="X46774" s="94">
        <v>0</v>
      </c>
      <c r="AJ46774" s="94">
        <v>1026</v>
      </c>
      <c r="AK46774" s="94">
        <v>545</v>
      </c>
      <c r="AO46774" s="94">
        <v>0</v>
      </c>
      <c r="AP46774" s="94">
        <v>0</v>
      </c>
      <c r="AS46774" s="94">
        <v>1571</v>
      </c>
    </row>
    <row r="46775" spans="1:45">
      <c r="A46775" s="85" t="s">
        <v>146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81</v>
      </c>
      <c r="G46775" s="89" t="s">
        <v>382</v>
      </c>
      <c r="J46775" s="94">
        <v>1577</v>
      </c>
      <c r="K46775" s="94">
        <v>1577</v>
      </c>
      <c r="P46775" s="94">
        <v>1577</v>
      </c>
      <c r="Q46775" s="94">
        <v>1577</v>
      </c>
      <c r="R46775" s="94">
        <v>1040</v>
      </c>
      <c r="S46775" s="94">
        <v>537</v>
      </c>
      <c r="W46775" s="94">
        <v>0</v>
      </c>
      <c r="X46775" s="94">
        <v>0</v>
      </c>
      <c r="AJ46775" s="94">
        <v>1040</v>
      </c>
      <c r="AK46775" s="94">
        <v>537</v>
      </c>
      <c r="AO46775" s="94">
        <v>0</v>
      </c>
      <c r="AP46775" s="94">
        <v>0</v>
      </c>
      <c r="AS46775" s="94">
        <v>1577</v>
      </c>
    </row>
    <row r="46776" spans="1:45">
      <c r="A46776" s="85" t="s">
        <v>146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81</v>
      </c>
      <c r="G46776" s="89" t="s">
        <v>382</v>
      </c>
      <c r="J46776" s="94">
        <v>1726</v>
      </c>
      <c r="K46776" s="94">
        <v>1726</v>
      </c>
      <c r="P46776" s="94">
        <v>1726</v>
      </c>
      <c r="Q46776" s="94">
        <v>1726</v>
      </c>
      <c r="R46776" s="94">
        <v>1171</v>
      </c>
      <c r="S46776" s="94">
        <v>555</v>
      </c>
      <c r="W46776" s="94">
        <v>0</v>
      </c>
      <c r="X46776" s="94">
        <v>0</v>
      </c>
      <c r="AJ46776" s="94">
        <v>1171</v>
      </c>
      <c r="AK46776" s="94">
        <v>555</v>
      </c>
      <c r="AO46776" s="94">
        <v>0</v>
      </c>
      <c r="AP46776" s="94">
        <v>0</v>
      </c>
      <c r="AS46776" s="94">
        <v>1726</v>
      </c>
    </row>
    <row r="46777" spans="1:45">
      <c r="A46777" s="85" t="s">
        <v>146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81</v>
      </c>
      <c r="G46777" s="89" t="s">
        <v>382</v>
      </c>
      <c r="J46777" s="94">
        <v>1736</v>
      </c>
      <c r="K46777" s="94">
        <v>1736</v>
      </c>
      <c r="P46777" s="94">
        <v>1736</v>
      </c>
      <c r="Q46777" s="94">
        <v>1736</v>
      </c>
      <c r="R46777" s="94">
        <v>1179</v>
      </c>
      <c r="S46777" s="94">
        <v>557</v>
      </c>
      <c r="W46777" s="94">
        <v>0</v>
      </c>
      <c r="X46777" s="94">
        <v>0</v>
      </c>
      <c r="AJ46777" s="94">
        <v>1179</v>
      </c>
      <c r="AK46777" s="94">
        <v>557</v>
      </c>
      <c r="AO46777" s="94">
        <v>0</v>
      </c>
      <c r="AP46777" s="94">
        <v>0</v>
      </c>
      <c r="AS46777" s="94">
        <v>1736</v>
      </c>
    </row>
    <row r="46778" spans="1:45">
      <c r="A46778" s="85" t="s">
        <v>146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81</v>
      </c>
      <c r="G46778" s="89" t="s">
        <v>382</v>
      </c>
      <c r="J46778" s="94">
        <v>1543</v>
      </c>
      <c r="K46778" s="94">
        <v>1543</v>
      </c>
      <c r="P46778" s="94">
        <v>1543</v>
      </c>
      <c r="Q46778" s="94">
        <v>1543</v>
      </c>
      <c r="R46778" s="94">
        <v>986</v>
      </c>
      <c r="S46778" s="94">
        <v>557</v>
      </c>
      <c r="W46778" s="94">
        <v>0</v>
      </c>
      <c r="X46778" s="94">
        <v>0</v>
      </c>
      <c r="AJ46778" s="94">
        <v>986</v>
      </c>
      <c r="AK46778" s="94">
        <v>557</v>
      </c>
      <c r="AO46778" s="94">
        <v>0</v>
      </c>
      <c r="AP46778" s="94">
        <v>0</v>
      </c>
      <c r="AS46778" s="94">
        <v>1543</v>
      </c>
    </row>
    <row r="46779" spans="1:45">
      <c r="A46779" s="85" t="s">
        <v>146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81</v>
      </c>
      <c r="G46779" s="89" t="s">
        <v>382</v>
      </c>
      <c r="J46779" s="94">
        <v>1658</v>
      </c>
      <c r="K46779" s="94">
        <v>1658</v>
      </c>
      <c r="P46779" s="94">
        <v>1658</v>
      </c>
      <c r="Q46779" s="94">
        <v>1658</v>
      </c>
      <c r="R46779" s="94">
        <v>1101</v>
      </c>
      <c r="S46779" s="94">
        <v>557</v>
      </c>
      <c r="W46779" s="94">
        <v>0</v>
      </c>
      <c r="X46779" s="94">
        <v>0</v>
      </c>
      <c r="AJ46779" s="94">
        <v>1101</v>
      </c>
      <c r="AK46779" s="94">
        <v>557</v>
      </c>
      <c r="AO46779" s="94">
        <v>0</v>
      </c>
      <c r="AP46779" s="94">
        <v>0</v>
      </c>
      <c r="AS46779" s="94">
        <v>1658</v>
      </c>
    </row>
    <row r="46780" spans="1:45">
      <c r="A46780" s="85" t="s">
        <v>146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81</v>
      </c>
      <c r="G46780" s="89" t="s">
        <v>382</v>
      </c>
      <c r="J46780" s="94">
        <v>1713</v>
      </c>
      <c r="K46780" s="94">
        <v>1713</v>
      </c>
      <c r="P46780" s="94">
        <v>1713</v>
      </c>
      <c r="Q46780" s="94">
        <v>1713</v>
      </c>
      <c r="R46780" s="94">
        <v>1157</v>
      </c>
      <c r="S46780" s="94">
        <v>556</v>
      </c>
      <c r="W46780" s="94">
        <v>0</v>
      </c>
      <c r="X46780" s="94">
        <v>0</v>
      </c>
      <c r="AJ46780" s="94">
        <v>1157</v>
      </c>
      <c r="AK46780" s="94">
        <v>556</v>
      </c>
      <c r="AO46780" s="94">
        <v>0</v>
      </c>
      <c r="AP46780" s="94">
        <v>0</v>
      </c>
      <c r="AS46780" s="94">
        <v>1713</v>
      </c>
    </row>
    <row r="46781" spans="1:45">
      <c r="A46781" s="85" t="s">
        <v>146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81</v>
      </c>
      <c r="G46781" s="89" t="s">
        <v>382</v>
      </c>
      <c r="J46781" s="94">
        <v>1742</v>
      </c>
      <c r="K46781" s="94">
        <v>1742</v>
      </c>
      <c r="P46781" s="94">
        <v>1742</v>
      </c>
      <c r="Q46781" s="94">
        <v>1742</v>
      </c>
      <c r="R46781" s="94">
        <v>1185</v>
      </c>
      <c r="S46781" s="94">
        <v>557</v>
      </c>
      <c r="W46781" s="94">
        <v>0</v>
      </c>
      <c r="X46781" s="94">
        <v>0</v>
      </c>
      <c r="AJ46781" s="94">
        <v>1185</v>
      </c>
      <c r="AK46781" s="94">
        <v>557</v>
      </c>
      <c r="AO46781" s="94">
        <v>0</v>
      </c>
      <c r="AP46781" s="94">
        <v>0</v>
      </c>
      <c r="AS46781" s="94">
        <v>1742</v>
      </c>
    </row>
    <row r="46782" spans="1:45">
      <c r="A46782" s="85" t="s">
        <v>146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81</v>
      </c>
      <c r="G46782" s="89" t="s">
        <v>382</v>
      </c>
      <c r="J46782" s="94">
        <v>1840</v>
      </c>
      <c r="K46782" s="94">
        <v>1840</v>
      </c>
      <c r="P46782" s="94">
        <v>1840</v>
      </c>
      <c r="Q46782" s="94">
        <v>1840</v>
      </c>
      <c r="R46782" s="94">
        <v>1283</v>
      </c>
      <c r="S46782" s="94">
        <v>557</v>
      </c>
      <c r="W46782" s="94">
        <v>0</v>
      </c>
      <c r="X46782" s="94">
        <v>0</v>
      </c>
      <c r="AJ46782" s="94">
        <v>1283</v>
      </c>
      <c r="AK46782" s="94">
        <v>557</v>
      </c>
      <c r="AO46782" s="94">
        <v>0</v>
      </c>
      <c r="AP46782" s="94">
        <v>0</v>
      </c>
      <c r="AS46782" s="94">
        <v>1840</v>
      </c>
    </row>
    <row r="46783" spans="1:45">
      <c r="A46783" s="85" t="s">
        <v>146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81</v>
      </c>
      <c r="G46783" s="89" t="s">
        <v>382</v>
      </c>
      <c r="J46783" s="94">
        <v>1842</v>
      </c>
      <c r="K46783" s="94">
        <v>1842</v>
      </c>
      <c r="P46783" s="94">
        <v>1842</v>
      </c>
      <c r="Q46783" s="94">
        <v>1842</v>
      </c>
      <c r="R46783" s="94">
        <v>1284</v>
      </c>
      <c r="S46783" s="94">
        <v>558</v>
      </c>
      <c r="W46783" s="94">
        <v>0</v>
      </c>
      <c r="X46783" s="94">
        <v>0</v>
      </c>
      <c r="AJ46783" s="94">
        <v>1284</v>
      </c>
      <c r="AK46783" s="94">
        <v>558</v>
      </c>
      <c r="AO46783" s="94">
        <v>0</v>
      </c>
      <c r="AP46783" s="94">
        <v>0</v>
      </c>
      <c r="AS46783" s="94">
        <v>1842</v>
      </c>
    </row>
    <row r="46784" spans="1:45">
      <c r="A46784" s="85" t="s">
        <v>146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81</v>
      </c>
      <c r="G46784" s="89" t="s">
        <v>382</v>
      </c>
      <c r="J46784" s="94">
        <v>1793</v>
      </c>
      <c r="K46784" s="94">
        <v>1793</v>
      </c>
      <c r="P46784" s="94">
        <v>1793</v>
      </c>
      <c r="Q46784" s="94">
        <v>1793</v>
      </c>
      <c r="R46784" s="94">
        <v>1224</v>
      </c>
      <c r="S46784" s="94">
        <v>569</v>
      </c>
      <c r="W46784" s="94">
        <v>0</v>
      </c>
      <c r="X46784" s="94">
        <v>0</v>
      </c>
      <c r="AJ46784" s="94">
        <v>1224</v>
      </c>
      <c r="AK46784" s="94">
        <v>569</v>
      </c>
      <c r="AO46784" s="94">
        <v>0</v>
      </c>
      <c r="AP46784" s="94">
        <v>0</v>
      </c>
      <c r="AS46784" s="94">
        <v>1793</v>
      </c>
    </row>
    <row r="46785" spans="1:45">
      <c r="A46785" s="85" t="s">
        <v>146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81</v>
      </c>
      <c r="G46785" s="89" t="s">
        <v>382</v>
      </c>
      <c r="J46785" s="94">
        <v>1855</v>
      </c>
      <c r="K46785" s="94">
        <v>1855</v>
      </c>
      <c r="P46785" s="94">
        <v>1855</v>
      </c>
      <c r="Q46785" s="94">
        <v>1855</v>
      </c>
      <c r="R46785" s="94">
        <v>1284</v>
      </c>
      <c r="S46785" s="94">
        <v>571</v>
      </c>
      <c r="W46785" s="94">
        <v>0</v>
      </c>
      <c r="X46785" s="94">
        <v>0</v>
      </c>
      <c r="AJ46785" s="94">
        <v>1284</v>
      </c>
      <c r="AK46785" s="94">
        <v>571</v>
      </c>
      <c r="AO46785" s="94">
        <v>0</v>
      </c>
      <c r="AP46785" s="94">
        <v>0</v>
      </c>
      <c r="AS46785" s="94">
        <v>1855</v>
      </c>
    </row>
    <row r="46786" spans="1:45">
      <c r="A46786" s="85" t="s">
        <v>146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81</v>
      </c>
      <c r="G46786" s="89" t="s">
        <v>382</v>
      </c>
      <c r="J46786" s="94">
        <v>1856</v>
      </c>
      <c r="K46786" s="94">
        <v>1856</v>
      </c>
      <c r="P46786" s="94">
        <v>1856</v>
      </c>
      <c r="Q46786" s="94">
        <v>1856</v>
      </c>
      <c r="R46786" s="94">
        <v>1286</v>
      </c>
      <c r="S46786" s="94">
        <v>570</v>
      </c>
      <c r="W46786" s="94">
        <v>0</v>
      </c>
      <c r="X46786" s="94">
        <v>0</v>
      </c>
      <c r="AJ46786" s="94">
        <v>1286</v>
      </c>
      <c r="AK46786" s="94">
        <v>570</v>
      </c>
      <c r="AO46786" s="94">
        <v>0</v>
      </c>
      <c r="AP46786" s="94">
        <v>0</v>
      </c>
      <c r="AS46786" s="94">
        <v>1856</v>
      </c>
    </row>
    <row r="46787" spans="1:45">
      <c r="A46787" s="85" t="s">
        <v>146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81</v>
      </c>
      <c r="G46787" s="89" t="s">
        <v>382</v>
      </c>
      <c r="J46787" s="94">
        <v>1855</v>
      </c>
      <c r="K46787" s="94">
        <v>1855</v>
      </c>
      <c r="P46787" s="94">
        <v>1855</v>
      </c>
      <c r="Q46787" s="94">
        <v>1855</v>
      </c>
      <c r="R46787" s="94">
        <v>1285</v>
      </c>
      <c r="S46787" s="94">
        <v>570</v>
      </c>
      <c r="W46787" s="94">
        <v>0</v>
      </c>
      <c r="X46787" s="94">
        <v>0</v>
      </c>
      <c r="AJ46787" s="94">
        <v>1285</v>
      </c>
      <c r="AK46787" s="94">
        <v>570</v>
      </c>
      <c r="AO46787" s="94">
        <v>0</v>
      </c>
      <c r="AP46787" s="94">
        <v>0</v>
      </c>
      <c r="AS46787" s="94">
        <v>1855</v>
      </c>
    </row>
    <row r="46788" spans="1:45">
      <c r="A46788" s="85" t="s">
        <v>146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81</v>
      </c>
      <c r="G46788" s="89" t="s">
        <v>382</v>
      </c>
      <c r="J46788" s="94">
        <v>1856</v>
      </c>
      <c r="K46788" s="94">
        <v>1856</v>
      </c>
      <c r="P46788" s="94">
        <v>1856</v>
      </c>
      <c r="Q46788" s="94">
        <v>1856</v>
      </c>
      <c r="R46788" s="94">
        <v>1286</v>
      </c>
      <c r="S46788" s="94">
        <v>570</v>
      </c>
      <c r="W46788" s="94">
        <v>0</v>
      </c>
      <c r="X46788" s="94">
        <v>0</v>
      </c>
      <c r="AJ46788" s="94">
        <v>1286</v>
      </c>
      <c r="AK46788" s="94">
        <v>570</v>
      </c>
      <c r="AO46788" s="94">
        <v>0</v>
      </c>
      <c r="AP46788" s="94">
        <v>0</v>
      </c>
      <c r="AS46788" s="94">
        <v>1856</v>
      </c>
    </row>
    <row r="46789" spans="1:45">
      <c r="A46789" s="85" t="s">
        <v>146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81</v>
      </c>
      <c r="G46789" s="89" t="s">
        <v>382</v>
      </c>
      <c r="J46789" s="94">
        <v>1854</v>
      </c>
      <c r="K46789" s="94">
        <v>1854</v>
      </c>
      <c r="P46789" s="94">
        <v>1854</v>
      </c>
      <c r="Q46789" s="94">
        <v>1854</v>
      </c>
      <c r="R46789" s="94">
        <v>1285</v>
      </c>
      <c r="S46789" s="94">
        <v>569</v>
      </c>
      <c r="W46789" s="94">
        <v>0</v>
      </c>
      <c r="X46789" s="94">
        <v>0</v>
      </c>
      <c r="AJ46789" s="94">
        <v>1285</v>
      </c>
      <c r="AK46789" s="94">
        <v>569</v>
      </c>
      <c r="AO46789" s="94">
        <v>0</v>
      </c>
      <c r="AP46789" s="94">
        <v>0</v>
      </c>
      <c r="AS46789" s="94">
        <v>1854</v>
      </c>
    </row>
    <row r="46790" spans="1:45">
      <c r="A46790" s="85" t="s">
        <v>146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81</v>
      </c>
      <c r="G46790" s="89" t="s">
        <v>382</v>
      </c>
      <c r="J46790" s="94">
        <v>1858</v>
      </c>
      <c r="K46790" s="94">
        <v>1858</v>
      </c>
      <c r="P46790" s="94">
        <v>1858</v>
      </c>
      <c r="Q46790" s="94">
        <v>1858</v>
      </c>
      <c r="R46790" s="94">
        <v>1287</v>
      </c>
      <c r="S46790" s="94">
        <v>571</v>
      </c>
      <c r="W46790" s="94">
        <v>0</v>
      </c>
      <c r="X46790" s="94">
        <v>0</v>
      </c>
      <c r="AJ46790" s="94">
        <v>1287</v>
      </c>
      <c r="AK46790" s="94">
        <v>571</v>
      </c>
      <c r="AO46790" s="94">
        <v>0</v>
      </c>
      <c r="AP46790" s="94">
        <v>0</v>
      </c>
      <c r="AS46790" s="94">
        <v>1858</v>
      </c>
    </row>
    <row r="46791" spans="1:45">
      <c r="A46791" s="85" t="s">
        <v>146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81</v>
      </c>
      <c r="G46791" s="89" t="s">
        <v>382</v>
      </c>
      <c r="J46791" s="94">
        <v>1857</v>
      </c>
      <c r="K46791" s="94">
        <v>1857</v>
      </c>
      <c r="P46791" s="94">
        <v>1857</v>
      </c>
      <c r="Q46791" s="94">
        <v>1857</v>
      </c>
      <c r="R46791" s="94">
        <v>1287</v>
      </c>
      <c r="S46791" s="94">
        <v>570</v>
      </c>
      <c r="W46791" s="94">
        <v>0</v>
      </c>
      <c r="X46791" s="94">
        <v>0</v>
      </c>
      <c r="AJ46791" s="94">
        <v>1287</v>
      </c>
      <c r="AK46791" s="94">
        <v>570</v>
      </c>
      <c r="AO46791" s="94">
        <v>0</v>
      </c>
      <c r="AP46791" s="94">
        <v>0</v>
      </c>
      <c r="AS46791" s="94">
        <v>1857</v>
      </c>
    </row>
    <row r="46792" spans="1:45">
      <c r="A46792" s="85" t="s">
        <v>146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81</v>
      </c>
      <c r="G46792" s="89" t="s">
        <v>382</v>
      </c>
      <c r="J46792" s="94">
        <v>1857</v>
      </c>
      <c r="K46792" s="94">
        <v>1857</v>
      </c>
      <c r="P46792" s="94">
        <v>1857</v>
      </c>
      <c r="Q46792" s="94">
        <v>1857</v>
      </c>
      <c r="R46792" s="94">
        <v>1287</v>
      </c>
      <c r="S46792" s="94">
        <v>570</v>
      </c>
      <c r="W46792" s="94">
        <v>0</v>
      </c>
      <c r="X46792" s="94">
        <v>0</v>
      </c>
      <c r="AJ46792" s="94">
        <v>1287</v>
      </c>
      <c r="AK46792" s="94">
        <v>570</v>
      </c>
      <c r="AO46792" s="94">
        <v>0</v>
      </c>
      <c r="AP46792" s="94">
        <v>0</v>
      </c>
      <c r="AS46792" s="94">
        <v>1857</v>
      </c>
    </row>
    <row r="46793" spans="1:45">
      <c r="A46793" s="85" t="s">
        <v>146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81</v>
      </c>
      <c r="G46793" s="89" t="s">
        <v>382</v>
      </c>
      <c r="J46793" s="94">
        <v>1856</v>
      </c>
      <c r="K46793" s="94">
        <v>1856</v>
      </c>
      <c r="P46793" s="94">
        <v>1856</v>
      </c>
      <c r="Q46793" s="94">
        <v>1856</v>
      </c>
      <c r="R46793" s="94">
        <v>1286</v>
      </c>
      <c r="S46793" s="94">
        <v>570</v>
      </c>
      <c r="W46793" s="94">
        <v>0</v>
      </c>
      <c r="X46793" s="94">
        <v>0</v>
      </c>
      <c r="AJ46793" s="94">
        <v>1286</v>
      </c>
      <c r="AK46793" s="94">
        <v>570</v>
      </c>
      <c r="AO46793" s="94">
        <v>0</v>
      </c>
      <c r="AP46793" s="94">
        <v>0</v>
      </c>
      <c r="AS46793" s="94">
        <v>1856</v>
      </c>
    </row>
    <row r="46794" spans="1:45">
      <c r="A46794" s="85" t="s">
        <v>146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81</v>
      </c>
      <c r="G46794" s="89" t="s">
        <v>382</v>
      </c>
      <c r="J46794" s="94">
        <v>1861</v>
      </c>
      <c r="K46794" s="94">
        <v>1861</v>
      </c>
      <c r="P46794" s="94">
        <v>1861</v>
      </c>
      <c r="Q46794" s="94">
        <v>1861</v>
      </c>
      <c r="R46794" s="94">
        <v>1290</v>
      </c>
      <c r="S46794" s="94">
        <v>571</v>
      </c>
      <c r="W46794" s="94">
        <v>0</v>
      </c>
      <c r="X46794" s="94">
        <v>0</v>
      </c>
      <c r="AJ46794" s="94">
        <v>1290</v>
      </c>
      <c r="AK46794" s="94">
        <v>571</v>
      </c>
      <c r="AO46794" s="94">
        <v>0</v>
      </c>
      <c r="AP46794" s="94">
        <v>0</v>
      </c>
      <c r="AS46794" s="94">
        <v>1861</v>
      </c>
    </row>
    <row r="46795" spans="1:45">
      <c r="A46795" s="85" t="s">
        <v>146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81</v>
      </c>
      <c r="G46795" s="89" t="s">
        <v>382</v>
      </c>
      <c r="J46795" s="94">
        <v>1856</v>
      </c>
      <c r="K46795" s="94">
        <v>1856</v>
      </c>
      <c r="P46795" s="94">
        <v>1856</v>
      </c>
      <c r="Q46795" s="94">
        <v>1856</v>
      </c>
      <c r="R46795" s="94">
        <v>1286</v>
      </c>
      <c r="S46795" s="94">
        <v>570</v>
      </c>
      <c r="W46795" s="94">
        <v>0</v>
      </c>
      <c r="X46795" s="94">
        <v>0</v>
      </c>
      <c r="AJ46795" s="94">
        <v>1286</v>
      </c>
      <c r="AK46795" s="94">
        <v>570</v>
      </c>
      <c r="AO46795" s="94">
        <v>0</v>
      </c>
      <c r="AP46795" s="94">
        <v>0</v>
      </c>
      <c r="AS46795" s="94">
        <v>1856</v>
      </c>
    </row>
    <row r="46796" spans="1:45">
      <c r="A46796" s="85" t="s">
        <v>146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81</v>
      </c>
      <c r="G46796" s="89" t="s">
        <v>382</v>
      </c>
      <c r="J46796" s="94">
        <v>1857</v>
      </c>
      <c r="K46796" s="94">
        <v>1857</v>
      </c>
      <c r="P46796" s="94">
        <v>1857</v>
      </c>
      <c r="Q46796" s="94">
        <v>1857</v>
      </c>
      <c r="R46796" s="94">
        <v>1287</v>
      </c>
      <c r="S46796" s="94">
        <v>570</v>
      </c>
      <c r="W46796" s="94">
        <v>0</v>
      </c>
      <c r="X46796" s="94">
        <v>0</v>
      </c>
      <c r="AJ46796" s="94">
        <v>1287</v>
      </c>
      <c r="AK46796" s="94">
        <v>570</v>
      </c>
      <c r="AO46796" s="94">
        <v>0</v>
      </c>
      <c r="AP46796" s="94">
        <v>0</v>
      </c>
      <c r="AS46796" s="94">
        <v>1857</v>
      </c>
    </row>
    <row r="46797" spans="1:45">
      <c r="A46797" s="85" t="s">
        <v>146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81</v>
      </c>
      <c r="G46797" s="89" t="s">
        <v>382</v>
      </c>
      <c r="J46797" s="94">
        <v>1857</v>
      </c>
      <c r="K46797" s="94">
        <v>1857</v>
      </c>
      <c r="P46797" s="94">
        <v>1857</v>
      </c>
      <c r="Q46797" s="94">
        <v>1857</v>
      </c>
      <c r="R46797" s="94">
        <v>1287</v>
      </c>
      <c r="S46797" s="94">
        <v>570</v>
      </c>
      <c r="W46797" s="94">
        <v>0</v>
      </c>
      <c r="X46797" s="94">
        <v>0</v>
      </c>
      <c r="AJ46797" s="94">
        <v>1287</v>
      </c>
      <c r="AK46797" s="94">
        <v>570</v>
      </c>
      <c r="AO46797" s="94">
        <v>0</v>
      </c>
      <c r="AP46797" s="94">
        <v>0</v>
      </c>
      <c r="AS46797" s="94">
        <v>1857</v>
      </c>
    </row>
    <row r="46798" spans="1:45">
      <c r="A46798" s="85" t="s">
        <v>146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81</v>
      </c>
      <c r="G46798" s="89" t="s">
        <v>382</v>
      </c>
      <c r="J46798" s="94">
        <v>1856</v>
      </c>
      <c r="K46798" s="94">
        <v>1856</v>
      </c>
      <c r="P46798" s="94">
        <v>1856</v>
      </c>
      <c r="Q46798" s="94">
        <v>1856</v>
      </c>
      <c r="R46798" s="94">
        <v>1286</v>
      </c>
      <c r="S46798" s="94">
        <v>570</v>
      </c>
      <c r="W46798" s="94">
        <v>0</v>
      </c>
      <c r="X46798" s="94">
        <v>0</v>
      </c>
      <c r="AJ46798" s="94">
        <v>1286</v>
      </c>
      <c r="AK46798" s="94">
        <v>570</v>
      </c>
      <c r="AO46798" s="94">
        <v>0</v>
      </c>
      <c r="AP46798" s="94">
        <v>0</v>
      </c>
      <c r="AS46798" s="94">
        <v>1856</v>
      </c>
    </row>
    <row r="46799" spans="1:45">
      <c r="A46799" s="85" t="s">
        <v>146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81</v>
      </c>
      <c r="G46799" s="89" t="s">
        <v>382</v>
      </c>
      <c r="J46799" s="94">
        <v>1855</v>
      </c>
      <c r="K46799" s="94">
        <v>1855</v>
      </c>
      <c r="P46799" s="94">
        <v>1855</v>
      </c>
      <c r="Q46799" s="94">
        <v>1855</v>
      </c>
      <c r="R46799" s="94">
        <v>1286</v>
      </c>
      <c r="S46799" s="94">
        <v>569</v>
      </c>
      <c r="W46799" s="94">
        <v>0</v>
      </c>
      <c r="X46799" s="94">
        <v>0</v>
      </c>
      <c r="AJ46799" s="94">
        <v>1286</v>
      </c>
      <c r="AK46799" s="94">
        <v>569</v>
      </c>
      <c r="AO46799" s="94">
        <v>0</v>
      </c>
      <c r="AP46799" s="94">
        <v>0</v>
      </c>
      <c r="AS46799" s="94">
        <v>1855</v>
      </c>
    </row>
    <row r="46800" spans="1:45">
      <c r="A46800" s="85" t="s">
        <v>146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81</v>
      </c>
      <c r="G46800" s="89" t="s">
        <v>382</v>
      </c>
      <c r="J46800" s="94">
        <v>1858</v>
      </c>
      <c r="K46800" s="94">
        <v>1858</v>
      </c>
      <c r="P46800" s="94">
        <v>1858</v>
      </c>
      <c r="Q46800" s="94">
        <v>1858</v>
      </c>
      <c r="R46800" s="94">
        <v>1287</v>
      </c>
      <c r="S46800" s="94">
        <v>571</v>
      </c>
      <c r="W46800" s="94">
        <v>0</v>
      </c>
      <c r="X46800" s="94">
        <v>0</v>
      </c>
      <c r="AJ46800" s="94">
        <v>1287</v>
      </c>
      <c r="AK46800" s="94">
        <v>571</v>
      </c>
      <c r="AO46800" s="94">
        <v>0</v>
      </c>
      <c r="AP46800" s="94">
        <v>0</v>
      </c>
      <c r="AS46800" s="94">
        <v>1858</v>
      </c>
    </row>
    <row r="46801" spans="1:45">
      <c r="A46801" s="85" t="s">
        <v>146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81</v>
      </c>
      <c r="G46801" s="89" t="s">
        <v>382</v>
      </c>
      <c r="J46801" s="94">
        <v>1855</v>
      </c>
      <c r="K46801" s="94">
        <v>1855</v>
      </c>
      <c r="P46801" s="94">
        <v>1855</v>
      </c>
      <c r="Q46801" s="94">
        <v>1855</v>
      </c>
      <c r="R46801" s="94">
        <v>1284</v>
      </c>
      <c r="S46801" s="94">
        <v>571</v>
      </c>
      <c r="W46801" s="94">
        <v>0</v>
      </c>
      <c r="X46801" s="94">
        <v>0</v>
      </c>
      <c r="AJ46801" s="94">
        <v>1284</v>
      </c>
      <c r="AK46801" s="94">
        <v>571</v>
      </c>
      <c r="AO46801" s="94">
        <v>0</v>
      </c>
      <c r="AP46801" s="94">
        <v>0</v>
      </c>
      <c r="AS46801" s="94">
        <v>1855</v>
      </c>
    </row>
    <row r="46802" spans="1:45">
      <c r="A46802" s="85" t="s">
        <v>146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81</v>
      </c>
      <c r="G46802" s="89" t="s">
        <v>382</v>
      </c>
      <c r="J46802" s="94">
        <v>1855</v>
      </c>
      <c r="K46802" s="94">
        <v>1855</v>
      </c>
      <c r="P46802" s="94">
        <v>1855</v>
      </c>
      <c r="Q46802" s="94">
        <v>1855</v>
      </c>
      <c r="R46802" s="94">
        <v>1284</v>
      </c>
      <c r="S46802" s="94">
        <v>571</v>
      </c>
      <c r="W46802" s="94">
        <v>0</v>
      </c>
      <c r="X46802" s="94">
        <v>0</v>
      </c>
      <c r="AJ46802" s="94">
        <v>1284</v>
      </c>
      <c r="AK46802" s="94">
        <v>571</v>
      </c>
      <c r="AO46802" s="94">
        <v>0</v>
      </c>
      <c r="AP46802" s="94">
        <v>0</v>
      </c>
      <c r="AS46802" s="94">
        <v>1855</v>
      </c>
    </row>
    <row r="46803" spans="1:45">
      <c r="A46803" s="85" t="s">
        <v>146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81</v>
      </c>
      <c r="G46803" s="89" t="s">
        <v>382</v>
      </c>
      <c r="J46803" s="94">
        <v>1803</v>
      </c>
      <c r="K46803" s="94">
        <v>1803</v>
      </c>
      <c r="P46803" s="94">
        <v>1803</v>
      </c>
      <c r="Q46803" s="94">
        <v>1803</v>
      </c>
      <c r="R46803" s="94">
        <v>1245</v>
      </c>
      <c r="S46803" s="94">
        <v>558</v>
      </c>
      <c r="W46803" s="94">
        <v>0</v>
      </c>
      <c r="X46803" s="94">
        <v>0</v>
      </c>
      <c r="AJ46803" s="94">
        <v>1245</v>
      </c>
      <c r="AK46803" s="94">
        <v>558</v>
      </c>
      <c r="AO46803" s="94">
        <v>0</v>
      </c>
      <c r="AP46803" s="94">
        <v>0</v>
      </c>
      <c r="AS46803" s="94">
        <v>1803</v>
      </c>
    </row>
    <row r="46804" spans="1:45">
      <c r="A46804" s="85" t="s">
        <v>146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81</v>
      </c>
      <c r="G46804" s="89" t="s">
        <v>382</v>
      </c>
      <c r="J46804" s="94">
        <v>1535</v>
      </c>
      <c r="K46804" s="94">
        <v>1535</v>
      </c>
      <c r="P46804" s="94">
        <v>1535</v>
      </c>
      <c r="Q46804" s="94">
        <v>1535</v>
      </c>
      <c r="R46804" s="94">
        <v>977</v>
      </c>
      <c r="S46804" s="94">
        <v>558</v>
      </c>
      <c r="W46804" s="94">
        <v>0</v>
      </c>
      <c r="X46804" s="94">
        <v>0</v>
      </c>
      <c r="AJ46804" s="94">
        <v>977</v>
      </c>
      <c r="AK46804" s="94">
        <v>558</v>
      </c>
      <c r="AO46804" s="94">
        <v>0</v>
      </c>
      <c r="AP46804" s="94">
        <v>0</v>
      </c>
      <c r="AS46804" s="94">
        <v>1535</v>
      </c>
    </row>
    <row r="46805" spans="1:45">
      <c r="A46805" s="85" t="s">
        <v>146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81</v>
      </c>
      <c r="G46805" s="89" t="s">
        <v>382</v>
      </c>
      <c r="J46805" s="94">
        <v>1414</v>
      </c>
      <c r="K46805" s="94">
        <v>1414</v>
      </c>
      <c r="P46805" s="94">
        <v>1414</v>
      </c>
      <c r="Q46805" s="94">
        <v>1414</v>
      </c>
      <c r="R46805" s="94">
        <v>855</v>
      </c>
      <c r="S46805" s="94">
        <v>559</v>
      </c>
      <c r="W46805" s="94">
        <v>0</v>
      </c>
      <c r="X46805" s="94">
        <v>0</v>
      </c>
      <c r="AJ46805" s="94">
        <v>855</v>
      </c>
      <c r="AK46805" s="94">
        <v>559</v>
      </c>
      <c r="AO46805" s="94">
        <v>0</v>
      </c>
      <c r="AP46805" s="94">
        <v>0</v>
      </c>
      <c r="AS46805" s="94">
        <v>1414</v>
      </c>
    </row>
    <row r="46806" spans="1:45">
      <c r="A46806" s="85" t="s">
        <v>146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81</v>
      </c>
      <c r="G46806" s="89" t="s">
        <v>382</v>
      </c>
      <c r="J46806" s="94">
        <v>1416</v>
      </c>
      <c r="K46806" s="94">
        <v>1416</v>
      </c>
      <c r="P46806" s="94">
        <v>1416</v>
      </c>
      <c r="Q46806" s="94">
        <v>1416</v>
      </c>
      <c r="R46806" s="94">
        <v>859</v>
      </c>
      <c r="S46806" s="94">
        <v>557</v>
      </c>
      <c r="W46806" s="94">
        <v>0</v>
      </c>
      <c r="X46806" s="94">
        <v>0</v>
      </c>
      <c r="AJ46806" s="94">
        <v>859</v>
      </c>
      <c r="AK46806" s="94">
        <v>557</v>
      </c>
      <c r="AO46806" s="94">
        <v>0</v>
      </c>
      <c r="AP46806" s="94">
        <v>0</v>
      </c>
      <c r="AS46806" s="94">
        <v>1416</v>
      </c>
    </row>
    <row r="46807" spans="1:45">
      <c r="A46807" s="85" t="s">
        <v>146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81</v>
      </c>
      <c r="G46807" s="89" t="s">
        <v>382</v>
      </c>
      <c r="J46807" s="94">
        <v>1501</v>
      </c>
      <c r="K46807" s="94">
        <v>1501</v>
      </c>
      <c r="P46807" s="94">
        <v>1501</v>
      </c>
      <c r="Q46807" s="94">
        <v>1501</v>
      </c>
      <c r="R46807" s="94">
        <v>942</v>
      </c>
      <c r="S46807" s="94">
        <v>559</v>
      </c>
      <c r="W46807" s="94">
        <v>0</v>
      </c>
      <c r="X46807" s="94">
        <v>0</v>
      </c>
      <c r="AJ46807" s="94">
        <v>942</v>
      </c>
      <c r="AK46807" s="94">
        <v>559</v>
      </c>
      <c r="AO46807" s="94">
        <v>0</v>
      </c>
      <c r="AP46807" s="94">
        <v>0</v>
      </c>
      <c r="AS46807" s="94">
        <v>1501</v>
      </c>
    </row>
    <row r="46808" spans="1:45">
      <c r="A46808" s="85" t="s">
        <v>146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81</v>
      </c>
      <c r="G46808" s="89" t="s">
        <v>382</v>
      </c>
      <c r="J46808" s="94">
        <v>1496</v>
      </c>
      <c r="K46808" s="94">
        <v>1496</v>
      </c>
      <c r="P46808" s="94">
        <v>1496</v>
      </c>
      <c r="Q46808" s="94">
        <v>1496</v>
      </c>
      <c r="R46808" s="94">
        <v>937</v>
      </c>
      <c r="S46808" s="94">
        <v>559</v>
      </c>
      <c r="W46808" s="94">
        <v>0</v>
      </c>
      <c r="X46808" s="94">
        <v>0</v>
      </c>
      <c r="AJ46808" s="94">
        <v>937</v>
      </c>
      <c r="AK46808" s="94">
        <v>559</v>
      </c>
      <c r="AO46808" s="94">
        <v>0</v>
      </c>
      <c r="AP46808" s="94">
        <v>0</v>
      </c>
      <c r="AS46808" s="94">
        <v>1496</v>
      </c>
    </row>
    <row r="46809" spans="1:45">
      <c r="A46809" s="85" t="s">
        <v>146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81</v>
      </c>
      <c r="G46809" s="89" t="s">
        <v>382</v>
      </c>
      <c r="J46809" s="94">
        <v>1615</v>
      </c>
      <c r="K46809" s="94">
        <v>1615</v>
      </c>
      <c r="P46809" s="94">
        <v>1615</v>
      </c>
      <c r="Q46809" s="94">
        <v>1615</v>
      </c>
      <c r="R46809" s="94">
        <v>1057</v>
      </c>
      <c r="S46809" s="94">
        <v>558</v>
      </c>
      <c r="W46809" s="94">
        <v>0</v>
      </c>
      <c r="X46809" s="94">
        <v>0</v>
      </c>
      <c r="AJ46809" s="94">
        <v>1057</v>
      </c>
      <c r="AK46809" s="94">
        <v>558</v>
      </c>
      <c r="AO46809" s="94">
        <v>0</v>
      </c>
      <c r="AP46809" s="94">
        <v>0</v>
      </c>
      <c r="AS46809" s="94">
        <v>1615</v>
      </c>
    </row>
    <row r="46810" spans="1:45">
      <c r="A46810" s="85" t="s">
        <v>146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81</v>
      </c>
      <c r="G46810" s="89" t="s">
        <v>382</v>
      </c>
      <c r="J46810" s="94">
        <v>1836</v>
      </c>
      <c r="K46810" s="94">
        <v>1836</v>
      </c>
      <c r="P46810" s="94">
        <v>1836</v>
      </c>
      <c r="Q46810" s="94">
        <v>1836</v>
      </c>
      <c r="R46810" s="94">
        <v>1277</v>
      </c>
      <c r="S46810" s="94">
        <v>559</v>
      </c>
      <c r="W46810" s="94">
        <v>0</v>
      </c>
      <c r="X46810" s="94">
        <v>0</v>
      </c>
      <c r="AJ46810" s="94">
        <v>1277</v>
      </c>
      <c r="AK46810" s="94">
        <v>559</v>
      </c>
      <c r="AO46810" s="94">
        <v>0</v>
      </c>
      <c r="AP46810" s="94">
        <v>0</v>
      </c>
      <c r="AS46810" s="94">
        <v>1836</v>
      </c>
    </row>
    <row r="46811" spans="1:45">
      <c r="A46811" s="85" t="s">
        <v>146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81</v>
      </c>
      <c r="G46811" s="89" t="s">
        <v>382</v>
      </c>
      <c r="J46811" s="94">
        <v>1842</v>
      </c>
      <c r="K46811" s="94">
        <v>1842</v>
      </c>
      <c r="P46811" s="94">
        <v>1842</v>
      </c>
      <c r="Q46811" s="94">
        <v>1842</v>
      </c>
      <c r="R46811" s="94">
        <v>1285</v>
      </c>
      <c r="S46811" s="94">
        <v>557</v>
      </c>
      <c r="W46811" s="94">
        <v>0</v>
      </c>
      <c r="X46811" s="94">
        <v>0</v>
      </c>
      <c r="AJ46811" s="94">
        <v>1285</v>
      </c>
      <c r="AK46811" s="94">
        <v>557</v>
      </c>
      <c r="AO46811" s="94">
        <v>0</v>
      </c>
      <c r="AP46811" s="94">
        <v>0</v>
      </c>
      <c r="AS46811" s="94">
        <v>1842</v>
      </c>
    </row>
    <row r="46812" spans="1:45">
      <c r="A46812" s="85" t="s">
        <v>146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81</v>
      </c>
      <c r="G46812" s="89" t="s">
        <v>382</v>
      </c>
      <c r="J46812" s="94">
        <v>1846</v>
      </c>
      <c r="K46812" s="94">
        <v>1846</v>
      </c>
      <c r="P46812" s="94">
        <v>1846</v>
      </c>
      <c r="Q46812" s="94">
        <v>1846</v>
      </c>
      <c r="R46812" s="94">
        <v>1287</v>
      </c>
      <c r="S46812" s="94">
        <v>559</v>
      </c>
      <c r="W46812" s="94">
        <v>0</v>
      </c>
      <c r="X46812" s="94">
        <v>0</v>
      </c>
      <c r="AJ46812" s="94">
        <v>1287</v>
      </c>
      <c r="AK46812" s="94">
        <v>559</v>
      </c>
      <c r="AO46812" s="94">
        <v>0</v>
      </c>
      <c r="AP46812" s="94">
        <v>0</v>
      </c>
      <c r="AS46812" s="94">
        <v>1846</v>
      </c>
    </row>
    <row r="46813" spans="1:45">
      <c r="A46813" s="85" t="s">
        <v>146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81</v>
      </c>
      <c r="G46813" s="89" t="s">
        <v>382</v>
      </c>
      <c r="J46813" s="94">
        <v>1844</v>
      </c>
      <c r="K46813" s="94">
        <v>1844</v>
      </c>
      <c r="P46813" s="94">
        <v>1844</v>
      </c>
      <c r="Q46813" s="94">
        <v>1844</v>
      </c>
      <c r="R46813" s="94">
        <v>1285</v>
      </c>
      <c r="S46813" s="94">
        <v>559</v>
      </c>
      <c r="W46813" s="94">
        <v>0</v>
      </c>
      <c r="X46813" s="94">
        <v>0</v>
      </c>
      <c r="AJ46813" s="94">
        <v>1285</v>
      </c>
      <c r="AK46813" s="94">
        <v>559</v>
      </c>
      <c r="AO46813" s="94">
        <v>0</v>
      </c>
      <c r="AP46813" s="94">
        <v>0</v>
      </c>
      <c r="AS46813" s="94">
        <v>1844</v>
      </c>
    </row>
    <row r="46814" spans="1:45">
      <c r="A46814" s="85" t="s">
        <v>146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81</v>
      </c>
      <c r="G46814" s="89" t="s">
        <v>382</v>
      </c>
      <c r="J46814" s="94">
        <v>1845</v>
      </c>
      <c r="K46814" s="94">
        <v>1845</v>
      </c>
      <c r="P46814" s="94">
        <v>1845</v>
      </c>
      <c r="Q46814" s="94">
        <v>1845</v>
      </c>
      <c r="R46814" s="94">
        <v>1287</v>
      </c>
      <c r="S46814" s="94">
        <v>558</v>
      </c>
      <c r="W46814" s="94">
        <v>0</v>
      </c>
      <c r="X46814" s="94">
        <v>0</v>
      </c>
      <c r="AJ46814" s="94">
        <v>1287</v>
      </c>
      <c r="AK46814" s="94">
        <v>558</v>
      </c>
      <c r="AO46814" s="94">
        <v>0</v>
      </c>
      <c r="AP46814" s="94">
        <v>0</v>
      </c>
      <c r="AS46814" s="94">
        <v>1845</v>
      </c>
    </row>
    <row r="46815" spans="1:45">
      <c r="A46815" s="85" t="s">
        <v>146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81</v>
      </c>
      <c r="G46815" s="89" t="s">
        <v>382</v>
      </c>
      <c r="J46815" s="94">
        <v>1842</v>
      </c>
      <c r="K46815" s="94">
        <v>1842</v>
      </c>
      <c r="P46815" s="94">
        <v>1842</v>
      </c>
      <c r="Q46815" s="94">
        <v>1842</v>
      </c>
      <c r="R46815" s="94">
        <v>1285</v>
      </c>
      <c r="S46815" s="94">
        <v>557</v>
      </c>
      <c r="W46815" s="94">
        <v>0</v>
      </c>
      <c r="X46815" s="94">
        <v>0</v>
      </c>
      <c r="AJ46815" s="94">
        <v>1285</v>
      </c>
      <c r="AK46815" s="94">
        <v>557</v>
      </c>
      <c r="AO46815" s="94">
        <v>0</v>
      </c>
      <c r="AP46815" s="94">
        <v>0</v>
      </c>
      <c r="AS46815" s="94">
        <v>1842</v>
      </c>
    </row>
    <row r="46816" spans="1:45">
      <c r="A46816" s="85" t="s">
        <v>146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81</v>
      </c>
      <c r="G46816" s="89" t="s">
        <v>382</v>
      </c>
      <c r="J46816" s="94">
        <v>1846</v>
      </c>
      <c r="K46816" s="94">
        <v>1846</v>
      </c>
      <c r="P46816" s="94">
        <v>1846</v>
      </c>
      <c r="Q46816" s="94">
        <v>1846</v>
      </c>
      <c r="R46816" s="94">
        <v>1287</v>
      </c>
      <c r="S46816" s="94">
        <v>559</v>
      </c>
      <c r="W46816" s="94">
        <v>0</v>
      </c>
      <c r="X46816" s="94">
        <v>0</v>
      </c>
      <c r="AJ46816" s="94">
        <v>1287</v>
      </c>
      <c r="AK46816" s="94">
        <v>559</v>
      </c>
      <c r="AO46816" s="94">
        <v>0</v>
      </c>
      <c r="AP46816" s="94">
        <v>0</v>
      </c>
      <c r="AS46816" s="94">
        <v>1846</v>
      </c>
    </row>
    <row r="46817" spans="1:45">
      <c r="A46817" s="85" t="s">
        <v>146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81</v>
      </c>
      <c r="G46817" s="89" t="s">
        <v>382</v>
      </c>
      <c r="J46817" s="94">
        <v>1846</v>
      </c>
      <c r="K46817" s="94">
        <v>1846</v>
      </c>
      <c r="P46817" s="94">
        <v>1846</v>
      </c>
      <c r="Q46817" s="94">
        <v>1846</v>
      </c>
      <c r="R46817" s="94">
        <v>1288</v>
      </c>
      <c r="S46817" s="94">
        <v>558</v>
      </c>
      <c r="W46817" s="94">
        <v>0</v>
      </c>
      <c r="X46817" s="94">
        <v>0</v>
      </c>
      <c r="AJ46817" s="94">
        <v>1288</v>
      </c>
      <c r="AK46817" s="94">
        <v>558</v>
      </c>
      <c r="AO46817" s="94">
        <v>0</v>
      </c>
      <c r="AP46817" s="94">
        <v>0</v>
      </c>
      <c r="AS46817" s="94">
        <v>1846</v>
      </c>
    </row>
    <row r="46818" spans="1:45">
      <c r="A46818" s="85" t="s">
        <v>146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81</v>
      </c>
      <c r="G46818" s="89" t="s">
        <v>382</v>
      </c>
      <c r="J46818" s="94">
        <v>1840</v>
      </c>
      <c r="K46818" s="94">
        <v>1840</v>
      </c>
      <c r="P46818" s="94">
        <v>1840</v>
      </c>
      <c r="Q46818" s="94">
        <v>1840</v>
      </c>
      <c r="R46818" s="94">
        <v>1281</v>
      </c>
      <c r="S46818" s="94">
        <v>559</v>
      </c>
      <c r="W46818" s="94">
        <v>0</v>
      </c>
      <c r="X46818" s="94">
        <v>0</v>
      </c>
      <c r="AJ46818" s="94">
        <v>1281</v>
      </c>
      <c r="AK46818" s="94">
        <v>559</v>
      </c>
      <c r="AO46818" s="94">
        <v>0</v>
      </c>
      <c r="AP46818" s="94">
        <v>0</v>
      </c>
      <c r="AS46818" s="94">
        <v>1840</v>
      </c>
    </row>
    <row r="46819" spans="1:45">
      <c r="A46819" s="85" t="s">
        <v>146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81</v>
      </c>
      <c r="G46819" s="89" t="s">
        <v>382</v>
      </c>
      <c r="J46819" s="94">
        <v>1843</v>
      </c>
      <c r="K46819" s="94">
        <v>1843</v>
      </c>
      <c r="P46819" s="94">
        <v>1843</v>
      </c>
      <c r="Q46819" s="94">
        <v>1843</v>
      </c>
      <c r="R46819" s="94">
        <v>1283</v>
      </c>
      <c r="S46819" s="94">
        <v>560</v>
      </c>
      <c r="W46819" s="94">
        <v>0</v>
      </c>
      <c r="X46819" s="94">
        <v>0</v>
      </c>
      <c r="AJ46819" s="94">
        <v>1283</v>
      </c>
      <c r="AK46819" s="94">
        <v>560</v>
      </c>
      <c r="AO46819" s="94">
        <v>0</v>
      </c>
      <c r="AP46819" s="94">
        <v>0</v>
      </c>
      <c r="AS46819" s="94">
        <v>1843</v>
      </c>
    </row>
    <row r="46820" spans="1:45">
      <c r="A46820" s="85" t="s">
        <v>146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81</v>
      </c>
      <c r="G46820" s="89" t="s">
        <v>382</v>
      </c>
      <c r="J46820" s="94">
        <v>1845</v>
      </c>
      <c r="K46820" s="94">
        <v>1845</v>
      </c>
      <c r="P46820" s="94">
        <v>1845</v>
      </c>
      <c r="Q46820" s="94">
        <v>1845</v>
      </c>
      <c r="R46820" s="94">
        <v>1287</v>
      </c>
      <c r="S46820" s="94">
        <v>558</v>
      </c>
      <c r="W46820" s="94">
        <v>0</v>
      </c>
      <c r="X46820" s="94">
        <v>0</v>
      </c>
      <c r="AJ46820" s="94">
        <v>1287</v>
      </c>
      <c r="AK46820" s="94">
        <v>558</v>
      </c>
      <c r="AO46820" s="94">
        <v>0</v>
      </c>
      <c r="AP46820" s="94">
        <v>0</v>
      </c>
      <c r="AS46820" s="94">
        <v>1845</v>
      </c>
    </row>
    <row r="46821" spans="1:45">
      <c r="A46821" s="85" t="s">
        <v>146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81</v>
      </c>
      <c r="G46821" s="89" t="s">
        <v>382</v>
      </c>
      <c r="J46821" s="94">
        <v>1846</v>
      </c>
      <c r="K46821" s="94">
        <v>1846</v>
      </c>
      <c r="P46821" s="94">
        <v>1846</v>
      </c>
      <c r="Q46821" s="94">
        <v>1846</v>
      </c>
      <c r="R46821" s="94">
        <v>1287</v>
      </c>
      <c r="S46821" s="94">
        <v>559</v>
      </c>
      <c r="W46821" s="94">
        <v>0</v>
      </c>
      <c r="X46821" s="94">
        <v>0</v>
      </c>
      <c r="AJ46821" s="94">
        <v>1287</v>
      </c>
      <c r="AK46821" s="94">
        <v>559</v>
      </c>
      <c r="AO46821" s="94">
        <v>0</v>
      </c>
      <c r="AP46821" s="94">
        <v>0</v>
      </c>
      <c r="AS46821" s="94">
        <v>1846</v>
      </c>
    </row>
    <row r="46822" spans="1:45">
      <c r="A46822" s="85" t="s">
        <v>146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81</v>
      </c>
      <c r="G46822" s="89" t="s">
        <v>382</v>
      </c>
      <c r="J46822" s="94">
        <v>1843</v>
      </c>
      <c r="K46822" s="94">
        <v>1843</v>
      </c>
      <c r="P46822" s="94">
        <v>1843</v>
      </c>
      <c r="Q46822" s="94">
        <v>1843</v>
      </c>
      <c r="R46822" s="94">
        <v>1285</v>
      </c>
      <c r="S46822" s="94">
        <v>558</v>
      </c>
      <c r="W46822" s="94">
        <v>0</v>
      </c>
      <c r="X46822" s="94">
        <v>0</v>
      </c>
      <c r="AJ46822" s="94">
        <v>1285</v>
      </c>
      <c r="AK46822" s="94">
        <v>558</v>
      </c>
      <c r="AO46822" s="94">
        <v>0</v>
      </c>
      <c r="AP46822" s="94">
        <v>0</v>
      </c>
      <c r="AS46822" s="94">
        <v>1843</v>
      </c>
    </row>
    <row r="46823" spans="1:45">
      <c r="A46823" s="85" t="s">
        <v>146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81</v>
      </c>
      <c r="G46823" s="89" t="s">
        <v>382</v>
      </c>
      <c r="J46823" s="94">
        <v>1843</v>
      </c>
      <c r="K46823" s="94">
        <v>1843</v>
      </c>
      <c r="P46823" s="94">
        <v>1843</v>
      </c>
      <c r="Q46823" s="94">
        <v>1843</v>
      </c>
      <c r="R46823" s="94">
        <v>1286</v>
      </c>
      <c r="S46823" s="94">
        <v>557</v>
      </c>
      <c r="W46823" s="94">
        <v>0</v>
      </c>
      <c r="X46823" s="94">
        <v>0</v>
      </c>
      <c r="AJ46823" s="94">
        <v>1286</v>
      </c>
      <c r="AK46823" s="94">
        <v>557</v>
      </c>
      <c r="AO46823" s="94">
        <v>0</v>
      </c>
      <c r="AP46823" s="94">
        <v>0</v>
      </c>
      <c r="AS46823" s="94">
        <v>1843</v>
      </c>
    </row>
    <row r="46824" spans="1:45">
      <c r="A46824" s="85" t="s">
        <v>146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81</v>
      </c>
      <c r="G46824" s="89" t="s">
        <v>382</v>
      </c>
      <c r="J46824" s="94">
        <v>1845</v>
      </c>
      <c r="K46824" s="94">
        <v>1845</v>
      </c>
      <c r="P46824" s="94">
        <v>1845</v>
      </c>
      <c r="Q46824" s="94">
        <v>1845</v>
      </c>
      <c r="R46824" s="94">
        <v>1287</v>
      </c>
      <c r="S46824" s="94">
        <v>558</v>
      </c>
      <c r="W46824" s="94">
        <v>0</v>
      </c>
      <c r="X46824" s="94">
        <v>0</v>
      </c>
      <c r="AJ46824" s="94">
        <v>1287</v>
      </c>
      <c r="AK46824" s="94">
        <v>558</v>
      </c>
      <c r="AO46824" s="94">
        <v>0</v>
      </c>
      <c r="AP46824" s="94">
        <v>0</v>
      </c>
      <c r="AS46824" s="94">
        <v>1845</v>
      </c>
    </row>
    <row r="46825" spans="1:45">
      <c r="A46825" s="85" t="s">
        <v>146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81</v>
      </c>
      <c r="G46825" s="89" t="s">
        <v>382</v>
      </c>
      <c r="J46825" s="94">
        <v>1833</v>
      </c>
      <c r="K46825" s="94">
        <v>1833</v>
      </c>
      <c r="P46825" s="94">
        <v>1833</v>
      </c>
      <c r="Q46825" s="94">
        <v>1833</v>
      </c>
      <c r="R46825" s="94">
        <v>1275</v>
      </c>
      <c r="S46825" s="94">
        <v>558</v>
      </c>
      <c r="W46825" s="94">
        <v>0</v>
      </c>
      <c r="X46825" s="94">
        <v>0</v>
      </c>
      <c r="AJ46825" s="94">
        <v>1275</v>
      </c>
      <c r="AK46825" s="94">
        <v>558</v>
      </c>
      <c r="AO46825" s="94">
        <v>0</v>
      </c>
      <c r="AP46825" s="94">
        <v>0</v>
      </c>
      <c r="AS46825" s="94">
        <v>1833</v>
      </c>
    </row>
    <row r="46826" spans="1:45">
      <c r="A46826" s="85" t="s">
        <v>146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81</v>
      </c>
      <c r="G46826" s="89" t="s">
        <v>382</v>
      </c>
      <c r="J46826" s="94">
        <v>1583</v>
      </c>
      <c r="K46826" s="94">
        <v>1583</v>
      </c>
      <c r="P46826" s="94">
        <v>1583</v>
      </c>
      <c r="Q46826" s="94">
        <v>1583</v>
      </c>
      <c r="R46826" s="94">
        <v>1024</v>
      </c>
      <c r="S46826" s="94">
        <v>559</v>
      </c>
      <c r="W46826" s="94">
        <v>0</v>
      </c>
      <c r="X46826" s="94">
        <v>0</v>
      </c>
      <c r="AJ46826" s="94">
        <v>1024</v>
      </c>
      <c r="AK46826" s="94">
        <v>559</v>
      </c>
      <c r="AO46826" s="94">
        <v>0</v>
      </c>
      <c r="AP46826" s="94">
        <v>0</v>
      </c>
      <c r="AS46826" s="94">
        <v>1583</v>
      </c>
    </row>
    <row r="46827" spans="1:45">
      <c r="A46827" s="85" t="s">
        <v>146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81</v>
      </c>
      <c r="G46827" s="89" t="s">
        <v>382</v>
      </c>
      <c r="J46827" s="94">
        <v>1561</v>
      </c>
      <c r="K46827" s="94">
        <v>1561</v>
      </c>
      <c r="P46827" s="94">
        <v>1561</v>
      </c>
      <c r="Q46827" s="94">
        <v>1561</v>
      </c>
      <c r="R46827" s="94">
        <v>1051</v>
      </c>
      <c r="S46827" s="94">
        <v>510</v>
      </c>
      <c r="W46827" s="94">
        <v>0</v>
      </c>
      <c r="X46827" s="94">
        <v>0</v>
      </c>
      <c r="AJ46827" s="94">
        <v>1051</v>
      </c>
      <c r="AK46827" s="94">
        <v>510</v>
      </c>
      <c r="AO46827" s="94">
        <v>0</v>
      </c>
      <c r="AP46827" s="94">
        <v>0</v>
      </c>
      <c r="AS46827" s="94">
        <v>1561</v>
      </c>
    </row>
    <row r="46828" spans="1:45">
      <c r="A46828" s="85" t="s">
        <v>146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81</v>
      </c>
      <c r="G46828" s="89" t="s">
        <v>382</v>
      </c>
      <c r="J46828" s="94">
        <v>1598</v>
      </c>
      <c r="K46828" s="94">
        <v>1598</v>
      </c>
      <c r="P46828" s="94">
        <v>1598</v>
      </c>
      <c r="Q46828" s="94">
        <v>1598</v>
      </c>
      <c r="R46828" s="94">
        <v>1089</v>
      </c>
      <c r="S46828" s="94">
        <v>509</v>
      </c>
      <c r="W46828" s="94">
        <v>0</v>
      </c>
      <c r="X46828" s="94">
        <v>0</v>
      </c>
      <c r="AJ46828" s="94">
        <v>1089</v>
      </c>
      <c r="AK46828" s="94">
        <v>509</v>
      </c>
      <c r="AO46828" s="94">
        <v>0</v>
      </c>
      <c r="AP46828" s="94">
        <v>0</v>
      </c>
      <c r="AS46828" s="94">
        <v>1598</v>
      </c>
    </row>
    <row r="46829" spans="1:45">
      <c r="A46829" s="85" t="s">
        <v>146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81</v>
      </c>
      <c r="G46829" s="89" t="s">
        <v>382</v>
      </c>
      <c r="J46829" s="94">
        <v>1576</v>
      </c>
      <c r="K46829" s="94">
        <v>1576</v>
      </c>
      <c r="P46829" s="94">
        <v>1576</v>
      </c>
      <c r="Q46829" s="94">
        <v>1576</v>
      </c>
      <c r="R46829" s="94">
        <v>1067</v>
      </c>
      <c r="S46829" s="94">
        <v>509</v>
      </c>
      <c r="W46829" s="94">
        <v>0</v>
      </c>
      <c r="X46829" s="94">
        <v>0</v>
      </c>
      <c r="AJ46829" s="94">
        <v>1067</v>
      </c>
      <c r="AK46829" s="94">
        <v>509</v>
      </c>
      <c r="AO46829" s="94">
        <v>0</v>
      </c>
      <c r="AP46829" s="94">
        <v>0</v>
      </c>
      <c r="AS46829" s="94">
        <v>1576</v>
      </c>
    </row>
    <row r="46830" spans="1:45">
      <c r="A46830" s="85" t="s">
        <v>146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81</v>
      </c>
      <c r="G46830" s="89" t="s">
        <v>382</v>
      </c>
      <c r="J46830" s="94">
        <v>1627</v>
      </c>
      <c r="K46830" s="94">
        <v>1627</v>
      </c>
      <c r="P46830" s="94">
        <v>1627</v>
      </c>
      <c r="Q46830" s="94">
        <v>1627</v>
      </c>
      <c r="R46830" s="94">
        <v>1119</v>
      </c>
      <c r="S46830" s="94">
        <v>508</v>
      </c>
      <c r="W46830" s="94">
        <v>0</v>
      </c>
      <c r="X46830" s="94">
        <v>0</v>
      </c>
      <c r="AJ46830" s="94">
        <v>1119</v>
      </c>
      <c r="AK46830" s="94">
        <v>508</v>
      </c>
      <c r="AO46830" s="94">
        <v>0</v>
      </c>
      <c r="AP46830" s="94">
        <v>0</v>
      </c>
      <c r="AS46830" s="94">
        <v>1627</v>
      </c>
    </row>
    <row r="46831" spans="1:45">
      <c r="A46831" s="85" t="s">
        <v>146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81</v>
      </c>
      <c r="G46831" s="89" t="s">
        <v>382</v>
      </c>
      <c r="J46831" s="94">
        <v>1821</v>
      </c>
      <c r="K46831" s="94">
        <v>1821</v>
      </c>
      <c r="P46831" s="94">
        <v>1821</v>
      </c>
      <c r="Q46831" s="94">
        <v>1821</v>
      </c>
      <c r="R46831" s="94">
        <v>1280</v>
      </c>
      <c r="S46831" s="94">
        <v>541</v>
      </c>
      <c r="W46831" s="94">
        <v>0</v>
      </c>
      <c r="X46831" s="94">
        <v>0</v>
      </c>
      <c r="AJ46831" s="94">
        <v>1280</v>
      </c>
      <c r="AK46831" s="94">
        <v>541</v>
      </c>
      <c r="AO46831" s="94">
        <v>0</v>
      </c>
      <c r="AP46831" s="94">
        <v>0</v>
      </c>
      <c r="AS46831" s="94">
        <v>1821</v>
      </c>
    </row>
    <row r="46832" spans="1:45">
      <c r="A46832" s="85" t="s">
        <v>146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81</v>
      </c>
      <c r="G46832" s="89" t="s">
        <v>382</v>
      </c>
      <c r="J46832" s="94">
        <v>1948</v>
      </c>
      <c r="K46832" s="94">
        <v>1948</v>
      </c>
      <c r="P46832" s="94">
        <v>1948</v>
      </c>
      <c r="Q46832" s="94">
        <v>1948</v>
      </c>
      <c r="R46832" s="94">
        <v>1287</v>
      </c>
      <c r="S46832" s="94">
        <v>661</v>
      </c>
      <c r="W46832" s="94">
        <v>0</v>
      </c>
      <c r="X46832" s="94">
        <v>0</v>
      </c>
      <c r="AJ46832" s="94">
        <v>1287</v>
      </c>
      <c r="AK46832" s="94">
        <v>661</v>
      </c>
      <c r="AO46832" s="94">
        <v>0</v>
      </c>
      <c r="AP46832" s="94">
        <v>0</v>
      </c>
      <c r="AS46832" s="94">
        <v>1948</v>
      </c>
    </row>
    <row r="46833" spans="1:45">
      <c r="A46833" s="85" t="s">
        <v>146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81</v>
      </c>
      <c r="G46833" s="89" t="s">
        <v>382</v>
      </c>
      <c r="J46833" s="94">
        <v>2078</v>
      </c>
      <c r="K46833" s="94">
        <v>2078</v>
      </c>
      <c r="P46833" s="94">
        <v>2078</v>
      </c>
      <c r="Q46833" s="94">
        <v>2078</v>
      </c>
      <c r="R46833" s="94">
        <v>1287</v>
      </c>
      <c r="S46833" s="94">
        <v>791</v>
      </c>
      <c r="W46833" s="94">
        <v>0</v>
      </c>
      <c r="X46833" s="94">
        <v>0</v>
      </c>
      <c r="AJ46833" s="94">
        <v>1287</v>
      </c>
      <c r="AK46833" s="94">
        <v>791</v>
      </c>
      <c r="AO46833" s="94">
        <v>0</v>
      </c>
      <c r="AP46833" s="94">
        <v>0</v>
      </c>
      <c r="AS46833" s="94">
        <v>2078</v>
      </c>
    </row>
    <row r="46834" spans="1:45">
      <c r="A46834" s="85" t="s">
        <v>146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81</v>
      </c>
      <c r="G46834" s="89" t="s">
        <v>382</v>
      </c>
      <c r="J46834" s="94">
        <v>2078</v>
      </c>
      <c r="K46834" s="94">
        <v>2078</v>
      </c>
      <c r="P46834" s="94">
        <v>2078</v>
      </c>
      <c r="Q46834" s="94">
        <v>2078</v>
      </c>
      <c r="R46834" s="94">
        <v>1285</v>
      </c>
      <c r="S46834" s="94">
        <v>793</v>
      </c>
      <c r="W46834" s="94">
        <v>0</v>
      </c>
      <c r="X46834" s="94">
        <v>0</v>
      </c>
      <c r="AJ46834" s="94">
        <v>1285</v>
      </c>
      <c r="AK46834" s="94">
        <v>793</v>
      </c>
      <c r="AO46834" s="94">
        <v>0</v>
      </c>
      <c r="AP46834" s="94">
        <v>0</v>
      </c>
      <c r="AS46834" s="94">
        <v>2078</v>
      </c>
    </row>
    <row r="46835" spans="1:45">
      <c r="A46835" s="85" t="s">
        <v>146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81</v>
      </c>
      <c r="G46835" s="89" t="s">
        <v>382</v>
      </c>
      <c r="J46835" s="94">
        <v>2078</v>
      </c>
      <c r="K46835" s="94">
        <v>2078</v>
      </c>
      <c r="P46835" s="94">
        <v>2078</v>
      </c>
      <c r="Q46835" s="94">
        <v>2078</v>
      </c>
      <c r="R46835" s="94">
        <v>1284</v>
      </c>
      <c r="S46835" s="94">
        <v>794</v>
      </c>
      <c r="W46835" s="94">
        <v>0</v>
      </c>
      <c r="X46835" s="94">
        <v>0</v>
      </c>
      <c r="AJ46835" s="94">
        <v>1284</v>
      </c>
      <c r="AK46835" s="94">
        <v>794</v>
      </c>
      <c r="AO46835" s="94">
        <v>0</v>
      </c>
      <c r="AP46835" s="94">
        <v>0</v>
      </c>
      <c r="AS46835" s="94">
        <v>2078</v>
      </c>
    </row>
    <row r="46836" spans="1:45">
      <c r="A46836" s="85" t="s">
        <v>146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81</v>
      </c>
      <c r="G46836" s="89" t="s">
        <v>382</v>
      </c>
      <c r="J46836" s="94">
        <v>2081</v>
      </c>
      <c r="K46836" s="94">
        <v>2081</v>
      </c>
      <c r="P46836" s="94">
        <v>2081</v>
      </c>
      <c r="Q46836" s="94">
        <v>2081</v>
      </c>
      <c r="R46836" s="94">
        <v>1287</v>
      </c>
      <c r="S46836" s="94">
        <v>794</v>
      </c>
      <c r="W46836" s="94">
        <v>0</v>
      </c>
      <c r="X46836" s="94">
        <v>0</v>
      </c>
      <c r="AJ46836" s="94">
        <v>1287</v>
      </c>
      <c r="AK46836" s="94">
        <v>794</v>
      </c>
      <c r="AO46836" s="94">
        <v>0</v>
      </c>
      <c r="AP46836" s="94">
        <v>0</v>
      </c>
      <c r="AS46836" s="94">
        <v>2081</v>
      </c>
    </row>
    <row r="46837" spans="1:45">
      <c r="A46837" s="85" t="s">
        <v>146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81</v>
      </c>
      <c r="G46837" s="89" t="s">
        <v>382</v>
      </c>
      <c r="J46837" s="94">
        <v>2076</v>
      </c>
      <c r="K46837" s="94">
        <v>2076</v>
      </c>
      <c r="P46837" s="94">
        <v>2076</v>
      </c>
      <c r="Q46837" s="94">
        <v>2076</v>
      </c>
      <c r="R46837" s="94">
        <v>1286</v>
      </c>
      <c r="S46837" s="94">
        <v>790</v>
      </c>
      <c r="W46837" s="94">
        <v>0</v>
      </c>
      <c r="X46837" s="94">
        <v>0</v>
      </c>
      <c r="AJ46837" s="94">
        <v>1286</v>
      </c>
      <c r="AK46837" s="94">
        <v>790</v>
      </c>
      <c r="AO46837" s="94">
        <v>0</v>
      </c>
      <c r="AP46837" s="94">
        <v>0</v>
      </c>
      <c r="AS46837" s="94">
        <v>2076</v>
      </c>
    </row>
    <row r="46838" spans="1:45">
      <c r="A46838" s="85" t="s">
        <v>146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81</v>
      </c>
      <c r="G46838" s="89" t="s">
        <v>382</v>
      </c>
      <c r="J46838" s="94">
        <v>2079</v>
      </c>
      <c r="K46838" s="94">
        <v>2079</v>
      </c>
      <c r="P46838" s="94">
        <v>2079</v>
      </c>
      <c r="Q46838" s="94">
        <v>2079</v>
      </c>
      <c r="R46838" s="94">
        <v>1288</v>
      </c>
      <c r="S46838" s="94">
        <v>791</v>
      </c>
      <c r="W46838" s="94">
        <v>0</v>
      </c>
      <c r="X46838" s="94">
        <v>0</v>
      </c>
      <c r="AJ46838" s="94">
        <v>1288</v>
      </c>
      <c r="AK46838" s="94">
        <v>791</v>
      </c>
      <c r="AO46838" s="94">
        <v>0</v>
      </c>
      <c r="AP46838" s="94">
        <v>0</v>
      </c>
      <c r="AS46838" s="94">
        <v>2079</v>
      </c>
    </row>
    <row r="46839" spans="1:45">
      <c r="A46839" s="85" t="s">
        <v>146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81</v>
      </c>
      <c r="G46839" s="89" t="s">
        <v>382</v>
      </c>
      <c r="J46839" s="94">
        <v>2075</v>
      </c>
      <c r="K46839" s="94">
        <v>2075</v>
      </c>
      <c r="P46839" s="94">
        <v>2075</v>
      </c>
      <c r="Q46839" s="94">
        <v>2075</v>
      </c>
      <c r="R46839" s="94">
        <v>1287</v>
      </c>
      <c r="S46839" s="94">
        <v>788</v>
      </c>
      <c r="W46839" s="94">
        <v>0</v>
      </c>
      <c r="X46839" s="94">
        <v>0</v>
      </c>
      <c r="AJ46839" s="94">
        <v>1287</v>
      </c>
      <c r="AK46839" s="94">
        <v>788</v>
      </c>
      <c r="AO46839" s="94">
        <v>0</v>
      </c>
      <c r="AP46839" s="94">
        <v>0</v>
      </c>
      <c r="AS46839" s="94">
        <v>2075</v>
      </c>
    </row>
    <row r="46840" spans="1:45">
      <c r="A46840" s="85" t="s">
        <v>146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81</v>
      </c>
      <c r="G46840" s="89" t="s">
        <v>382</v>
      </c>
      <c r="J46840" s="94">
        <v>2050</v>
      </c>
      <c r="K46840" s="94">
        <v>2050</v>
      </c>
      <c r="P46840" s="94">
        <v>2050</v>
      </c>
      <c r="Q46840" s="94">
        <v>2050</v>
      </c>
      <c r="R46840" s="94">
        <v>1262</v>
      </c>
      <c r="S46840" s="94">
        <v>788</v>
      </c>
      <c r="W46840" s="94">
        <v>0</v>
      </c>
      <c r="X46840" s="94">
        <v>0</v>
      </c>
      <c r="AJ46840" s="94">
        <v>1262</v>
      </c>
      <c r="AK46840" s="94">
        <v>788</v>
      </c>
      <c r="AO46840" s="94">
        <v>0</v>
      </c>
      <c r="AP46840" s="94">
        <v>0</v>
      </c>
      <c r="AS46840" s="94">
        <v>2050</v>
      </c>
    </row>
    <row r="46841" spans="1:45">
      <c r="A46841" s="85" t="s">
        <v>146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81</v>
      </c>
      <c r="G46841" s="89" t="s">
        <v>382</v>
      </c>
      <c r="J46841" s="94">
        <v>2045</v>
      </c>
      <c r="K46841" s="94">
        <v>2045</v>
      </c>
      <c r="P46841" s="94">
        <v>2045</v>
      </c>
      <c r="Q46841" s="94">
        <v>2045</v>
      </c>
      <c r="R46841" s="94">
        <v>1259</v>
      </c>
      <c r="S46841" s="94">
        <v>786</v>
      </c>
      <c r="W46841" s="94">
        <v>0</v>
      </c>
      <c r="X46841" s="94">
        <v>0</v>
      </c>
      <c r="AJ46841" s="94">
        <v>1259</v>
      </c>
      <c r="AK46841" s="94">
        <v>786</v>
      </c>
      <c r="AO46841" s="94">
        <v>0</v>
      </c>
      <c r="AP46841" s="94">
        <v>0</v>
      </c>
      <c r="AS46841" s="94">
        <v>2045</v>
      </c>
    </row>
    <row r="46842" spans="1:45">
      <c r="A46842" s="85" t="s">
        <v>146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81</v>
      </c>
      <c r="G46842" s="89" t="s">
        <v>382</v>
      </c>
      <c r="J46842" s="94">
        <v>2053</v>
      </c>
      <c r="K46842" s="94">
        <v>2053</v>
      </c>
      <c r="P46842" s="94">
        <v>2053</v>
      </c>
      <c r="Q46842" s="94">
        <v>2053</v>
      </c>
      <c r="R46842" s="94">
        <v>1267</v>
      </c>
      <c r="S46842" s="94">
        <v>786</v>
      </c>
      <c r="W46842" s="94">
        <v>0</v>
      </c>
      <c r="X46842" s="94">
        <v>0</v>
      </c>
      <c r="AJ46842" s="94">
        <v>1267</v>
      </c>
      <c r="AK46842" s="94">
        <v>786</v>
      </c>
      <c r="AO46842" s="94">
        <v>0</v>
      </c>
      <c r="AP46842" s="94">
        <v>0</v>
      </c>
      <c r="AS46842" s="94">
        <v>2053</v>
      </c>
    </row>
    <row r="46843" spans="1:45">
      <c r="A46843" s="85" t="s">
        <v>146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81</v>
      </c>
      <c r="G46843" s="89" t="s">
        <v>382</v>
      </c>
      <c r="J46843" s="94">
        <v>2046</v>
      </c>
      <c r="K46843" s="94">
        <v>2046</v>
      </c>
      <c r="P46843" s="94">
        <v>2046</v>
      </c>
      <c r="Q46843" s="94">
        <v>2046</v>
      </c>
      <c r="R46843" s="94">
        <v>1261</v>
      </c>
      <c r="S46843" s="94">
        <v>785</v>
      </c>
      <c r="W46843" s="94">
        <v>0</v>
      </c>
      <c r="X46843" s="94">
        <v>0</v>
      </c>
      <c r="AJ46843" s="94">
        <v>1261</v>
      </c>
      <c r="AK46843" s="94">
        <v>785</v>
      </c>
      <c r="AO46843" s="94">
        <v>0</v>
      </c>
      <c r="AP46843" s="94">
        <v>0</v>
      </c>
      <c r="AS46843" s="94">
        <v>2046</v>
      </c>
    </row>
    <row r="46844" spans="1:45">
      <c r="A46844" s="85" t="s">
        <v>146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81</v>
      </c>
      <c r="G46844" s="89" t="s">
        <v>382</v>
      </c>
      <c r="J46844" s="94">
        <v>2056</v>
      </c>
      <c r="K46844" s="94">
        <v>2056</v>
      </c>
      <c r="P46844" s="94">
        <v>2056</v>
      </c>
      <c r="Q46844" s="94">
        <v>2056</v>
      </c>
      <c r="R46844" s="94">
        <v>1273</v>
      </c>
      <c r="S46844" s="94">
        <v>783</v>
      </c>
      <c r="W46844" s="94">
        <v>0</v>
      </c>
      <c r="X46844" s="94">
        <v>0</v>
      </c>
      <c r="AJ46844" s="94">
        <v>1273</v>
      </c>
      <c r="AK46844" s="94">
        <v>783</v>
      </c>
      <c r="AO46844" s="94">
        <v>0</v>
      </c>
      <c r="AP46844" s="94">
        <v>0</v>
      </c>
      <c r="AS46844" s="94">
        <v>2056</v>
      </c>
    </row>
    <row r="46845" spans="1:45">
      <c r="A46845" s="85" t="s">
        <v>146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81</v>
      </c>
      <c r="G46845" s="89" t="s">
        <v>382</v>
      </c>
      <c r="J46845" s="94">
        <v>2068</v>
      </c>
      <c r="K46845" s="94">
        <v>2068</v>
      </c>
      <c r="P46845" s="94">
        <v>2068</v>
      </c>
      <c r="Q46845" s="94">
        <v>2068</v>
      </c>
      <c r="R46845" s="94">
        <v>1284</v>
      </c>
      <c r="S46845" s="94">
        <v>784</v>
      </c>
      <c r="W46845" s="94">
        <v>0</v>
      </c>
      <c r="X46845" s="94">
        <v>0</v>
      </c>
      <c r="AJ46845" s="94">
        <v>1284</v>
      </c>
      <c r="AK46845" s="94">
        <v>784</v>
      </c>
      <c r="AO46845" s="94">
        <v>0</v>
      </c>
      <c r="AP46845" s="94">
        <v>0</v>
      </c>
      <c r="AS46845" s="94">
        <v>2068</v>
      </c>
    </row>
    <row r="46846" spans="1:45">
      <c r="A46846" s="85" t="s">
        <v>146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81</v>
      </c>
      <c r="G46846" s="89" t="s">
        <v>382</v>
      </c>
      <c r="J46846" s="94">
        <v>2074</v>
      </c>
      <c r="K46846" s="94">
        <v>2074</v>
      </c>
      <c r="P46846" s="94">
        <v>2074</v>
      </c>
      <c r="Q46846" s="94">
        <v>2074</v>
      </c>
      <c r="R46846" s="94">
        <v>1286</v>
      </c>
      <c r="S46846" s="94">
        <v>788</v>
      </c>
      <c r="W46846" s="94">
        <v>0</v>
      </c>
      <c r="X46846" s="94">
        <v>0</v>
      </c>
      <c r="AJ46846" s="94">
        <v>1286</v>
      </c>
      <c r="AK46846" s="94">
        <v>788</v>
      </c>
      <c r="AO46846" s="94">
        <v>0</v>
      </c>
      <c r="AP46846" s="94">
        <v>0</v>
      </c>
      <c r="AS46846" s="94">
        <v>2074</v>
      </c>
    </row>
    <row r="46847" spans="1:45">
      <c r="A46847" s="85" t="s">
        <v>146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81</v>
      </c>
      <c r="G46847" s="89" t="s">
        <v>382</v>
      </c>
      <c r="J46847" s="94">
        <v>2074</v>
      </c>
      <c r="K46847" s="94">
        <v>2074</v>
      </c>
      <c r="P46847" s="94">
        <v>2074</v>
      </c>
      <c r="Q46847" s="94">
        <v>2074</v>
      </c>
      <c r="R46847" s="94">
        <v>1286</v>
      </c>
      <c r="S46847" s="94">
        <v>788</v>
      </c>
      <c r="W46847" s="94">
        <v>0</v>
      </c>
      <c r="X46847" s="94">
        <v>0</v>
      </c>
      <c r="AJ46847" s="94">
        <v>1286</v>
      </c>
      <c r="AK46847" s="94">
        <v>788</v>
      </c>
      <c r="AO46847" s="94">
        <v>0</v>
      </c>
      <c r="AP46847" s="94">
        <v>0</v>
      </c>
      <c r="AS46847" s="94">
        <v>2074</v>
      </c>
    </row>
    <row r="46848" spans="1:45">
      <c r="A46848" s="85" t="s">
        <v>146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81</v>
      </c>
      <c r="G46848" s="89" t="s">
        <v>382</v>
      </c>
      <c r="J46848" s="94">
        <v>2061</v>
      </c>
      <c r="K46848" s="94">
        <v>2061</v>
      </c>
      <c r="P46848" s="94">
        <v>2061</v>
      </c>
      <c r="Q46848" s="94">
        <v>2061</v>
      </c>
      <c r="R46848" s="94">
        <v>1279</v>
      </c>
      <c r="S46848" s="94">
        <v>782</v>
      </c>
      <c r="W46848" s="94">
        <v>0</v>
      </c>
      <c r="X46848" s="94">
        <v>0</v>
      </c>
      <c r="AJ46848" s="94">
        <v>1279</v>
      </c>
      <c r="AK46848" s="94">
        <v>782</v>
      </c>
      <c r="AO46848" s="94">
        <v>0</v>
      </c>
      <c r="AP46848" s="94">
        <v>0</v>
      </c>
      <c r="AS46848" s="94">
        <v>2061</v>
      </c>
    </row>
    <row r="46849" spans="1:45">
      <c r="A46849" s="85" t="s">
        <v>146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81</v>
      </c>
      <c r="G46849" s="89" t="s">
        <v>382</v>
      </c>
      <c r="J46849" s="94">
        <v>1587</v>
      </c>
      <c r="K46849" s="94">
        <v>1587</v>
      </c>
      <c r="P46849" s="94">
        <v>1587</v>
      </c>
      <c r="Q46849" s="94">
        <v>1587</v>
      </c>
      <c r="R46849" s="94">
        <v>1067</v>
      </c>
      <c r="S46849" s="94">
        <v>520</v>
      </c>
      <c r="W46849" s="94">
        <v>0</v>
      </c>
      <c r="X46849" s="94">
        <v>0</v>
      </c>
      <c r="AJ46849" s="94">
        <v>1067</v>
      </c>
      <c r="AK46849" s="94">
        <v>520</v>
      </c>
      <c r="AO46849" s="94">
        <v>0</v>
      </c>
      <c r="AP46849" s="94">
        <v>0</v>
      </c>
      <c r="AS46849" s="94">
        <v>1587</v>
      </c>
    </row>
    <row r="46850" spans="1:45">
      <c r="A46850" s="85" t="s">
        <v>146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81</v>
      </c>
      <c r="G46850" s="89" t="s">
        <v>382</v>
      </c>
      <c r="J46850" s="94">
        <v>1475</v>
      </c>
      <c r="K46850" s="94">
        <v>1475</v>
      </c>
      <c r="P46850" s="94">
        <v>1475</v>
      </c>
      <c r="Q46850" s="94">
        <v>1475</v>
      </c>
      <c r="R46850" s="94">
        <v>968</v>
      </c>
      <c r="S46850" s="94">
        <v>507</v>
      </c>
      <c r="W46850" s="94">
        <v>0</v>
      </c>
      <c r="X46850" s="94">
        <v>0</v>
      </c>
      <c r="AJ46850" s="94">
        <v>968</v>
      </c>
      <c r="AK46850" s="94">
        <v>507</v>
      </c>
      <c r="AO46850" s="94">
        <v>0</v>
      </c>
      <c r="AP46850" s="94">
        <v>0</v>
      </c>
      <c r="AS46850" s="94">
        <v>1475</v>
      </c>
    </row>
    <row r="46851" spans="1:45">
      <c r="A46851" s="85" t="s">
        <v>146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81</v>
      </c>
      <c r="G46851" s="89" t="s">
        <v>382</v>
      </c>
      <c r="J46851" s="94">
        <v>1328</v>
      </c>
      <c r="K46851" s="94">
        <v>1328</v>
      </c>
      <c r="P46851" s="94">
        <v>1328</v>
      </c>
      <c r="Q46851" s="94">
        <v>1328</v>
      </c>
      <c r="R46851" s="94">
        <v>774</v>
      </c>
      <c r="S46851" s="94">
        <v>554</v>
      </c>
      <c r="W46851" s="94">
        <v>0</v>
      </c>
      <c r="X46851" s="94">
        <v>0</v>
      </c>
      <c r="AJ46851" s="94">
        <v>774</v>
      </c>
      <c r="AK46851" s="94">
        <v>554</v>
      </c>
      <c r="AO46851" s="94">
        <v>0</v>
      </c>
      <c r="AP46851" s="94">
        <v>0</v>
      </c>
      <c r="AS46851" s="94">
        <v>1328</v>
      </c>
    </row>
    <row r="46852" spans="1:45">
      <c r="A46852" s="85" t="s">
        <v>146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81</v>
      </c>
      <c r="G46852" s="89" t="s">
        <v>382</v>
      </c>
      <c r="J46852" s="94">
        <v>1316</v>
      </c>
      <c r="K46852" s="94">
        <v>1316</v>
      </c>
      <c r="P46852" s="94">
        <v>1316</v>
      </c>
      <c r="Q46852" s="94">
        <v>1316</v>
      </c>
      <c r="R46852" s="94">
        <v>760</v>
      </c>
      <c r="S46852" s="94">
        <v>556</v>
      </c>
      <c r="W46852" s="94">
        <v>0</v>
      </c>
      <c r="X46852" s="94">
        <v>0</v>
      </c>
      <c r="AJ46852" s="94">
        <v>760</v>
      </c>
      <c r="AK46852" s="94">
        <v>556</v>
      </c>
      <c r="AO46852" s="94">
        <v>0</v>
      </c>
      <c r="AP46852" s="94">
        <v>0</v>
      </c>
      <c r="AS46852" s="94">
        <v>1316</v>
      </c>
    </row>
    <row r="46853" spans="1:45">
      <c r="A46853" s="85" t="s">
        <v>146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81</v>
      </c>
      <c r="G46853" s="89" t="s">
        <v>382</v>
      </c>
      <c r="J46853" s="94">
        <v>1315</v>
      </c>
      <c r="K46853" s="94">
        <v>1315</v>
      </c>
      <c r="P46853" s="94">
        <v>1315</v>
      </c>
      <c r="Q46853" s="94">
        <v>1315</v>
      </c>
      <c r="R46853" s="94">
        <v>758</v>
      </c>
      <c r="S46853" s="94">
        <v>557</v>
      </c>
      <c r="W46853" s="94">
        <v>0</v>
      </c>
      <c r="X46853" s="94">
        <v>0</v>
      </c>
      <c r="AJ46853" s="94">
        <v>758</v>
      </c>
      <c r="AK46853" s="94">
        <v>557</v>
      </c>
      <c r="AO46853" s="94">
        <v>0</v>
      </c>
      <c r="AP46853" s="94">
        <v>0</v>
      </c>
      <c r="AS46853" s="94">
        <v>1315</v>
      </c>
    </row>
    <row r="46854" spans="1:45">
      <c r="A46854" s="85" t="s">
        <v>146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81</v>
      </c>
      <c r="G46854" s="89" t="s">
        <v>382</v>
      </c>
      <c r="J46854" s="94">
        <v>1360</v>
      </c>
      <c r="K46854" s="94">
        <v>1360</v>
      </c>
      <c r="P46854" s="94">
        <v>1360</v>
      </c>
      <c r="Q46854" s="94">
        <v>1360</v>
      </c>
      <c r="R46854" s="94">
        <v>803</v>
      </c>
      <c r="S46854" s="94">
        <v>557</v>
      </c>
      <c r="W46854" s="94">
        <v>0</v>
      </c>
      <c r="X46854" s="94">
        <v>0</v>
      </c>
      <c r="AJ46854" s="94">
        <v>803</v>
      </c>
      <c r="AK46854" s="94">
        <v>557</v>
      </c>
      <c r="AO46854" s="94">
        <v>0</v>
      </c>
      <c r="AP46854" s="94">
        <v>0</v>
      </c>
      <c r="AS46854" s="94">
        <v>1360</v>
      </c>
    </row>
    <row r="46855" spans="1:45">
      <c r="A46855" s="85" t="s">
        <v>146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81</v>
      </c>
      <c r="G46855" s="89" t="s">
        <v>382</v>
      </c>
      <c r="J46855" s="94">
        <v>1409</v>
      </c>
      <c r="K46855" s="94">
        <v>1409</v>
      </c>
      <c r="P46855" s="94">
        <v>1409</v>
      </c>
      <c r="Q46855" s="94">
        <v>1409</v>
      </c>
      <c r="R46855" s="94">
        <v>851</v>
      </c>
      <c r="S46855" s="94">
        <v>558</v>
      </c>
      <c r="W46855" s="94">
        <v>0</v>
      </c>
      <c r="X46855" s="94">
        <v>0</v>
      </c>
      <c r="AJ46855" s="94">
        <v>851</v>
      </c>
      <c r="AK46855" s="94">
        <v>558</v>
      </c>
      <c r="AO46855" s="94">
        <v>0</v>
      </c>
      <c r="AP46855" s="94">
        <v>0</v>
      </c>
      <c r="AS46855" s="94">
        <v>1409</v>
      </c>
    </row>
    <row r="46856" spans="1:45">
      <c r="A46856" s="85" t="s">
        <v>146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81</v>
      </c>
      <c r="G46856" s="89" t="s">
        <v>382</v>
      </c>
      <c r="J46856" s="94">
        <v>1694</v>
      </c>
      <c r="K46856" s="94">
        <v>1694</v>
      </c>
      <c r="P46856" s="94">
        <v>1694</v>
      </c>
      <c r="Q46856" s="94">
        <v>1694</v>
      </c>
      <c r="R46856" s="94">
        <v>1131</v>
      </c>
      <c r="S46856" s="94">
        <v>563</v>
      </c>
      <c r="W46856" s="94">
        <v>0</v>
      </c>
      <c r="X46856" s="94">
        <v>0</v>
      </c>
      <c r="AJ46856" s="94">
        <v>1131</v>
      </c>
      <c r="AK46856" s="94">
        <v>563</v>
      </c>
      <c r="AO46856" s="94">
        <v>0</v>
      </c>
      <c r="AP46856" s="94">
        <v>0</v>
      </c>
      <c r="AS46856" s="94">
        <v>1694</v>
      </c>
    </row>
    <row r="46857" spans="1:45">
      <c r="A46857" s="85" t="s">
        <v>146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81</v>
      </c>
      <c r="G46857" s="89" t="s">
        <v>382</v>
      </c>
      <c r="J46857" s="94">
        <v>1852</v>
      </c>
      <c r="K46857" s="94">
        <v>1852</v>
      </c>
      <c r="P46857" s="94">
        <v>1852</v>
      </c>
      <c r="Q46857" s="94">
        <v>1852</v>
      </c>
      <c r="R46857" s="94">
        <v>1284</v>
      </c>
      <c r="S46857" s="94">
        <v>568</v>
      </c>
      <c r="W46857" s="94">
        <v>0</v>
      </c>
      <c r="X46857" s="94">
        <v>0</v>
      </c>
      <c r="AJ46857" s="94">
        <v>1284</v>
      </c>
      <c r="AK46857" s="94">
        <v>568</v>
      </c>
      <c r="AO46857" s="94">
        <v>0</v>
      </c>
      <c r="AP46857" s="94">
        <v>0</v>
      </c>
      <c r="AS46857" s="94">
        <v>1852</v>
      </c>
    </row>
    <row r="46858" spans="1:45">
      <c r="A46858" s="85" t="s">
        <v>146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81</v>
      </c>
      <c r="G46858" s="89" t="s">
        <v>382</v>
      </c>
      <c r="J46858" s="94">
        <v>1860</v>
      </c>
      <c r="K46858" s="94">
        <v>1860</v>
      </c>
      <c r="P46858" s="94">
        <v>1860</v>
      </c>
      <c r="Q46858" s="94">
        <v>1860</v>
      </c>
      <c r="R46858" s="94">
        <v>1293</v>
      </c>
      <c r="S46858" s="94">
        <v>567</v>
      </c>
      <c r="W46858" s="94">
        <v>0</v>
      </c>
      <c r="X46858" s="94">
        <v>0</v>
      </c>
      <c r="AJ46858" s="94">
        <v>1293</v>
      </c>
      <c r="AK46858" s="94">
        <v>567</v>
      </c>
      <c r="AO46858" s="94">
        <v>0</v>
      </c>
      <c r="AP46858" s="94">
        <v>0</v>
      </c>
      <c r="AS46858" s="94">
        <v>1860</v>
      </c>
    </row>
    <row r="46859" spans="1:45">
      <c r="A46859" s="85" t="s">
        <v>146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81</v>
      </c>
      <c r="G46859" s="89" t="s">
        <v>382</v>
      </c>
      <c r="J46859" s="94">
        <v>1860</v>
      </c>
      <c r="K46859" s="94">
        <v>1860</v>
      </c>
      <c r="P46859" s="94">
        <v>1860</v>
      </c>
      <c r="Q46859" s="94">
        <v>1860</v>
      </c>
      <c r="R46859" s="94">
        <v>1293</v>
      </c>
      <c r="S46859" s="94">
        <v>567</v>
      </c>
      <c r="W46859" s="94">
        <v>0</v>
      </c>
      <c r="X46859" s="94">
        <v>0</v>
      </c>
      <c r="AJ46859" s="94">
        <v>1293</v>
      </c>
      <c r="AK46859" s="94">
        <v>567</v>
      </c>
      <c r="AO46859" s="94">
        <v>0</v>
      </c>
      <c r="AP46859" s="94">
        <v>0</v>
      </c>
      <c r="AS46859" s="94">
        <v>1860</v>
      </c>
    </row>
    <row r="46860" spans="1:45">
      <c r="A46860" s="85" t="s">
        <v>146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81</v>
      </c>
      <c r="G46860" s="89" t="s">
        <v>382</v>
      </c>
      <c r="J46860" s="94">
        <v>1860</v>
      </c>
      <c r="K46860" s="94">
        <v>1860</v>
      </c>
      <c r="P46860" s="94">
        <v>1860</v>
      </c>
      <c r="Q46860" s="94">
        <v>1860</v>
      </c>
      <c r="R46860" s="94">
        <v>1293</v>
      </c>
      <c r="S46860" s="94">
        <v>567</v>
      </c>
      <c r="W46860" s="94">
        <v>0</v>
      </c>
      <c r="X46860" s="94">
        <v>0</v>
      </c>
      <c r="AJ46860" s="94">
        <v>1293</v>
      </c>
      <c r="AK46860" s="94">
        <v>567</v>
      </c>
      <c r="AO46860" s="94">
        <v>0</v>
      </c>
      <c r="AP46860" s="94">
        <v>0</v>
      </c>
      <c r="AS46860" s="94">
        <v>1860</v>
      </c>
    </row>
    <row r="46861" spans="1:45">
      <c r="A46861" s="85" t="s">
        <v>146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81</v>
      </c>
      <c r="G46861" s="89" t="s">
        <v>382</v>
      </c>
      <c r="J46861" s="94">
        <v>1854</v>
      </c>
      <c r="K46861" s="94">
        <v>1854</v>
      </c>
      <c r="P46861" s="94">
        <v>1854</v>
      </c>
      <c r="Q46861" s="94">
        <v>1854</v>
      </c>
      <c r="R46861" s="94">
        <v>1287</v>
      </c>
      <c r="S46861" s="94">
        <v>567</v>
      </c>
      <c r="W46861" s="94">
        <v>0</v>
      </c>
      <c r="X46861" s="94">
        <v>0</v>
      </c>
      <c r="AJ46861" s="94">
        <v>1287</v>
      </c>
      <c r="AK46861" s="94">
        <v>567</v>
      </c>
      <c r="AO46861" s="94">
        <v>0</v>
      </c>
      <c r="AP46861" s="94">
        <v>0</v>
      </c>
      <c r="AS46861" s="94">
        <v>1854</v>
      </c>
    </row>
    <row r="46862" spans="1:45">
      <c r="A46862" s="85" t="s">
        <v>146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81</v>
      </c>
      <c r="G46862" s="89" t="s">
        <v>382</v>
      </c>
      <c r="J46862" s="94">
        <v>1852</v>
      </c>
      <c r="K46862" s="94">
        <v>1852</v>
      </c>
      <c r="P46862" s="94">
        <v>1852</v>
      </c>
      <c r="Q46862" s="94">
        <v>1852</v>
      </c>
      <c r="R46862" s="94">
        <v>1285</v>
      </c>
      <c r="S46862" s="94">
        <v>567</v>
      </c>
      <c r="W46862" s="94">
        <v>0</v>
      </c>
      <c r="X46862" s="94">
        <v>0</v>
      </c>
      <c r="AJ46862" s="94">
        <v>1285</v>
      </c>
      <c r="AK46862" s="94">
        <v>567</v>
      </c>
      <c r="AO46862" s="94">
        <v>0</v>
      </c>
      <c r="AP46862" s="94">
        <v>0</v>
      </c>
      <c r="AS46862" s="94">
        <v>1852</v>
      </c>
    </row>
    <row r="46863" spans="1:45">
      <c r="A46863" s="85" t="s">
        <v>146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81</v>
      </c>
      <c r="G46863" s="89" t="s">
        <v>382</v>
      </c>
      <c r="J46863" s="94">
        <v>1855</v>
      </c>
      <c r="K46863" s="94">
        <v>1855</v>
      </c>
      <c r="P46863" s="94">
        <v>1855</v>
      </c>
      <c r="Q46863" s="94">
        <v>1855</v>
      </c>
      <c r="R46863" s="94">
        <v>1287</v>
      </c>
      <c r="S46863" s="94">
        <v>568</v>
      </c>
      <c r="W46863" s="94">
        <v>0</v>
      </c>
      <c r="X46863" s="94">
        <v>0</v>
      </c>
      <c r="AJ46863" s="94">
        <v>1287</v>
      </c>
      <c r="AK46863" s="94">
        <v>568</v>
      </c>
      <c r="AO46863" s="94">
        <v>0</v>
      </c>
      <c r="AP46863" s="94">
        <v>0</v>
      </c>
      <c r="AS46863" s="94">
        <v>1855</v>
      </c>
    </row>
    <row r="46864" spans="1:45">
      <c r="A46864" s="85" t="s">
        <v>146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81</v>
      </c>
      <c r="G46864" s="89" t="s">
        <v>382</v>
      </c>
      <c r="J46864" s="94">
        <v>1853</v>
      </c>
      <c r="K46864" s="94">
        <v>1853</v>
      </c>
      <c r="P46864" s="94">
        <v>1853</v>
      </c>
      <c r="Q46864" s="94">
        <v>1853</v>
      </c>
      <c r="R46864" s="94">
        <v>1285</v>
      </c>
      <c r="S46864" s="94">
        <v>568</v>
      </c>
      <c r="W46864" s="94">
        <v>0</v>
      </c>
      <c r="X46864" s="94">
        <v>0</v>
      </c>
      <c r="AJ46864" s="94">
        <v>1285</v>
      </c>
      <c r="AK46864" s="94">
        <v>568</v>
      </c>
      <c r="AO46864" s="94">
        <v>0</v>
      </c>
      <c r="AP46864" s="94">
        <v>0</v>
      </c>
      <c r="AS46864" s="94">
        <v>1853</v>
      </c>
    </row>
    <row r="46865" spans="1:45">
      <c r="A46865" s="85" t="s">
        <v>146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81</v>
      </c>
      <c r="G46865" s="89" t="s">
        <v>382</v>
      </c>
      <c r="J46865" s="94">
        <v>1846</v>
      </c>
      <c r="K46865" s="94">
        <v>1846</v>
      </c>
      <c r="P46865" s="94">
        <v>1846</v>
      </c>
      <c r="Q46865" s="94">
        <v>1846</v>
      </c>
      <c r="R46865" s="94">
        <v>1279</v>
      </c>
      <c r="S46865" s="94">
        <v>567</v>
      </c>
      <c r="W46865" s="94">
        <v>0</v>
      </c>
      <c r="X46865" s="94">
        <v>0</v>
      </c>
      <c r="AJ46865" s="94">
        <v>1279</v>
      </c>
      <c r="AK46865" s="94">
        <v>567</v>
      </c>
      <c r="AO46865" s="94">
        <v>0</v>
      </c>
      <c r="AP46865" s="94">
        <v>0</v>
      </c>
      <c r="AS46865" s="94">
        <v>1846</v>
      </c>
    </row>
    <row r="46866" spans="1:45">
      <c r="A46866" s="85" t="s">
        <v>146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81</v>
      </c>
      <c r="G46866" s="89" t="s">
        <v>382</v>
      </c>
      <c r="J46866" s="94">
        <v>1845</v>
      </c>
      <c r="K46866" s="94">
        <v>1845</v>
      </c>
      <c r="P46866" s="94">
        <v>1845</v>
      </c>
      <c r="Q46866" s="94">
        <v>1845</v>
      </c>
      <c r="R46866" s="94">
        <v>1277</v>
      </c>
      <c r="S46866" s="94">
        <v>568</v>
      </c>
      <c r="W46866" s="94">
        <v>0</v>
      </c>
      <c r="X46866" s="94">
        <v>0</v>
      </c>
      <c r="AJ46866" s="94">
        <v>1277</v>
      </c>
      <c r="AK46866" s="94">
        <v>568</v>
      </c>
      <c r="AO46866" s="94">
        <v>0</v>
      </c>
      <c r="AP46866" s="94">
        <v>0</v>
      </c>
      <c r="AS46866" s="94">
        <v>1845</v>
      </c>
    </row>
    <row r="46867" spans="1:45">
      <c r="A46867" s="85" t="s">
        <v>146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81</v>
      </c>
      <c r="G46867" s="89" t="s">
        <v>382</v>
      </c>
      <c r="J46867" s="94">
        <v>1844</v>
      </c>
      <c r="K46867" s="94">
        <v>1844</v>
      </c>
      <c r="P46867" s="94">
        <v>1844</v>
      </c>
      <c r="Q46867" s="94">
        <v>1844</v>
      </c>
      <c r="R46867" s="94">
        <v>1277</v>
      </c>
      <c r="S46867" s="94">
        <v>567</v>
      </c>
      <c r="W46867" s="94">
        <v>0</v>
      </c>
      <c r="X46867" s="94">
        <v>0</v>
      </c>
      <c r="AJ46867" s="94">
        <v>1277</v>
      </c>
      <c r="AK46867" s="94">
        <v>567</v>
      </c>
      <c r="AO46867" s="94">
        <v>0</v>
      </c>
      <c r="AP46867" s="94">
        <v>0</v>
      </c>
      <c r="AS46867" s="94">
        <v>1844</v>
      </c>
    </row>
    <row r="46868" spans="1:45">
      <c r="A46868" s="85" t="s">
        <v>146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81</v>
      </c>
      <c r="G46868" s="89" t="s">
        <v>382</v>
      </c>
      <c r="J46868" s="94">
        <v>1830</v>
      </c>
      <c r="K46868" s="94">
        <v>1830</v>
      </c>
      <c r="P46868" s="94">
        <v>1830</v>
      </c>
      <c r="Q46868" s="94">
        <v>1830</v>
      </c>
      <c r="R46868" s="94">
        <v>1265</v>
      </c>
      <c r="S46868" s="94">
        <v>565</v>
      </c>
      <c r="W46868" s="94">
        <v>0</v>
      </c>
      <c r="X46868" s="94">
        <v>0</v>
      </c>
      <c r="AJ46868" s="94">
        <v>1265</v>
      </c>
      <c r="AK46868" s="94">
        <v>565</v>
      </c>
      <c r="AO46868" s="94">
        <v>0</v>
      </c>
      <c r="AP46868" s="94">
        <v>0</v>
      </c>
      <c r="AS46868" s="94">
        <v>1830</v>
      </c>
    </row>
    <row r="46869" spans="1:45">
      <c r="A46869" s="85" t="s">
        <v>146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81</v>
      </c>
      <c r="G46869" s="89" t="s">
        <v>382</v>
      </c>
      <c r="J46869" s="94">
        <v>1828</v>
      </c>
      <c r="K46869" s="94">
        <v>1828</v>
      </c>
      <c r="P46869" s="94">
        <v>1828</v>
      </c>
      <c r="Q46869" s="94">
        <v>1828</v>
      </c>
      <c r="R46869" s="94">
        <v>1262</v>
      </c>
      <c r="S46869" s="94">
        <v>566</v>
      </c>
      <c r="W46869" s="94">
        <v>0</v>
      </c>
      <c r="X46869" s="94">
        <v>0</v>
      </c>
      <c r="AJ46869" s="94">
        <v>1262</v>
      </c>
      <c r="AK46869" s="94">
        <v>566</v>
      </c>
      <c r="AO46869" s="94">
        <v>0</v>
      </c>
      <c r="AP46869" s="94">
        <v>0</v>
      </c>
      <c r="AS46869" s="94">
        <v>1828</v>
      </c>
    </row>
    <row r="46870" spans="1:45">
      <c r="A46870" s="85" t="s">
        <v>146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81</v>
      </c>
      <c r="G46870" s="89" t="s">
        <v>382</v>
      </c>
      <c r="J46870" s="94">
        <v>1836</v>
      </c>
      <c r="K46870" s="94">
        <v>1836</v>
      </c>
      <c r="P46870" s="94">
        <v>1836</v>
      </c>
      <c r="Q46870" s="94">
        <v>1836</v>
      </c>
      <c r="R46870" s="94">
        <v>1270</v>
      </c>
      <c r="S46870" s="94">
        <v>566</v>
      </c>
      <c r="W46870" s="94">
        <v>0</v>
      </c>
      <c r="X46870" s="94">
        <v>0</v>
      </c>
      <c r="AJ46870" s="94">
        <v>1270</v>
      </c>
      <c r="AK46870" s="94">
        <v>566</v>
      </c>
      <c r="AO46870" s="94">
        <v>0</v>
      </c>
      <c r="AP46870" s="94">
        <v>0</v>
      </c>
      <c r="AS46870" s="94">
        <v>1836</v>
      </c>
    </row>
    <row r="46871" spans="1:45">
      <c r="A46871" s="85" t="s">
        <v>146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81</v>
      </c>
      <c r="G46871" s="89" t="s">
        <v>382</v>
      </c>
      <c r="J46871" s="94">
        <v>1837</v>
      </c>
      <c r="K46871" s="94">
        <v>1837</v>
      </c>
      <c r="P46871" s="94">
        <v>1837</v>
      </c>
      <c r="Q46871" s="94">
        <v>1837</v>
      </c>
      <c r="R46871" s="94">
        <v>1272</v>
      </c>
      <c r="S46871" s="94">
        <v>565</v>
      </c>
      <c r="W46871" s="94">
        <v>0</v>
      </c>
      <c r="X46871" s="94">
        <v>0</v>
      </c>
      <c r="AJ46871" s="94">
        <v>1272</v>
      </c>
      <c r="AK46871" s="94">
        <v>565</v>
      </c>
      <c r="AO46871" s="94">
        <v>0</v>
      </c>
      <c r="AP46871" s="94">
        <v>0</v>
      </c>
      <c r="AS46871" s="94">
        <v>1837</v>
      </c>
    </row>
    <row r="46872" spans="1:45">
      <c r="A46872" s="85" t="s">
        <v>146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81</v>
      </c>
      <c r="G46872" s="89" t="s">
        <v>382</v>
      </c>
      <c r="J46872" s="94">
        <v>1757</v>
      </c>
      <c r="K46872" s="94">
        <v>1757</v>
      </c>
      <c r="P46872" s="94">
        <v>1757</v>
      </c>
      <c r="Q46872" s="94">
        <v>1757</v>
      </c>
      <c r="R46872" s="94">
        <v>1195</v>
      </c>
      <c r="S46872" s="94">
        <v>562</v>
      </c>
      <c r="W46872" s="94">
        <v>0</v>
      </c>
      <c r="X46872" s="94">
        <v>0</v>
      </c>
      <c r="AJ46872" s="94">
        <v>1195</v>
      </c>
      <c r="AK46872" s="94">
        <v>562</v>
      </c>
      <c r="AO46872" s="94">
        <v>0</v>
      </c>
      <c r="AP46872" s="94">
        <v>0</v>
      </c>
      <c r="AS46872" s="94">
        <v>1757</v>
      </c>
    </row>
    <row r="46873" spans="1:45">
      <c r="A46873" s="85" t="s">
        <v>146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81</v>
      </c>
      <c r="G46873" s="89" t="s">
        <v>382</v>
      </c>
      <c r="J46873" s="94">
        <v>1630</v>
      </c>
      <c r="K46873" s="94">
        <v>1630</v>
      </c>
      <c r="P46873" s="94">
        <v>1630</v>
      </c>
      <c r="Q46873" s="94">
        <v>1630</v>
      </c>
      <c r="R46873" s="94">
        <v>1076</v>
      </c>
      <c r="S46873" s="94">
        <v>554</v>
      </c>
      <c r="W46873" s="94">
        <v>0</v>
      </c>
      <c r="X46873" s="94">
        <v>0</v>
      </c>
      <c r="AJ46873" s="94">
        <v>1076</v>
      </c>
      <c r="AK46873" s="94">
        <v>554</v>
      </c>
      <c r="AO46873" s="94">
        <v>0</v>
      </c>
      <c r="AP46873" s="94">
        <v>0</v>
      </c>
      <c r="AS46873" s="94">
        <v>1630</v>
      </c>
    </row>
    <row r="46874" spans="1:45">
      <c r="A46874" s="85" t="s">
        <v>146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81</v>
      </c>
      <c r="G46874" s="89" t="s">
        <v>382</v>
      </c>
      <c r="J46874" s="94">
        <v>1430</v>
      </c>
      <c r="K46874" s="94">
        <v>1430</v>
      </c>
      <c r="P46874" s="94">
        <v>1430</v>
      </c>
      <c r="Q46874" s="94">
        <v>1430</v>
      </c>
      <c r="R46874" s="94">
        <v>935</v>
      </c>
      <c r="S46874" s="94">
        <v>495</v>
      </c>
      <c r="W46874" s="94">
        <v>0</v>
      </c>
      <c r="X46874" s="94">
        <v>0</v>
      </c>
      <c r="AJ46874" s="94">
        <v>935</v>
      </c>
      <c r="AK46874" s="94">
        <v>495</v>
      </c>
      <c r="AO46874" s="94">
        <v>0</v>
      </c>
      <c r="AP46874" s="94">
        <v>0</v>
      </c>
      <c r="AS46874" s="94">
        <v>1430</v>
      </c>
    </row>
    <row r="46875" spans="1:45">
      <c r="A46875" s="85" t="s">
        <v>146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81</v>
      </c>
      <c r="G46875" s="89" t="s">
        <v>382</v>
      </c>
      <c r="J46875" s="94">
        <v>1339</v>
      </c>
      <c r="K46875" s="94">
        <v>1339</v>
      </c>
      <c r="P46875" s="94">
        <v>1339</v>
      </c>
      <c r="Q46875" s="94">
        <v>1339</v>
      </c>
      <c r="R46875" s="94">
        <v>1066</v>
      </c>
      <c r="S46875" s="94">
        <v>273</v>
      </c>
      <c r="W46875" s="94">
        <v>0</v>
      </c>
      <c r="X46875" s="94">
        <v>0</v>
      </c>
      <c r="AJ46875" s="94">
        <v>1066</v>
      </c>
      <c r="AK46875" s="94">
        <v>273</v>
      </c>
      <c r="AO46875" s="94">
        <v>0</v>
      </c>
      <c r="AP46875" s="94">
        <v>0</v>
      </c>
      <c r="AS46875" s="94">
        <v>1339</v>
      </c>
    </row>
    <row r="46876" spans="1:45">
      <c r="A46876" s="85" t="s">
        <v>146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81</v>
      </c>
      <c r="G46876" s="89" t="s">
        <v>382</v>
      </c>
      <c r="J46876" s="94">
        <v>1354</v>
      </c>
      <c r="K46876" s="94">
        <v>1354</v>
      </c>
      <c r="P46876" s="94">
        <v>1354</v>
      </c>
      <c r="Q46876" s="94">
        <v>1354</v>
      </c>
      <c r="R46876" s="94">
        <v>1073</v>
      </c>
      <c r="S46876" s="94">
        <v>281</v>
      </c>
      <c r="W46876" s="94">
        <v>0</v>
      </c>
      <c r="X46876" s="94">
        <v>0</v>
      </c>
      <c r="AJ46876" s="94">
        <v>1073</v>
      </c>
      <c r="AK46876" s="94">
        <v>281</v>
      </c>
      <c r="AO46876" s="94">
        <v>0</v>
      </c>
      <c r="AP46876" s="94">
        <v>0</v>
      </c>
      <c r="AS46876" s="94">
        <v>1354</v>
      </c>
    </row>
    <row r="46877" spans="1:45">
      <c r="A46877" s="85" t="s">
        <v>146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81</v>
      </c>
      <c r="G46877" s="89" t="s">
        <v>382</v>
      </c>
      <c r="J46877" s="94">
        <v>1359</v>
      </c>
      <c r="K46877" s="94">
        <v>1359</v>
      </c>
      <c r="P46877" s="94">
        <v>1359</v>
      </c>
      <c r="Q46877" s="94">
        <v>1359</v>
      </c>
      <c r="R46877" s="94">
        <v>1080</v>
      </c>
      <c r="S46877" s="94">
        <v>279</v>
      </c>
      <c r="W46877" s="94">
        <v>0</v>
      </c>
      <c r="X46877" s="94">
        <v>0</v>
      </c>
      <c r="AJ46877" s="94">
        <v>1080</v>
      </c>
      <c r="AK46877" s="94">
        <v>279</v>
      </c>
      <c r="AO46877" s="94">
        <v>0</v>
      </c>
      <c r="AP46877" s="94">
        <v>0</v>
      </c>
      <c r="AS46877" s="94">
        <v>1359</v>
      </c>
    </row>
    <row r="46878" spans="1:45">
      <c r="A46878" s="85" t="s">
        <v>146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81</v>
      </c>
      <c r="G46878" s="89" t="s">
        <v>382</v>
      </c>
      <c r="J46878" s="94">
        <v>1377</v>
      </c>
      <c r="K46878" s="94">
        <v>1377</v>
      </c>
      <c r="P46878" s="94">
        <v>1377</v>
      </c>
      <c r="Q46878" s="94">
        <v>1377</v>
      </c>
      <c r="R46878" s="94">
        <v>1096</v>
      </c>
      <c r="S46878" s="94">
        <v>281</v>
      </c>
      <c r="W46878" s="94">
        <v>0</v>
      </c>
      <c r="X46878" s="94">
        <v>0</v>
      </c>
      <c r="AJ46878" s="94">
        <v>1096</v>
      </c>
      <c r="AK46878" s="94">
        <v>281</v>
      </c>
      <c r="AO46878" s="94">
        <v>0</v>
      </c>
      <c r="AP46878" s="94">
        <v>0</v>
      </c>
      <c r="AS46878" s="94">
        <v>1377</v>
      </c>
    </row>
    <row r="46879" spans="1:45">
      <c r="A46879" s="85" t="s">
        <v>146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81</v>
      </c>
      <c r="G46879" s="89" t="s">
        <v>382</v>
      </c>
      <c r="J46879" s="94">
        <v>1550</v>
      </c>
      <c r="K46879" s="94">
        <v>1550</v>
      </c>
      <c r="P46879" s="94">
        <v>1550</v>
      </c>
      <c r="Q46879" s="94">
        <v>1550</v>
      </c>
      <c r="R46879" s="94">
        <v>1269</v>
      </c>
      <c r="S46879" s="94">
        <v>281</v>
      </c>
      <c r="W46879" s="94">
        <v>0</v>
      </c>
      <c r="X46879" s="94">
        <v>0</v>
      </c>
      <c r="AJ46879" s="94">
        <v>1269</v>
      </c>
      <c r="AK46879" s="94">
        <v>281</v>
      </c>
      <c r="AO46879" s="94">
        <v>0</v>
      </c>
      <c r="AP46879" s="94">
        <v>0</v>
      </c>
      <c r="AS46879" s="94">
        <v>1550</v>
      </c>
    </row>
    <row r="46880" spans="1:45">
      <c r="A46880" s="85" t="s">
        <v>146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81</v>
      </c>
      <c r="G46880" s="89" t="s">
        <v>382</v>
      </c>
      <c r="J46880" s="94">
        <v>1559</v>
      </c>
      <c r="K46880" s="94">
        <v>1559</v>
      </c>
      <c r="P46880" s="94">
        <v>1559</v>
      </c>
      <c r="Q46880" s="94">
        <v>1559</v>
      </c>
      <c r="R46880" s="94">
        <v>1275</v>
      </c>
      <c r="S46880" s="94">
        <v>284</v>
      </c>
      <c r="W46880" s="94">
        <v>0</v>
      </c>
      <c r="X46880" s="94">
        <v>0</v>
      </c>
      <c r="AJ46880" s="94">
        <v>1275</v>
      </c>
      <c r="AK46880" s="94">
        <v>284</v>
      </c>
      <c r="AO46880" s="94">
        <v>0</v>
      </c>
      <c r="AP46880" s="94">
        <v>0</v>
      </c>
      <c r="AS46880" s="94">
        <v>1559</v>
      </c>
    </row>
    <row r="46881" spans="1:45">
      <c r="A46881" s="85" t="s">
        <v>146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81</v>
      </c>
      <c r="G46881" s="89" t="s">
        <v>382</v>
      </c>
      <c r="J46881" s="94">
        <v>1523</v>
      </c>
      <c r="K46881" s="94">
        <v>1523</v>
      </c>
      <c r="P46881" s="94">
        <v>1523</v>
      </c>
      <c r="Q46881" s="94">
        <v>1523</v>
      </c>
      <c r="R46881" s="94">
        <v>1256</v>
      </c>
      <c r="S46881" s="94">
        <v>267</v>
      </c>
      <c r="W46881" s="94">
        <v>0</v>
      </c>
      <c r="X46881" s="94">
        <v>0</v>
      </c>
      <c r="AJ46881" s="94">
        <v>1256</v>
      </c>
      <c r="AK46881" s="94">
        <v>267</v>
      </c>
      <c r="AO46881" s="94">
        <v>0</v>
      </c>
      <c r="AP46881" s="94">
        <v>0</v>
      </c>
      <c r="AS46881" s="94">
        <v>1523</v>
      </c>
    </row>
    <row r="46882" spans="1:45">
      <c r="A46882" s="85" t="s">
        <v>146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81</v>
      </c>
      <c r="G46882" s="89" t="s">
        <v>382</v>
      </c>
      <c r="J46882" s="94">
        <v>1527</v>
      </c>
      <c r="K46882" s="94">
        <v>1527</v>
      </c>
      <c r="P46882" s="94">
        <v>1527</v>
      </c>
      <c r="Q46882" s="94">
        <v>1527</v>
      </c>
      <c r="R46882" s="94">
        <v>1260</v>
      </c>
      <c r="S46882" s="94">
        <v>267</v>
      </c>
      <c r="W46882" s="94">
        <v>0</v>
      </c>
      <c r="X46882" s="94">
        <v>0</v>
      </c>
      <c r="AJ46882" s="94">
        <v>1260</v>
      </c>
      <c r="AK46882" s="94">
        <v>267</v>
      </c>
      <c r="AO46882" s="94">
        <v>0</v>
      </c>
      <c r="AP46882" s="94">
        <v>0</v>
      </c>
      <c r="AS46882" s="94">
        <v>1527</v>
      </c>
    </row>
    <row r="46883" spans="1:45">
      <c r="A46883" s="85" t="s">
        <v>146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81</v>
      </c>
      <c r="G46883" s="89" t="s">
        <v>382</v>
      </c>
      <c r="J46883" s="94">
        <v>1530</v>
      </c>
      <c r="K46883" s="94">
        <v>1530</v>
      </c>
      <c r="P46883" s="94">
        <v>1530</v>
      </c>
      <c r="Q46883" s="94">
        <v>1530</v>
      </c>
      <c r="R46883" s="94">
        <v>1264</v>
      </c>
      <c r="S46883" s="94">
        <v>266</v>
      </c>
      <c r="W46883" s="94">
        <v>0</v>
      </c>
      <c r="X46883" s="94">
        <v>0</v>
      </c>
      <c r="AJ46883" s="94">
        <v>1264</v>
      </c>
      <c r="AK46883" s="94">
        <v>266</v>
      </c>
      <c r="AO46883" s="94">
        <v>0</v>
      </c>
      <c r="AP46883" s="94">
        <v>0</v>
      </c>
      <c r="AS46883" s="94">
        <v>1530</v>
      </c>
    </row>
    <row r="46884" spans="1:45">
      <c r="A46884" s="85" t="s">
        <v>146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81</v>
      </c>
      <c r="G46884" s="89" t="s">
        <v>382</v>
      </c>
      <c r="J46884" s="94">
        <v>1533</v>
      </c>
      <c r="K46884" s="94">
        <v>1533</v>
      </c>
      <c r="P46884" s="94">
        <v>1533</v>
      </c>
      <c r="Q46884" s="94">
        <v>1533</v>
      </c>
      <c r="R46884" s="94">
        <v>1265</v>
      </c>
      <c r="S46884" s="94">
        <v>268</v>
      </c>
      <c r="W46884" s="94">
        <v>0</v>
      </c>
      <c r="X46884" s="94">
        <v>0</v>
      </c>
      <c r="AJ46884" s="94">
        <v>1265</v>
      </c>
      <c r="AK46884" s="94">
        <v>268</v>
      </c>
      <c r="AO46884" s="94">
        <v>0</v>
      </c>
      <c r="AP46884" s="94">
        <v>0</v>
      </c>
      <c r="AS46884" s="94">
        <v>1533</v>
      </c>
    </row>
    <row r="46885" spans="1:45">
      <c r="A46885" s="85" t="s">
        <v>146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81</v>
      </c>
      <c r="G46885" s="89" t="s">
        <v>382</v>
      </c>
      <c r="J46885" s="94">
        <v>1495</v>
      </c>
      <c r="K46885" s="94">
        <v>1495</v>
      </c>
      <c r="P46885" s="94">
        <v>1495</v>
      </c>
      <c r="Q46885" s="94">
        <v>1495</v>
      </c>
      <c r="R46885" s="94">
        <v>1230</v>
      </c>
      <c r="S46885" s="94">
        <v>265</v>
      </c>
      <c r="W46885" s="94">
        <v>0</v>
      </c>
      <c r="X46885" s="94">
        <v>0</v>
      </c>
      <c r="AJ46885" s="94">
        <v>1230</v>
      </c>
      <c r="AK46885" s="94">
        <v>265</v>
      </c>
      <c r="AO46885" s="94">
        <v>0</v>
      </c>
      <c r="AP46885" s="94">
        <v>0</v>
      </c>
      <c r="AS46885" s="94">
        <v>1495</v>
      </c>
    </row>
    <row r="46886" spans="1:45">
      <c r="A46886" s="85" t="s">
        <v>146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81</v>
      </c>
      <c r="G46886" s="89" t="s">
        <v>382</v>
      </c>
      <c r="J46886" s="94">
        <v>1432</v>
      </c>
      <c r="K46886" s="94">
        <v>1432</v>
      </c>
      <c r="P46886" s="94">
        <v>1432</v>
      </c>
      <c r="Q46886" s="94">
        <v>1432</v>
      </c>
      <c r="R46886" s="94">
        <v>1165</v>
      </c>
      <c r="S46886" s="94">
        <v>267</v>
      </c>
      <c r="W46886" s="94">
        <v>0</v>
      </c>
      <c r="X46886" s="94">
        <v>0</v>
      </c>
      <c r="AJ46886" s="94">
        <v>1165</v>
      </c>
      <c r="AK46886" s="94">
        <v>267</v>
      </c>
      <c r="AO46886" s="94">
        <v>0</v>
      </c>
      <c r="AP46886" s="94">
        <v>0</v>
      </c>
      <c r="AS46886" s="94">
        <v>1432</v>
      </c>
    </row>
    <row r="46887" spans="1:45">
      <c r="A46887" s="85" t="s">
        <v>146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81</v>
      </c>
      <c r="G46887" s="89" t="s">
        <v>382</v>
      </c>
      <c r="J46887" s="94">
        <v>1376</v>
      </c>
      <c r="K46887" s="94">
        <v>1376</v>
      </c>
      <c r="P46887" s="94">
        <v>1376</v>
      </c>
      <c r="Q46887" s="94">
        <v>1376</v>
      </c>
      <c r="R46887" s="94">
        <v>1110</v>
      </c>
      <c r="S46887" s="94">
        <v>266</v>
      </c>
      <c r="W46887" s="94">
        <v>0</v>
      </c>
      <c r="X46887" s="94">
        <v>0</v>
      </c>
      <c r="AJ46887" s="94">
        <v>1110</v>
      </c>
      <c r="AK46887" s="94">
        <v>266</v>
      </c>
      <c r="AO46887" s="94">
        <v>0</v>
      </c>
      <c r="AP46887" s="94">
        <v>0</v>
      </c>
      <c r="AS46887" s="94">
        <v>1376</v>
      </c>
    </row>
    <row r="46888" spans="1:45">
      <c r="A46888" s="85" t="s">
        <v>146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81</v>
      </c>
      <c r="G46888" s="89" t="s">
        <v>382</v>
      </c>
      <c r="J46888" s="94">
        <v>1381</v>
      </c>
      <c r="K46888" s="94">
        <v>1381</v>
      </c>
      <c r="P46888" s="94">
        <v>1381</v>
      </c>
      <c r="Q46888" s="94">
        <v>1381</v>
      </c>
      <c r="R46888" s="94">
        <v>1115</v>
      </c>
      <c r="S46888" s="94">
        <v>266</v>
      </c>
      <c r="W46888" s="94">
        <v>0</v>
      </c>
      <c r="X46888" s="94">
        <v>0</v>
      </c>
      <c r="AJ46888" s="94">
        <v>1115</v>
      </c>
      <c r="AK46888" s="94">
        <v>266</v>
      </c>
      <c r="AO46888" s="94">
        <v>0</v>
      </c>
      <c r="AP46888" s="94">
        <v>0</v>
      </c>
      <c r="AS46888" s="94">
        <v>1381</v>
      </c>
    </row>
    <row r="46889" spans="1:45">
      <c r="A46889" s="85" t="s">
        <v>146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81</v>
      </c>
      <c r="G46889" s="89" t="s">
        <v>382</v>
      </c>
      <c r="J46889" s="94">
        <v>1476</v>
      </c>
      <c r="K46889" s="94">
        <v>1476</v>
      </c>
      <c r="P46889" s="94">
        <v>1476</v>
      </c>
      <c r="Q46889" s="94">
        <v>1476</v>
      </c>
      <c r="R46889" s="94">
        <v>1209</v>
      </c>
      <c r="S46889" s="94">
        <v>267</v>
      </c>
      <c r="W46889" s="94">
        <v>0</v>
      </c>
      <c r="X46889" s="94">
        <v>0</v>
      </c>
      <c r="AJ46889" s="94">
        <v>1209</v>
      </c>
      <c r="AK46889" s="94">
        <v>267</v>
      </c>
      <c r="AO46889" s="94">
        <v>0</v>
      </c>
      <c r="AP46889" s="94">
        <v>0</v>
      </c>
      <c r="AS46889" s="94">
        <v>1476</v>
      </c>
    </row>
    <row r="46890" spans="1:45">
      <c r="A46890" s="85" t="s">
        <v>146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81</v>
      </c>
      <c r="G46890" s="89" t="s">
        <v>382</v>
      </c>
      <c r="J46890" s="94">
        <v>1462</v>
      </c>
      <c r="K46890" s="94">
        <v>1462</v>
      </c>
      <c r="P46890" s="94">
        <v>1462</v>
      </c>
      <c r="Q46890" s="94">
        <v>1462</v>
      </c>
      <c r="R46890" s="94">
        <v>1194</v>
      </c>
      <c r="S46890" s="94">
        <v>268</v>
      </c>
      <c r="W46890" s="94">
        <v>0</v>
      </c>
      <c r="X46890" s="94">
        <v>0</v>
      </c>
      <c r="AJ46890" s="94">
        <v>1194</v>
      </c>
      <c r="AK46890" s="94">
        <v>268</v>
      </c>
      <c r="AO46890" s="94">
        <v>0</v>
      </c>
      <c r="AP46890" s="94">
        <v>0</v>
      </c>
      <c r="AS46890" s="94">
        <v>1462</v>
      </c>
    </row>
    <row r="46891" spans="1:45">
      <c r="A46891" s="85" t="s">
        <v>146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81</v>
      </c>
      <c r="G46891" s="89" t="s">
        <v>382</v>
      </c>
      <c r="J46891" s="94">
        <v>1530</v>
      </c>
      <c r="K46891" s="94">
        <v>1530</v>
      </c>
      <c r="P46891" s="94">
        <v>1530</v>
      </c>
      <c r="Q46891" s="94">
        <v>1530</v>
      </c>
      <c r="R46891" s="94">
        <v>1265</v>
      </c>
      <c r="S46891" s="94">
        <v>265</v>
      </c>
      <c r="W46891" s="94">
        <v>0</v>
      </c>
      <c r="X46891" s="94">
        <v>0</v>
      </c>
      <c r="AJ46891" s="94">
        <v>1265</v>
      </c>
      <c r="AK46891" s="94">
        <v>265</v>
      </c>
      <c r="AO46891" s="94">
        <v>0</v>
      </c>
      <c r="AP46891" s="94">
        <v>0</v>
      </c>
      <c r="AS46891" s="94">
        <v>1530</v>
      </c>
    </row>
    <row r="46892" spans="1:45">
      <c r="A46892" s="85" t="s">
        <v>146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81</v>
      </c>
      <c r="G46892" s="89" t="s">
        <v>382</v>
      </c>
      <c r="J46892" s="94">
        <v>1441</v>
      </c>
      <c r="K46892" s="94">
        <v>1441</v>
      </c>
      <c r="P46892" s="94">
        <v>1441</v>
      </c>
      <c r="Q46892" s="94">
        <v>1441</v>
      </c>
      <c r="R46892" s="94">
        <v>1177</v>
      </c>
      <c r="S46892" s="94">
        <v>264</v>
      </c>
      <c r="W46892" s="94">
        <v>0</v>
      </c>
      <c r="X46892" s="94">
        <v>0</v>
      </c>
      <c r="AJ46892" s="94">
        <v>1177</v>
      </c>
      <c r="AK46892" s="94">
        <v>264</v>
      </c>
      <c r="AO46892" s="94">
        <v>0</v>
      </c>
      <c r="AP46892" s="94">
        <v>0</v>
      </c>
      <c r="AS46892" s="94">
        <v>1441</v>
      </c>
    </row>
    <row r="46893" spans="1:45">
      <c r="A46893" s="85" t="s">
        <v>146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81</v>
      </c>
      <c r="G46893" s="89" t="s">
        <v>382</v>
      </c>
      <c r="J46893" s="94">
        <v>1390</v>
      </c>
      <c r="K46893" s="94">
        <v>1390</v>
      </c>
      <c r="P46893" s="94">
        <v>1390</v>
      </c>
      <c r="Q46893" s="94">
        <v>1390</v>
      </c>
      <c r="R46893" s="94">
        <v>1127</v>
      </c>
      <c r="S46893" s="94">
        <v>263</v>
      </c>
      <c r="W46893" s="94">
        <v>0</v>
      </c>
      <c r="X46893" s="94">
        <v>0</v>
      </c>
      <c r="AJ46893" s="94">
        <v>1127</v>
      </c>
      <c r="AK46893" s="94">
        <v>263</v>
      </c>
      <c r="AO46893" s="94">
        <v>0</v>
      </c>
      <c r="AP46893" s="94">
        <v>0</v>
      </c>
      <c r="AS46893" s="94">
        <v>1390</v>
      </c>
    </row>
    <row r="46894" spans="1:45">
      <c r="A46894" s="85" t="s">
        <v>146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81</v>
      </c>
      <c r="G46894" s="89" t="s">
        <v>382</v>
      </c>
      <c r="J46894" s="94">
        <v>1440</v>
      </c>
      <c r="K46894" s="94">
        <v>1440</v>
      </c>
      <c r="P46894" s="94">
        <v>1440</v>
      </c>
      <c r="Q46894" s="94">
        <v>1440</v>
      </c>
      <c r="R46894" s="94">
        <v>1175</v>
      </c>
      <c r="S46894" s="94">
        <v>265</v>
      </c>
      <c r="W46894" s="94">
        <v>0</v>
      </c>
      <c r="X46894" s="94">
        <v>0</v>
      </c>
      <c r="AJ46894" s="94">
        <v>1175</v>
      </c>
      <c r="AK46894" s="94">
        <v>265</v>
      </c>
      <c r="AO46894" s="94">
        <v>0</v>
      </c>
      <c r="AP46894" s="94">
        <v>0</v>
      </c>
      <c r="AS46894" s="94">
        <v>1440</v>
      </c>
    </row>
    <row r="46895" spans="1:45">
      <c r="A46895" s="85" t="s">
        <v>146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81</v>
      </c>
      <c r="G46895" s="89" t="s">
        <v>382</v>
      </c>
      <c r="J46895" s="94">
        <v>1462</v>
      </c>
      <c r="K46895" s="94">
        <v>1462</v>
      </c>
      <c r="P46895" s="94">
        <v>1462</v>
      </c>
      <c r="Q46895" s="94">
        <v>1462</v>
      </c>
      <c r="R46895" s="94">
        <v>1197</v>
      </c>
      <c r="S46895" s="94">
        <v>265</v>
      </c>
      <c r="W46895" s="94">
        <v>0</v>
      </c>
      <c r="X46895" s="94">
        <v>0</v>
      </c>
      <c r="AJ46895" s="94">
        <v>1197</v>
      </c>
      <c r="AK46895" s="94">
        <v>265</v>
      </c>
      <c r="AO46895" s="94">
        <v>0</v>
      </c>
      <c r="AP46895" s="94">
        <v>0</v>
      </c>
      <c r="AS46895" s="94">
        <v>1462</v>
      </c>
    </row>
    <row r="46896" spans="1:45">
      <c r="A46896" s="85" t="s">
        <v>146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81</v>
      </c>
      <c r="G46896" s="89" t="s">
        <v>382</v>
      </c>
      <c r="J46896" s="94">
        <v>1384</v>
      </c>
      <c r="K46896" s="94">
        <v>1384</v>
      </c>
      <c r="P46896" s="94">
        <v>1384</v>
      </c>
      <c r="Q46896" s="94">
        <v>1384</v>
      </c>
      <c r="R46896" s="94">
        <v>1123</v>
      </c>
      <c r="S46896" s="94">
        <v>261</v>
      </c>
      <c r="W46896" s="94">
        <v>0</v>
      </c>
      <c r="X46896" s="94">
        <v>0</v>
      </c>
      <c r="AJ46896" s="94">
        <v>1123</v>
      </c>
      <c r="AK46896" s="94">
        <v>261</v>
      </c>
      <c r="AO46896" s="94">
        <v>0</v>
      </c>
      <c r="AP46896" s="94">
        <v>0</v>
      </c>
      <c r="AS46896" s="94">
        <v>1384</v>
      </c>
    </row>
    <row r="46897" spans="1:45">
      <c r="A46897" s="85" t="s">
        <v>146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81</v>
      </c>
      <c r="G46897" s="89" t="s">
        <v>382</v>
      </c>
      <c r="J46897" s="94">
        <v>1160</v>
      </c>
      <c r="K46897" s="94">
        <v>1160</v>
      </c>
      <c r="P46897" s="94">
        <v>1160</v>
      </c>
      <c r="Q46897" s="94">
        <v>1160</v>
      </c>
      <c r="R46897" s="94">
        <v>905</v>
      </c>
      <c r="S46897" s="94">
        <v>255</v>
      </c>
      <c r="W46897" s="94">
        <v>0</v>
      </c>
      <c r="X46897" s="94">
        <v>0</v>
      </c>
      <c r="AJ46897" s="94">
        <v>905</v>
      </c>
      <c r="AK46897" s="94">
        <v>255</v>
      </c>
      <c r="AO46897" s="94">
        <v>0</v>
      </c>
      <c r="AP46897" s="94">
        <v>0</v>
      </c>
      <c r="AS46897" s="94">
        <v>1160</v>
      </c>
    </row>
    <row r="46898" spans="1:45">
      <c r="A46898" s="85" t="s">
        <v>146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81</v>
      </c>
      <c r="G46898" s="89" t="s">
        <v>382</v>
      </c>
      <c r="J46898" s="94">
        <v>1209</v>
      </c>
      <c r="K46898" s="94">
        <v>1209</v>
      </c>
      <c r="P46898" s="94">
        <v>1209</v>
      </c>
      <c r="Q46898" s="94">
        <v>1209</v>
      </c>
      <c r="R46898" s="94">
        <v>842</v>
      </c>
      <c r="S46898" s="94">
        <v>367</v>
      </c>
      <c r="W46898" s="94">
        <v>0</v>
      </c>
      <c r="X46898" s="94">
        <v>0</v>
      </c>
      <c r="AJ46898" s="94">
        <v>842</v>
      </c>
      <c r="AK46898" s="94">
        <v>367</v>
      </c>
      <c r="AO46898" s="94">
        <v>0</v>
      </c>
      <c r="AP46898" s="94">
        <v>0</v>
      </c>
      <c r="AS46898" s="94">
        <v>1209</v>
      </c>
    </row>
    <row r="46899" spans="1:45">
      <c r="A46899" s="85" t="s">
        <v>146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81</v>
      </c>
      <c r="G46899" s="89" t="s">
        <v>382</v>
      </c>
      <c r="J46899" s="94">
        <v>1063</v>
      </c>
      <c r="K46899" s="94">
        <v>1063</v>
      </c>
      <c r="P46899" s="94">
        <v>1063</v>
      </c>
      <c r="Q46899" s="94">
        <v>1063</v>
      </c>
      <c r="R46899" s="94">
        <v>569</v>
      </c>
      <c r="S46899" s="94">
        <v>494</v>
      </c>
      <c r="W46899" s="94">
        <v>0</v>
      </c>
      <c r="X46899" s="94">
        <v>0</v>
      </c>
      <c r="AJ46899" s="94">
        <v>569</v>
      </c>
      <c r="AK46899" s="94">
        <v>494</v>
      </c>
      <c r="AO46899" s="94">
        <v>0</v>
      </c>
      <c r="AP46899" s="94">
        <v>0</v>
      </c>
      <c r="AS46899" s="94">
        <v>1063</v>
      </c>
    </row>
    <row r="46900" spans="1:45">
      <c r="A46900" s="85" t="s">
        <v>146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81</v>
      </c>
      <c r="G46900" s="89" t="s">
        <v>382</v>
      </c>
      <c r="J46900" s="94">
        <v>976</v>
      </c>
      <c r="K46900" s="94">
        <v>976</v>
      </c>
      <c r="P46900" s="94">
        <v>976</v>
      </c>
      <c r="Q46900" s="94">
        <v>976</v>
      </c>
      <c r="R46900" s="94">
        <v>436</v>
      </c>
      <c r="S46900" s="94">
        <v>540</v>
      </c>
      <c r="W46900" s="94">
        <v>0</v>
      </c>
      <c r="X46900" s="94">
        <v>0</v>
      </c>
      <c r="AJ46900" s="94">
        <v>436</v>
      </c>
      <c r="AK46900" s="94">
        <v>540</v>
      </c>
      <c r="AO46900" s="94">
        <v>0</v>
      </c>
      <c r="AP46900" s="94">
        <v>0</v>
      </c>
      <c r="AS46900" s="94">
        <v>976</v>
      </c>
    </row>
    <row r="46901" spans="1:45">
      <c r="A46901" s="85" t="s">
        <v>146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81</v>
      </c>
      <c r="G46901" s="89" t="s">
        <v>382</v>
      </c>
      <c r="J46901" s="94">
        <v>1160</v>
      </c>
      <c r="K46901" s="94">
        <v>1160</v>
      </c>
      <c r="P46901" s="94">
        <v>1160</v>
      </c>
      <c r="Q46901" s="94">
        <v>1160</v>
      </c>
      <c r="R46901" s="94">
        <v>623</v>
      </c>
      <c r="S46901" s="94">
        <v>537</v>
      </c>
      <c r="W46901" s="94">
        <v>0</v>
      </c>
      <c r="X46901" s="94">
        <v>0</v>
      </c>
      <c r="AJ46901" s="94">
        <v>623</v>
      </c>
      <c r="AK46901" s="94">
        <v>537</v>
      </c>
      <c r="AO46901" s="94">
        <v>0</v>
      </c>
      <c r="AP46901" s="94">
        <v>0</v>
      </c>
      <c r="AS46901" s="94">
        <v>1160</v>
      </c>
    </row>
    <row r="46902" spans="1:45">
      <c r="A46902" s="85" t="s">
        <v>146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81</v>
      </c>
      <c r="G46902" s="89" t="s">
        <v>382</v>
      </c>
      <c r="J46902" s="94">
        <v>1133</v>
      </c>
      <c r="K46902" s="94">
        <v>1133</v>
      </c>
      <c r="P46902" s="94">
        <v>1133</v>
      </c>
      <c r="Q46902" s="94">
        <v>1133</v>
      </c>
      <c r="R46902" s="94">
        <v>600</v>
      </c>
      <c r="S46902" s="94">
        <v>533</v>
      </c>
      <c r="W46902" s="94">
        <v>0</v>
      </c>
      <c r="X46902" s="94">
        <v>0</v>
      </c>
      <c r="AJ46902" s="94">
        <v>600</v>
      </c>
      <c r="AK46902" s="94">
        <v>533</v>
      </c>
      <c r="AO46902" s="94">
        <v>0</v>
      </c>
      <c r="AP46902" s="94">
        <v>0</v>
      </c>
      <c r="AS46902" s="94">
        <v>1133</v>
      </c>
    </row>
    <row r="46903" spans="1:45">
      <c r="A46903" s="85" t="s">
        <v>146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81</v>
      </c>
      <c r="G46903" s="89" t="s">
        <v>382</v>
      </c>
      <c r="J46903" s="94">
        <v>1152</v>
      </c>
      <c r="K46903" s="94">
        <v>1152</v>
      </c>
      <c r="P46903" s="94">
        <v>1152</v>
      </c>
      <c r="Q46903" s="94">
        <v>1152</v>
      </c>
      <c r="R46903" s="94">
        <v>619</v>
      </c>
      <c r="S46903" s="94">
        <v>533</v>
      </c>
      <c r="W46903" s="94">
        <v>0</v>
      </c>
      <c r="X46903" s="94">
        <v>0</v>
      </c>
      <c r="AJ46903" s="94">
        <v>619</v>
      </c>
      <c r="AK46903" s="94">
        <v>533</v>
      </c>
      <c r="AO46903" s="94">
        <v>0</v>
      </c>
      <c r="AP46903" s="94">
        <v>0</v>
      </c>
      <c r="AS46903" s="94">
        <v>1152</v>
      </c>
    </row>
    <row r="46904" spans="1:45">
      <c r="A46904" s="85" t="s">
        <v>146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81</v>
      </c>
      <c r="G46904" s="89" t="s">
        <v>382</v>
      </c>
      <c r="J46904" s="94">
        <v>1142</v>
      </c>
      <c r="K46904" s="94">
        <v>1142</v>
      </c>
      <c r="P46904" s="94">
        <v>1142</v>
      </c>
      <c r="Q46904" s="94">
        <v>1142</v>
      </c>
      <c r="R46904" s="94">
        <v>605</v>
      </c>
      <c r="S46904" s="94">
        <v>537</v>
      </c>
      <c r="W46904" s="94">
        <v>0</v>
      </c>
      <c r="X46904" s="94">
        <v>0</v>
      </c>
      <c r="AJ46904" s="94">
        <v>605</v>
      </c>
      <c r="AK46904" s="94">
        <v>537</v>
      </c>
      <c r="AO46904" s="94">
        <v>0</v>
      </c>
      <c r="AP46904" s="94">
        <v>0</v>
      </c>
      <c r="AS46904" s="94">
        <v>1142</v>
      </c>
    </row>
    <row r="46905" spans="1:45">
      <c r="A46905" s="85" t="s">
        <v>146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81</v>
      </c>
      <c r="G46905" s="89" t="s">
        <v>382</v>
      </c>
      <c r="J46905" s="94">
        <v>1254</v>
      </c>
      <c r="K46905" s="94">
        <v>1254</v>
      </c>
      <c r="P46905" s="94">
        <v>1254</v>
      </c>
      <c r="Q46905" s="94">
        <v>1254</v>
      </c>
      <c r="R46905" s="94">
        <v>718</v>
      </c>
      <c r="S46905" s="94">
        <v>536</v>
      </c>
      <c r="W46905" s="94">
        <v>0</v>
      </c>
      <c r="X46905" s="94">
        <v>0</v>
      </c>
      <c r="AJ46905" s="94">
        <v>718</v>
      </c>
      <c r="AK46905" s="94">
        <v>536</v>
      </c>
      <c r="AO46905" s="94">
        <v>0</v>
      </c>
      <c r="AP46905" s="94">
        <v>0</v>
      </c>
      <c r="AS46905" s="94">
        <v>1254</v>
      </c>
    </row>
    <row r="46906" spans="1:45">
      <c r="A46906" s="85" t="s">
        <v>146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81</v>
      </c>
      <c r="G46906" s="89" t="s">
        <v>382</v>
      </c>
      <c r="J46906" s="94">
        <v>1186</v>
      </c>
      <c r="K46906" s="94">
        <v>1186</v>
      </c>
      <c r="P46906" s="94">
        <v>1186</v>
      </c>
      <c r="Q46906" s="94">
        <v>1186</v>
      </c>
      <c r="R46906" s="94">
        <v>649</v>
      </c>
      <c r="S46906" s="94">
        <v>537</v>
      </c>
      <c r="W46906" s="94">
        <v>0</v>
      </c>
      <c r="X46906" s="94">
        <v>0</v>
      </c>
      <c r="AJ46906" s="94">
        <v>649</v>
      </c>
      <c r="AK46906" s="94">
        <v>537</v>
      </c>
      <c r="AO46906" s="94">
        <v>0</v>
      </c>
      <c r="AP46906" s="94">
        <v>0</v>
      </c>
      <c r="AS46906" s="94">
        <v>1186</v>
      </c>
    </row>
    <row r="46907" spans="1:45">
      <c r="A46907" s="85" t="s">
        <v>146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81</v>
      </c>
      <c r="G46907" s="89" t="s">
        <v>382</v>
      </c>
      <c r="J46907" s="94">
        <v>1233</v>
      </c>
      <c r="K46907" s="94">
        <v>1233</v>
      </c>
      <c r="P46907" s="94">
        <v>1233</v>
      </c>
      <c r="Q46907" s="94">
        <v>1233</v>
      </c>
      <c r="R46907" s="94">
        <v>695</v>
      </c>
      <c r="S46907" s="94">
        <v>538</v>
      </c>
      <c r="W46907" s="94">
        <v>0</v>
      </c>
      <c r="X46907" s="94">
        <v>0</v>
      </c>
      <c r="AJ46907" s="94">
        <v>695</v>
      </c>
      <c r="AK46907" s="94">
        <v>538</v>
      </c>
      <c r="AO46907" s="94">
        <v>0</v>
      </c>
      <c r="AP46907" s="94">
        <v>0</v>
      </c>
      <c r="AS46907" s="94">
        <v>1233</v>
      </c>
    </row>
    <row r="46908" spans="1:45">
      <c r="A46908" s="85" t="s">
        <v>146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81</v>
      </c>
      <c r="G46908" s="89" t="s">
        <v>382</v>
      </c>
      <c r="J46908" s="94">
        <v>1346</v>
      </c>
      <c r="K46908" s="94">
        <v>1346</v>
      </c>
      <c r="P46908" s="94">
        <v>1346</v>
      </c>
      <c r="Q46908" s="94">
        <v>1346</v>
      </c>
      <c r="R46908" s="94">
        <v>806</v>
      </c>
      <c r="S46908" s="94">
        <v>540</v>
      </c>
      <c r="W46908" s="94">
        <v>0</v>
      </c>
      <c r="X46908" s="94">
        <v>0</v>
      </c>
      <c r="AJ46908" s="94">
        <v>806</v>
      </c>
      <c r="AK46908" s="94">
        <v>540</v>
      </c>
      <c r="AO46908" s="94">
        <v>0</v>
      </c>
      <c r="AP46908" s="94">
        <v>0</v>
      </c>
      <c r="AS46908" s="94">
        <v>1346</v>
      </c>
    </row>
    <row r="46909" spans="1:45">
      <c r="A46909" s="85" t="s">
        <v>146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81</v>
      </c>
      <c r="G46909" s="89" t="s">
        <v>382</v>
      </c>
      <c r="J46909" s="94">
        <v>1293</v>
      </c>
      <c r="K46909" s="94">
        <v>1293</v>
      </c>
      <c r="P46909" s="94">
        <v>1293</v>
      </c>
      <c r="Q46909" s="94">
        <v>1293</v>
      </c>
      <c r="R46909" s="94">
        <v>753</v>
      </c>
      <c r="S46909" s="94">
        <v>540</v>
      </c>
      <c r="W46909" s="94">
        <v>0</v>
      </c>
      <c r="X46909" s="94">
        <v>0</v>
      </c>
      <c r="AJ46909" s="94">
        <v>753</v>
      </c>
      <c r="AK46909" s="94">
        <v>540</v>
      </c>
      <c r="AO46909" s="94">
        <v>0</v>
      </c>
      <c r="AP46909" s="94">
        <v>0</v>
      </c>
      <c r="AS46909" s="94">
        <v>1293</v>
      </c>
    </row>
    <row r="46910" spans="1:45">
      <c r="A46910" s="85" t="s">
        <v>146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81</v>
      </c>
      <c r="G46910" s="89" t="s">
        <v>382</v>
      </c>
      <c r="J46910" s="94">
        <v>1323</v>
      </c>
      <c r="K46910" s="94">
        <v>1323</v>
      </c>
      <c r="P46910" s="94">
        <v>1323</v>
      </c>
      <c r="Q46910" s="94">
        <v>1323</v>
      </c>
      <c r="R46910" s="94">
        <v>781</v>
      </c>
      <c r="S46910" s="94">
        <v>542</v>
      </c>
      <c r="W46910" s="94">
        <v>0</v>
      </c>
      <c r="X46910" s="94">
        <v>0</v>
      </c>
      <c r="AJ46910" s="94">
        <v>781</v>
      </c>
      <c r="AK46910" s="94">
        <v>542</v>
      </c>
      <c r="AO46910" s="94">
        <v>0</v>
      </c>
      <c r="AP46910" s="94">
        <v>0</v>
      </c>
      <c r="AS46910" s="94">
        <v>1323</v>
      </c>
    </row>
    <row r="46911" spans="1:45">
      <c r="A46911" s="85" t="s">
        <v>146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81</v>
      </c>
      <c r="G46911" s="89" t="s">
        <v>382</v>
      </c>
      <c r="J46911" s="94">
        <v>1394</v>
      </c>
      <c r="K46911" s="94">
        <v>1394</v>
      </c>
      <c r="P46911" s="94">
        <v>1394</v>
      </c>
      <c r="Q46911" s="94">
        <v>1394</v>
      </c>
      <c r="R46911" s="94">
        <v>854</v>
      </c>
      <c r="S46911" s="94">
        <v>540</v>
      </c>
      <c r="W46911" s="94">
        <v>0</v>
      </c>
      <c r="X46911" s="94">
        <v>0</v>
      </c>
      <c r="AJ46911" s="94">
        <v>854</v>
      </c>
      <c r="AK46911" s="94">
        <v>540</v>
      </c>
      <c r="AO46911" s="94">
        <v>0</v>
      </c>
      <c r="AP46911" s="94">
        <v>0</v>
      </c>
      <c r="AS46911" s="94">
        <v>1394</v>
      </c>
    </row>
    <row r="46912" spans="1:45">
      <c r="A46912" s="85" t="s">
        <v>146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81</v>
      </c>
      <c r="G46912" s="89" t="s">
        <v>382</v>
      </c>
      <c r="J46912" s="94">
        <v>1443</v>
      </c>
      <c r="K46912" s="94">
        <v>1443</v>
      </c>
      <c r="P46912" s="94">
        <v>1443</v>
      </c>
      <c r="Q46912" s="94">
        <v>1443</v>
      </c>
      <c r="R46912" s="94">
        <v>905</v>
      </c>
      <c r="S46912" s="94">
        <v>538</v>
      </c>
      <c r="W46912" s="94">
        <v>0</v>
      </c>
      <c r="X46912" s="94">
        <v>0</v>
      </c>
      <c r="AJ46912" s="94">
        <v>905</v>
      </c>
      <c r="AK46912" s="94">
        <v>538</v>
      </c>
      <c r="AO46912" s="94">
        <v>0</v>
      </c>
      <c r="AP46912" s="94">
        <v>0</v>
      </c>
      <c r="AS46912" s="94">
        <v>1443</v>
      </c>
    </row>
    <row r="46913" spans="1:45">
      <c r="A46913" s="85" t="s">
        <v>146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81</v>
      </c>
      <c r="G46913" s="89" t="s">
        <v>382</v>
      </c>
      <c r="J46913" s="94">
        <v>1588</v>
      </c>
      <c r="K46913" s="94">
        <v>1588</v>
      </c>
      <c r="P46913" s="94">
        <v>1588</v>
      </c>
      <c r="Q46913" s="94">
        <v>1588</v>
      </c>
      <c r="R46913" s="94">
        <v>1047</v>
      </c>
      <c r="S46913" s="94">
        <v>541</v>
      </c>
      <c r="W46913" s="94">
        <v>0</v>
      </c>
      <c r="X46913" s="94">
        <v>0</v>
      </c>
      <c r="AJ46913" s="94">
        <v>1047</v>
      </c>
      <c r="AK46913" s="94">
        <v>541</v>
      </c>
      <c r="AO46913" s="94">
        <v>0</v>
      </c>
      <c r="AP46913" s="94">
        <v>0</v>
      </c>
      <c r="AS46913" s="94">
        <v>1588</v>
      </c>
    </row>
    <row r="46914" spans="1:45">
      <c r="A46914" s="85" t="s">
        <v>146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81</v>
      </c>
      <c r="G46914" s="89" t="s">
        <v>382</v>
      </c>
      <c r="J46914" s="94">
        <v>1710</v>
      </c>
      <c r="K46914" s="94">
        <v>1710</v>
      </c>
      <c r="P46914" s="94">
        <v>1710</v>
      </c>
      <c r="Q46914" s="94">
        <v>1710</v>
      </c>
      <c r="R46914" s="94">
        <v>1170</v>
      </c>
      <c r="S46914" s="94">
        <v>540</v>
      </c>
      <c r="W46914" s="94">
        <v>0</v>
      </c>
      <c r="X46914" s="94">
        <v>0</v>
      </c>
      <c r="AJ46914" s="94">
        <v>1170</v>
      </c>
      <c r="AK46914" s="94">
        <v>540</v>
      </c>
      <c r="AO46914" s="94">
        <v>0</v>
      </c>
      <c r="AP46914" s="94">
        <v>0</v>
      </c>
      <c r="AS46914" s="94">
        <v>1710</v>
      </c>
    </row>
    <row r="46915" spans="1:45">
      <c r="A46915" s="85" t="s">
        <v>146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81</v>
      </c>
      <c r="G46915" s="89" t="s">
        <v>382</v>
      </c>
      <c r="J46915" s="94">
        <v>1707</v>
      </c>
      <c r="K46915" s="94">
        <v>1707</v>
      </c>
      <c r="P46915" s="94">
        <v>1707</v>
      </c>
      <c r="Q46915" s="94">
        <v>1707</v>
      </c>
      <c r="R46915" s="94">
        <v>1168</v>
      </c>
      <c r="S46915" s="94">
        <v>539</v>
      </c>
      <c r="W46915" s="94">
        <v>0</v>
      </c>
      <c r="X46915" s="94">
        <v>0</v>
      </c>
      <c r="AJ46915" s="94">
        <v>1168</v>
      </c>
      <c r="AK46915" s="94">
        <v>539</v>
      </c>
      <c r="AO46915" s="94">
        <v>0</v>
      </c>
      <c r="AP46915" s="94">
        <v>0</v>
      </c>
      <c r="AS46915" s="94">
        <v>1707</v>
      </c>
    </row>
    <row r="46916" spans="1:45">
      <c r="A46916" s="85" t="s">
        <v>146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81</v>
      </c>
      <c r="G46916" s="89" t="s">
        <v>382</v>
      </c>
      <c r="J46916" s="94">
        <v>1782</v>
      </c>
      <c r="K46916" s="94">
        <v>1782</v>
      </c>
      <c r="P46916" s="94">
        <v>1782</v>
      </c>
      <c r="Q46916" s="94">
        <v>1782</v>
      </c>
      <c r="R46916" s="94">
        <v>1243</v>
      </c>
      <c r="S46916" s="94">
        <v>539</v>
      </c>
      <c r="W46916" s="94">
        <v>0</v>
      </c>
      <c r="X46916" s="94">
        <v>0</v>
      </c>
      <c r="AJ46916" s="94">
        <v>1243</v>
      </c>
      <c r="AK46916" s="94">
        <v>539</v>
      </c>
      <c r="AO46916" s="94">
        <v>0</v>
      </c>
      <c r="AP46916" s="94">
        <v>0</v>
      </c>
      <c r="AS46916" s="94">
        <v>1782</v>
      </c>
    </row>
    <row r="46917" spans="1:45">
      <c r="A46917" s="85" t="s">
        <v>146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81</v>
      </c>
      <c r="G46917" s="89" t="s">
        <v>382</v>
      </c>
      <c r="J46917" s="94">
        <v>1841</v>
      </c>
      <c r="K46917" s="94">
        <v>1841</v>
      </c>
      <c r="P46917" s="94">
        <v>1841</v>
      </c>
      <c r="Q46917" s="94">
        <v>1841</v>
      </c>
      <c r="R46917" s="94">
        <v>1255</v>
      </c>
      <c r="S46917" s="94">
        <v>586</v>
      </c>
      <c r="W46917" s="94">
        <v>0</v>
      </c>
      <c r="X46917" s="94">
        <v>0</v>
      </c>
      <c r="AJ46917" s="94">
        <v>1255</v>
      </c>
      <c r="AK46917" s="94">
        <v>586</v>
      </c>
      <c r="AO46917" s="94">
        <v>0</v>
      </c>
      <c r="AP46917" s="94">
        <v>0</v>
      </c>
      <c r="AS46917" s="94">
        <v>1841</v>
      </c>
    </row>
    <row r="46918" spans="1:45">
      <c r="A46918" s="85" t="s">
        <v>146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81</v>
      </c>
      <c r="G46918" s="89" t="s">
        <v>382</v>
      </c>
      <c r="J46918" s="94">
        <v>1862</v>
      </c>
      <c r="K46918" s="94">
        <v>1862</v>
      </c>
      <c r="P46918" s="94">
        <v>1862</v>
      </c>
      <c r="Q46918" s="94">
        <v>1862</v>
      </c>
      <c r="R46918" s="94">
        <v>1274</v>
      </c>
      <c r="S46918" s="94">
        <v>588</v>
      </c>
      <c r="W46918" s="94">
        <v>0</v>
      </c>
      <c r="X46918" s="94">
        <v>0</v>
      </c>
      <c r="AJ46918" s="94">
        <v>1274</v>
      </c>
      <c r="AK46918" s="94">
        <v>588</v>
      </c>
      <c r="AO46918" s="94">
        <v>0</v>
      </c>
      <c r="AP46918" s="94">
        <v>0</v>
      </c>
      <c r="AS46918" s="94">
        <v>1862</v>
      </c>
    </row>
    <row r="46919" spans="1:45">
      <c r="A46919" s="85" t="s">
        <v>146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81</v>
      </c>
      <c r="G46919" s="89" t="s">
        <v>382</v>
      </c>
      <c r="J46919" s="94">
        <v>1863</v>
      </c>
      <c r="K46919" s="94">
        <v>1863</v>
      </c>
      <c r="P46919" s="94">
        <v>1863</v>
      </c>
      <c r="Q46919" s="94">
        <v>1863</v>
      </c>
      <c r="R46919" s="94">
        <v>1276</v>
      </c>
      <c r="S46919" s="94">
        <v>587</v>
      </c>
      <c r="W46919" s="94">
        <v>0</v>
      </c>
      <c r="X46919" s="94">
        <v>0</v>
      </c>
      <c r="AJ46919" s="94">
        <v>1276</v>
      </c>
      <c r="AK46919" s="94">
        <v>587</v>
      </c>
      <c r="AO46919" s="94">
        <v>0</v>
      </c>
      <c r="AP46919" s="94">
        <v>0</v>
      </c>
      <c r="AS46919" s="94">
        <v>1863</v>
      </c>
    </row>
    <row r="46920" spans="1:45">
      <c r="A46920" s="85" t="s">
        <v>146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81</v>
      </c>
      <c r="G46920" s="89" t="s">
        <v>382</v>
      </c>
      <c r="J46920" s="94">
        <v>1784</v>
      </c>
      <c r="K46920" s="94">
        <v>1784</v>
      </c>
      <c r="P46920" s="94">
        <v>1784</v>
      </c>
      <c r="Q46920" s="94">
        <v>1784</v>
      </c>
      <c r="R46920" s="94">
        <v>1246</v>
      </c>
      <c r="S46920" s="94">
        <v>538</v>
      </c>
      <c r="W46920" s="94">
        <v>0</v>
      </c>
      <c r="X46920" s="94">
        <v>0</v>
      </c>
      <c r="AJ46920" s="94">
        <v>1246</v>
      </c>
      <c r="AK46920" s="94">
        <v>538</v>
      </c>
      <c r="AO46920" s="94">
        <v>0</v>
      </c>
      <c r="AP46920" s="94">
        <v>0</v>
      </c>
      <c r="AS46920" s="94">
        <v>1784</v>
      </c>
    </row>
    <row r="46921" spans="1:45">
      <c r="A46921" s="85" t="s">
        <v>146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81</v>
      </c>
      <c r="G46921" s="89" t="s">
        <v>382</v>
      </c>
      <c r="J46921" s="94">
        <v>1788</v>
      </c>
      <c r="K46921" s="94">
        <v>1788</v>
      </c>
      <c r="P46921" s="94">
        <v>1788</v>
      </c>
      <c r="Q46921" s="94">
        <v>1788</v>
      </c>
      <c r="R46921" s="94">
        <v>1256</v>
      </c>
      <c r="S46921" s="94">
        <v>532</v>
      </c>
      <c r="W46921" s="94">
        <v>0</v>
      </c>
      <c r="X46921" s="94">
        <v>0</v>
      </c>
      <c r="AJ46921" s="94">
        <v>1256</v>
      </c>
      <c r="AK46921" s="94">
        <v>532</v>
      </c>
      <c r="AO46921" s="94">
        <v>0</v>
      </c>
      <c r="AP46921" s="94">
        <v>0</v>
      </c>
      <c r="AS46921" s="94">
        <v>1788</v>
      </c>
    </row>
    <row r="46922" spans="1:45">
      <c r="A46922" s="85" t="s">
        <v>146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81</v>
      </c>
      <c r="G46922" s="89" t="s">
        <v>382</v>
      </c>
      <c r="J46922" s="94">
        <v>1731</v>
      </c>
      <c r="K46922" s="94">
        <v>1731</v>
      </c>
      <c r="P46922" s="94">
        <v>1731</v>
      </c>
      <c r="Q46922" s="94">
        <v>1731</v>
      </c>
      <c r="R46922" s="94">
        <v>1199</v>
      </c>
      <c r="S46922" s="94">
        <v>532</v>
      </c>
      <c r="W46922" s="94">
        <v>0</v>
      </c>
      <c r="X46922" s="94">
        <v>0</v>
      </c>
      <c r="AJ46922" s="94">
        <v>1199</v>
      </c>
      <c r="AK46922" s="94">
        <v>532</v>
      </c>
      <c r="AO46922" s="94">
        <v>0</v>
      </c>
      <c r="AP46922" s="94">
        <v>0</v>
      </c>
      <c r="AS46922" s="94">
        <v>1731</v>
      </c>
    </row>
    <row r="46923" spans="1:45">
      <c r="A46923" s="85" t="s">
        <v>146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81</v>
      </c>
      <c r="G46923" s="89" t="s">
        <v>382</v>
      </c>
      <c r="J46923" s="94">
        <v>1626</v>
      </c>
      <c r="K46923" s="94">
        <v>1626</v>
      </c>
      <c r="P46923" s="94">
        <v>1626</v>
      </c>
      <c r="Q46923" s="94">
        <v>1626</v>
      </c>
      <c r="R46923" s="94">
        <v>1069</v>
      </c>
      <c r="S46923" s="94">
        <v>557</v>
      </c>
      <c r="W46923" s="94">
        <v>0</v>
      </c>
      <c r="X46923" s="94">
        <v>0</v>
      </c>
      <c r="AJ46923" s="94">
        <v>1069</v>
      </c>
      <c r="AK46923" s="94">
        <v>557</v>
      </c>
      <c r="AO46923" s="94">
        <v>0</v>
      </c>
      <c r="AP46923" s="94">
        <v>0</v>
      </c>
      <c r="AS46923" s="94">
        <v>1626</v>
      </c>
    </row>
    <row r="46924" spans="1:45">
      <c r="A46924" s="85" t="s">
        <v>146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81</v>
      </c>
      <c r="G46924" s="89" t="s">
        <v>382</v>
      </c>
      <c r="J46924" s="94">
        <v>1624</v>
      </c>
      <c r="K46924" s="94">
        <v>1624</v>
      </c>
      <c r="P46924" s="94">
        <v>1624</v>
      </c>
      <c r="Q46924" s="94">
        <v>1624</v>
      </c>
      <c r="R46924" s="94">
        <v>1068</v>
      </c>
      <c r="S46924" s="94">
        <v>556</v>
      </c>
      <c r="W46924" s="94">
        <v>0</v>
      </c>
      <c r="X46924" s="94">
        <v>0</v>
      </c>
      <c r="AJ46924" s="94">
        <v>1068</v>
      </c>
      <c r="AK46924" s="94">
        <v>556</v>
      </c>
      <c r="AO46924" s="94">
        <v>0</v>
      </c>
      <c r="AP46924" s="94">
        <v>0</v>
      </c>
      <c r="AS46924" s="94">
        <v>1624</v>
      </c>
    </row>
    <row r="46925" spans="1:45">
      <c r="A46925" s="85" t="s">
        <v>146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81</v>
      </c>
      <c r="G46925" s="89" t="s">
        <v>382</v>
      </c>
      <c r="J46925" s="94">
        <v>1636</v>
      </c>
      <c r="K46925" s="94">
        <v>1636</v>
      </c>
      <c r="P46925" s="94">
        <v>1636</v>
      </c>
      <c r="Q46925" s="94">
        <v>1636</v>
      </c>
      <c r="R46925" s="94">
        <v>1079</v>
      </c>
      <c r="S46925" s="94">
        <v>557</v>
      </c>
      <c r="W46925" s="94">
        <v>0</v>
      </c>
      <c r="X46925" s="94">
        <v>0</v>
      </c>
      <c r="AJ46925" s="94">
        <v>1079</v>
      </c>
      <c r="AK46925" s="94">
        <v>557</v>
      </c>
      <c r="AO46925" s="94">
        <v>0</v>
      </c>
      <c r="AP46925" s="94">
        <v>0</v>
      </c>
      <c r="AS46925" s="94">
        <v>1636</v>
      </c>
    </row>
    <row r="46926" spans="1:45">
      <c r="A46926" s="85" t="s">
        <v>146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81</v>
      </c>
      <c r="G46926" s="89" t="s">
        <v>382</v>
      </c>
      <c r="J46926" s="94">
        <v>1658</v>
      </c>
      <c r="K46926" s="94">
        <v>1658</v>
      </c>
      <c r="P46926" s="94">
        <v>1658</v>
      </c>
      <c r="Q46926" s="94">
        <v>1658</v>
      </c>
      <c r="R46926" s="94">
        <v>1101</v>
      </c>
      <c r="S46926" s="94">
        <v>557</v>
      </c>
      <c r="W46926" s="94">
        <v>0</v>
      </c>
      <c r="X46926" s="94">
        <v>0</v>
      </c>
      <c r="AJ46926" s="94">
        <v>1101</v>
      </c>
      <c r="AK46926" s="94">
        <v>557</v>
      </c>
      <c r="AO46926" s="94">
        <v>0</v>
      </c>
      <c r="AP46926" s="94">
        <v>0</v>
      </c>
      <c r="AS46926" s="94">
        <v>1658</v>
      </c>
    </row>
    <row r="46927" spans="1:45">
      <c r="A46927" s="85" t="s">
        <v>146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81</v>
      </c>
      <c r="G46927" s="89" t="s">
        <v>382</v>
      </c>
      <c r="J46927" s="94">
        <v>1582</v>
      </c>
      <c r="K46927" s="94">
        <v>1582</v>
      </c>
      <c r="P46927" s="94">
        <v>1582</v>
      </c>
      <c r="Q46927" s="94">
        <v>1582</v>
      </c>
      <c r="R46927" s="94">
        <v>1023</v>
      </c>
      <c r="S46927" s="94">
        <v>559</v>
      </c>
      <c r="W46927" s="94">
        <v>0</v>
      </c>
      <c r="X46927" s="94">
        <v>0</v>
      </c>
      <c r="AJ46927" s="94">
        <v>1023</v>
      </c>
      <c r="AK46927" s="94">
        <v>559</v>
      </c>
      <c r="AO46927" s="94">
        <v>0</v>
      </c>
      <c r="AP46927" s="94">
        <v>0</v>
      </c>
      <c r="AS46927" s="94">
        <v>1582</v>
      </c>
    </row>
    <row r="46928" spans="1:45">
      <c r="A46928" s="85" t="s">
        <v>146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81</v>
      </c>
      <c r="G46928" s="89" t="s">
        <v>382</v>
      </c>
      <c r="J46928" s="94">
        <v>1700</v>
      </c>
      <c r="K46928" s="94">
        <v>1700</v>
      </c>
      <c r="P46928" s="94">
        <v>1700</v>
      </c>
      <c r="Q46928" s="94">
        <v>1700</v>
      </c>
      <c r="R46928" s="94">
        <v>1133</v>
      </c>
      <c r="S46928" s="94">
        <v>567</v>
      </c>
      <c r="W46928" s="94">
        <v>0</v>
      </c>
      <c r="X46928" s="94">
        <v>0</v>
      </c>
      <c r="AJ46928" s="94">
        <v>1133</v>
      </c>
      <c r="AK46928" s="94">
        <v>567</v>
      </c>
      <c r="AO46928" s="94">
        <v>0</v>
      </c>
      <c r="AP46928" s="94">
        <v>0</v>
      </c>
      <c r="AS46928" s="94">
        <v>1700</v>
      </c>
    </row>
    <row r="46929" spans="1:45">
      <c r="A46929" s="85" t="s">
        <v>146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81</v>
      </c>
      <c r="G46929" s="89" t="s">
        <v>382</v>
      </c>
      <c r="J46929" s="94">
        <v>1822</v>
      </c>
      <c r="K46929" s="94">
        <v>1822</v>
      </c>
      <c r="P46929" s="94">
        <v>1822</v>
      </c>
      <c r="Q46929" s="94">
        <v>1822</v>
      </c>
      <c r="R46929" s="94">
        <v>1275</v>
      </c>
      <c r="S46929" s="94">
        <v>547</v>
      </c>
      <c r="W46929" s="94">
        <v>0</v>
      </c>
      <c r="X46929" s="94">
        <v>0</v>
      </c>
      <c r="AJ46929" s="94">
        <v>1275</v>
      </c>
      <c r="AK46929" s="94">
        <v>547</v>
      </c>
      <c r="AO46929" s="94">
        <v>0</v>
      </c>
      <c r="AP46929" s="94">
        <v>0</v>
      </c>
      <c r="AS46929" s="94">
        <v>1822</v>
      </c>
    </row>
    <row r="46930" spans="1:45">
      <c r="A46930" s="85" t="s">
        <v>146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81</v>
      </c>
      <c r="G46930" s="89" t="s">
        <v>382</v>
      </c>
      <c r="J46930" s="94">
        <v>1764</v>
      </c>
      <c r="K46930" s="94">
        <v>1764</v>
      </c>
      <c r="P46930" s="94">
        <v>1764</v>
      </c>
      <c r="Q46930" s="94">
        <v>1764</v>
      </c>
      <c r="R46930" s="94">
        <v>1217</v>
      </c>
      <c r="S46930" s="94">
        <v>547</v>
      </c>
      <c r="W46930" s="94">
        <v>0</v>
      </c>
      <c r="X46930" s="94">
        <v>0</v>
      </c>
      <c r="AJ46930" s="94">
        <v>1217</v>
      </c>
      <c r="AK46930" s="94">
        <v>547</v>
      </c>
      <c r="AO46930" s="94">
        <v>0</v>
      </c>
      <c r="AP46930" s="94">
        <v>0</v>
      </c>
      <c r="AS46930" s="94">
        <v>1764</v>
      </c>
    </row>
    <row r="46931" spans="1:45">
      <c r="A46931" s="85" t="s">
        <v>146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81</v>
      </c>
      <c r="G46931" s="89" t="s">
        <v>382</v>
      </c>
      <c r="J46931" s="94">
        <v>1755</v>
      </c>
      <c r="K46931" s="94">
        <v>1755</v>
      </c>
      <c r="P46931" s="94">
        <v>1755</v>
      </c>
      <c r="Q46931" s="94">
        <v>1755</v>
      </c>
      <c r="R46931" s="94">
        <v>1208</v>
      </c>
      <c r="S46931" s="94">
        <v>547</v>
      </c>
      <c r="W46931" s="94">
        <v>0</v>
      </c>
      <c r="X46931" s="94">
        <v>0</v>
      </c>
      <c r="AJ46931" s="94">
        <v>1208</v>
      </c>
      <c r="AK46931" s="94">
        <v>547</v>
      </c>
      <c r="AO46931" s="94">
        <v>0</v>
      </c>
      <c r="AP46931" s="94">
        <v>0</v>
      </c>
      <c r="AS46931" s="94">
        <v>1755</v>
      </c>
    </row>
    <row r="46932" spans="1:45">
      <c r="A46932" s="85" t="s">
        <v>146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81</v>
      </c>
      <c r="G46932" s="89" t="s">
        <v>382</v>
      </c>
      <c r="J46932" s="94">
        <v>1773</v>
      </c>
      <c r="K46932" s="94">
        <v>1773</v>
      </c>
      <c r="P46932" s="94">
        <v>1773</v>
      </c>
      <c r="Q46932" s="94">
        <v>1773</v>
      </c>
      <c r="R46932" s="94">
        <v>1225</v>
      </c>
      <c r="S46932" s="94">
        <v>548</v>
      </c>
      <c r="W46932" s="94">
        <v>0</v>
      </c>
      <c r="X46932" s="94">
        <v>0</v>
      </c>
      <c r="AJ46932" s="94">
        <v>1225</v>
      </c>
      <c r="AK46932" s="94">
        <v>548</v>
      </c>
      <c r="AO46932" s="94">
        <v>0</v>
      </c>
      <c r="AP46932" s="94">
        <v>0</v>
      </c>
      <c r="AS46932" s="94">
        <v>1773</v>
      </c>
    </row>
    <row r="46933" spans="1:45">
      <c r="A46933" s="85" t="s">
        <v>146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81</v>
      </c>
      <c r="G46933" s="89" t="s">
        <v>382</v>
      </c>
      <c r="J46933" s="94">
        <v>1817</v>
      </c>
      <c r="K46933" s="94">
        <v>1817</v>
      </c>
      <c r="P46933" s="94">
        <v>1817</v>
      </c>
      <c r="Q46933" s="94">
        <v>1817</v>
      </c>
      <c r="R46933" s="94">
        <v>1246</v>
      </c>
      <c r="S46933" s="94">
        <v>571</v>
      </c>
      <c r="W46933" s="94">
        <v>0</v>
      </c>
      <c r="X46933" s="94">
        <v>0</v>
      </c>
      <c r="AJ46933" s="94">
        <v>1246</v>
      </c>
      <c r="AK46933" s="94">
        <v>571</v>
      </c>
      <c r="AO46933" s="94">
        <v>0</v>
      </c>
      <c r="AP46933" s="94">
        <v>0</v>
      </c>
      <c r="AS46933" s="94">
        <v>1817</v>
      </c>
    </row>
    <row r="46934" spans="1:45">
      <c r="A46934" s="85" t="s">
        <v>146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81</v>
      </c>
      <c r="G46934" s="89" t="s">
        <v>382</v>
      </c>
      <c r="J46934" s="94">
        <v>1807</v>
      </c>
      <c r="K46934" s="94">
        <v>1807</v>
      </c>
      <c r="P46934" s="94">
        <v>1807</v>
      </c>
      <c r="Q46934" s="94">
        <v>1807</v>
      </c>
      <c r="R46934" s="94">
        <v>1236</v>
      </c>
      <c r="S46934" s="94">
        <v>571</v>
      </c>
      <c r="W46934" s="94">
        <v>0</v>
      </c>
      <c r="X46934" s="94">
        <v>0</v>
      </c>
      <c r="AJ46934" s="94">
        <v>1236</v>
      </c>
      <c r="AK46934" s="94">
        <v>571</v>
      </c>
      <c r="AO46934" s="94">
        <v>0</v>
      </c>
      <c r="AP46934" s="94">
        <v>0</v>
      </c>
      <c r="AS46934" s="94">
        <v>1807</v>
      </c>
    </row>
    <row r="46935" spans="1:45">
      <c r="A46935" s="85" t="s">
        <v>146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81</v>
      </c>
      <c r="G46935" s="89" t="s">
        <v>382</v>
      </c>
      <c r="J46935" s="94">
        <v>1769</v>
      </c>
      <c r="K46935" s="94">
        <v>1769</v>
      </c>
      <c r="P46935" s="94">
        <v>1769</v>
      </c>
      <c r="Q46935" s="94">
        <v>1769</v>
      </c>
      <c r="R46935" s="94">
        <v>1197</v>
      </c>
      <c r="S46935" s="94">
        <v>572</v>
      </c>
      <c r="W46935" s="94">
        <v>0</v>
      </c>
      <c r="X46935" s="94">
        <v>0</v>
      </c>
      <c r="AJ46935" s="94">
        <v>1197</v>
      </c>
      <c r="AK46935" s="94">
        <v>572</v>
      </c>
      <c r="AO46935" s="94">
        <v>0</v>
      </c>
      <c r="AP46935" s="94">
        <v>0</v>
      </c>
      <c r="AS46935" s="94">
        <v>1769</v>
      </c>
    </row>
    <row r="46936" spans="1:45">
      <c r="A46936" s="85" t="s">
        <v>146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81</v>
      </c>
      <c r="G46936" s="89" t="s">
        <v>382</v>
      </c>
      <c r="J46936" s="94">
        <v>1849</v>
      </c>
      <c r="K46936" s="94">
        <v>1849</v>
      </c>
      <c r="P46936" s="94">
        <v>1849</v>
      </c>
      <c r="Q46936" s="94">
        <v>1849</v>
      </c>
      <c r="R46936" s="94">
        <v>1277</v>
      </c>
      <c r="S46936" s="94">
        <v>572</v>
      </c>
      <c r="W46936" s="94">
        <v>0</v>
      </c>
      <c r="X46936" s="94">
        <v>0</v>
      </c>
      <c r="AJ46936" s="94">
        <v>1277</v>
      </c>
      <c r="AK46936" s="94">
        <v>572</v>
      </c>
      <c r="AO46936" s="94">
        <v>0</v>
      </c>
      <c r="AP46936" s="94">
        <v>0</v>
      </c>
      <c r="AS46936" s="94">
        <v>1849</v>
      </c>
    </row>
    <row r="46937" spans="1:45">
      <c r="A46937" s="85" t="s">
        <v>146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81</v>
      </c>
      <c r="G46937" s="89" t="s">
        <v>382</v>
      </c>
      <c r="J46937" s="94">
        <v>1855</v>
      </c>
      <c r="K46937" s="94">
        <v>1855</v>
      </c>
      <c r="P46937" s="94">
        <v>1855</v>
      </c>
      <c r="Q46937" s="94">
        <v>1855</v>
      </c>
      <c r="R46937" s="94">
        <v>1283</v>
      </c>
      <c r="S46937" s="94">
        <v>572</v>
      </c>
      <c r="W46937" s="94">
        <v>0</v>
      </c>
      <c r="X46937" s="94">
        <v>0</v>
      </c>
      <c r="AJ46937" s="94">
        <v>1283</v>
      </c>
      <c r="AK46937" s="94">
        <v>572</v>
      </c>
      <c r="AO46937" s="94">
        <v>0</v>
      </c>
      <c r="AP46937" s="94">
        <v>0</v>
      </c>
      <c r="AS46937" s="94">
        <v>1855</v>
      </c>
    </row>
    <row r="46938" spans="1:45">
      <c r="A46938" s="85" t="s">
        <v>146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81</v>
      </c>
      <c r="G46938" s="89" t="s">
        <v>382</v>
      </c>
      <c r="J46938" s="94">
        <v>1825</v>
      </c>
      <c r="K46938" s="94">
        <v>1825</v>
      </c>
      <c r="P46938" s="94">
        <v>1825</v>
      </c>
      <c r="Q46938" s="94">
        <v>1825</v>
      </c>
      <c r="R46938" s="94">
        <v>1277</v>
      </c>
      <c r="S46938" s="94">
        <v>548</v>
      </c>
      <c r="W46938" s="94">
        <v>0</v>
      </c>
      <c r="X46938" s="94">
        <v>0</v>
      </c>
      <c r="AJ46938" s="94">
        <v>1277</v>
      </c>
      <c r="AK46938" s="94">
        <v>548</v>
      </c>
      <c r="AO46938" s="94">
        <v>0</v>
      </c>
      <c r="AP46938" s="94">
        <v>0</v>
      </c>
      <c r="AS46938" s="94">
        <v>1825</v>
      </c>
    </row>
    <row r="46939" spans="1:45">
      <c r="A46939" s="85" t="s">
        <v>146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81</v>
      </c>
      <c r="G46939" s="89" t="s">
        <v>382</v>
      </c>
      <c r="J46939" s="94">
        <v>1823</v>
      </c>
      <c r="K46939" s="94">
        <v>1823</v>
      </c>
      <c r="P46939" s="94">
        <v>1823</v>
      </c>
      <c r="Q46939" s="94">
        <v>1823</v>
      </c>
      <c r="R46939" s="94">
        <v>1276</v>
      </c>
      <c r="S46939" s="94">
        <v>547</v>
      </c>
      <c r="W46939" s="94">
        <v>0</v>
      </c>
      <c r="X46939" s="94">
        <v>0</v>
      </c>
      <c r="AJ46939" s="94">
        <v>1276</v>
      </c>
      <c r="AK46939" s="94">
        <v>547</v>
      </c>
      <c r="AO46939" s="94">
        <v>0</v>
      </c>
      <c r="AP46939" s="94">
        <v>0</v>
      </c>
      <c r="AS46939" s="94">
        <v>1823</v>
      </c>
    </row>
    <row r="46940" spans="1:45">
      <c r="A46940" s="85" t="s">
        <v>146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81</v>
      </c>
      <c r="G46940" s="89" t="s">
        <v>382</v>
      </c>
      <c r="J46940" s="94">
        <v>1843</v>
      </c>
      <c r="K46940" s="94">
        <v>1843</v>
      </c>
      <c r="P46940" s="94">
        <v>1843</v>
      </c>
      <c r="Q46940" s="94">
        <v>1843</v>
      </c>
      <c r="R46940" s="94">
        <v>1275</v>
      </c>
      <c r="S46940" s="94">
        <v>568</v>
      </c>
      <c r="W46940" s="94">
        <v>0</v>
      </c>
      <c r="X46940" s="94">
        <v>0</v>
      </c>
      <c r="AJ46940" s="94">
        <v>1275</v>
      </c>
      <c r="AK46940" s="94">
        <v>568</v>
      </c>
      <c r="AO46940" s="94">
        <v>0</v>
      </c>
      <c r="AP46940" s="94">
        <v>0</v>
      </c>
      <c r="AS46940" s="94">
        <v>1843</v>
      </c>
    </row>
    <row r="46941" spans="1:45">
      <c r="A46941" s="85" t="s">
        <v>146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81</v>
      </c>
      <c r="G46941" s="89" t="s">
        <v>382</v>
      </c>
      <c r="J46941" s="94">
        <v>1762</v>
      </c>
      <c r="K46941" s="94">
        <v>1762</v>
      </c>
      <c r="P46941" s="94">
        <v>1762</v>
      </c>
      <c r="Q46941" s="94">
        <v>1762</v>
      </c>
      <c r="R46941" s="94">
        <v>1214</v>
      </c>
      <c r="S46941" s="94">
        <v>548</v>
      </c>
      <c r="W46941" s="94">
        <v>0</v>
      </c>
      <c r="X46941" s="94">
        <v>0</v>
      </c>
      <c r="AJ46941" s="94">
        <v>1214</v>
      </c>
      <c r="AK46941" s="94">
        <v>548</v>
      </c>
      <c r="AO46941" s="94">
        <v>0</v>
      </c>
      <c r="AP46941" s="94">
        <v>0</v>
      </c>
      <c r="AS46941" s="94">
        <v>1762</v>
      </c>
    </row>
    <row r="46942" spans="1:45">
      <c r="A46942" s="85" t="s">
        <v>146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81</v>
      </c>
      <c r="G46942" s="89" t="s">
        <v>382</v>
      </c>
      <c r="J46942" s="94">
        <v>1745</v>
      </c>
      <c r="K46942" s="94">
        <v>1745</v>
      </c>
      <c r="P46942" s="94">
        <v>1745</v>
      </c>
      <c r="Q46942" s="94">
        <v>1745</v>
      </c>
      <c r="R46942" s="94">
        <v>1199</v>
      </c>
      <c r="S46942" s="94">
        <v>546</v>
      </c>
      <c r="W46942" s="94">
        <v>0</v>
      </c>
      <c r="X46942" s="94">
        <v>0</v>
      </c>
      <c r="AJ46942" s="94">
        <v>1199</v>
      </c>
      <c r="AK46942" s="94">
        <v>546</v>
      </c>
      <c r="AO46942" s="94">
        <v>0</v>
      </c>
      <c r="AP46942" s="94">
        <v>0</v>
      </c>
      <c r="AS46942" s="94">
        <v>1745</v>
      </c>
    </row>
    <row r="46943" spans="1:45">
      <c r="A46943" s="85" t="s">
        <v>146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81</v>
      </c>
      <c r="G46943" s="89" t="s">
        <v>382</v>
      </c>
      <c r="J46943" s="94">
        <v>1754</v>
      </c>
      <c r="K46943" s="94">
        <v>1754</v>
      </c>
      <c r="P46943" s="94">
        <v>1754</v>
      </c>
      <c r="Q46943" s="94">
        <v>1754</v>
      </c>
      <c r="R46943" s="94">
        <v>1207</v>
      </c>
      <c r="S46943" s="94">
        <v>547</v>
      </c>
      <c r="W46943" s="94">
        <v>0</v>
      </c>
      <c r="X46943" s="94">
        <v>0</v>
      </c>
      <c r="AJ46943" s="94">
        <v>1207</v>
      </c>
      <c r="AK46943" s="94">
        <v>547</v>
      </c>
      <c r="AO46943" s="94">
        <v>0</v>
      </c>
      <c r="AP46943" s="94">
        <v>0</v>
      </c>
      <c r="AS46943" s="94">
        <v>1754</v>
      </c>
    </row>
    <row r="46944" spans="1:45">
      <c r="A46944" s="85" t="s">
        <v>146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81</v>
      </c>
      <c r="G46944" s="89" t="s">
        <v>382</v>
      </c>
      <c r="J46944" s="94">
        <v>1725</v>
      </c>
      <c r="K46944" s="94">
        <v>1725</v>
      </c>
      <c r="P46944" s="94">
        <v>1725</v>
      </c>
      <c r="Q46944" s="94">
        <v>1725</v>
      </c>
      <c r="R46944" s="94">
        <v>1188</v>
      </c>
      <c r="S46944" s="94">
        <v>537</v>
      </c>
      <c r="W46944" s="94">
        <v>0</v>
      </c>
      <c r="X46944" s="94">
        <v>0</v>
      </c>
      <c r="AJ46944" s="94">
        <v>1188</v>
      </c>
      <c r="AK46944" s="94">
        <v>537</v>
      </c>
      <c r="AO46944" s="94">
        <v>0</v>
      </c>
      <c r="AP46944" s="94">
        <v>0</v>
      </c>
      <c r="AS46944" s="94">
        <v>1725</v>
      </c>
    </row>
    <row r="46945" spans="1:45">
      <c r="A46945" s="85" t="s">
        <v>146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81</v>
      </c>
      <c r="G46945" s="89" t="s">
        <v>382</v>
      </c>
      <c r="J46945" s="94">
        <v>1727</v>
      </c>
      <c r="K46945" s="94">
        <v>1727</v>
      </c>
      <c r="P46945" s="94">
        <v>1727</v>
      </c>
      <c r="Q46945" s="94">
        <v>1727</v>
      </c>
      <c r="R46945" s="94">
        <v>1172</v>
      </c>
      <c r="S46945" s="94">
        <v>555</v>
      </c>
      <c r="W46945" s="94">
        <v>0</v>
      </c>
      <c r="X46945" s="94">
        <v>0</v>
      </c>
      <c r="AJ46945" s="94">
        <v>1172</v>
      </c>
      <c r="AK46945" s="94">
        <v>555</v>
      </c>
      <c r="AO46945" s="94">
        <v>0</v>
      </c>
      <c r="AP46945" s="94">
        <v>0</v>
      </c>
      <c r="AS46945" s="94">
        <v>1727</v>
      </c>
    </row>
    <row r="46946" spans="1:45">
      <c r="A46946" s="85" t="s">
        <v>146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81</v>
      </c>
      <c r="G46946" s="89" t="s">
        <v>382</v>
      </c>
      <c r="J46946" s="94">
        <v>1680</v>
      </c>
      <c r="K46946" s="94">
        <v>1680</v>
      </c>
      <c r="P46946" s="94">
        <v>1680</v>
      </c>
      <c r="Q46946" s="94">
        <v>1680</v>
      </c>
      <c r="R46946" s="94">
        <v>1124</v>
      </c>
      <c r="S46946" s="94">
        <v>556</v>
      </c>
      <c r="W46946" s="94">
        <v>0</v>
      </c>
      <c r="X46946" s="94">
        <v>0</v>
      </c>
      <c r="AJ46946" s="94">
        <v>1124</v>
      </c>
      <c r="AK46946" s="94">
        <v>556</v>
      </c>
      <c r="AO46946" s="94">
        <v>0</v>
      </c>
      <c r="AP46946" s="94">
        <v>0</v>
      </c>
      <c r="AS46946" s="94">
        <v>1680</v>
      </c>
    </row>
    <row r="46947" spans="1:45">
      <c r="A46947" s="85" t="s">
        <v>146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81</v>
      </c>
      <c r="G46947" s="89" t="s">
        <v>382</v>
      </c>
      <c r="J46947" s="94">
        <v>1476</v>
      </c>
      <c r="K46947" s="94">
        <v>1476</v>
      </c>
      <c r="P46947" s="94">
        <v>1476</v>
      </c>
      <c r="Q46947" s="94">
        <v>1476</v>
      </c>
      <c r="R46947" s="94">
        <v>919</v>
      </c>
      <c r="S46947" s="94">
        <v>557</v>
      </c>
      <c r="W46947" s="94">
        <v>0</v>
      </c>
      <c r="X46947" s="94">
        <v>0</v>
      </c>
      <c r="AJ46947" s="94">
        <v>919</v>
      </c>
      <c r="AK46947" s="94">
        <v>557</v>
      </c>
      <c r="AO46947" s="94">
        <v>0</v>
      </c>
      <c r="AP46947" s="94">
        <v>0</v>
      </c>
      <c r="AS46947" s="94">
        <v>1476</v>
      </c>
    </row>
    <row r="46948" spans="1:45">
      <c r="A46948" s="85" t="s">
        <v>146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81</v>
      </c>
      <c r="G46948" s="89" t="s">
        <v>382</v>
      </c>
      <c r="J46948" s="94">
        <v>1473</v>
      </c>
      <c r="K46948" s="94">
        <v>1473</v>
      </c>
      <c r="P46948" s="94">
        <v>1473</v>
      </c>
      <c r="Q46948" s="94">
        <v>1473</v>
      </c>
      <c r="R46948" s="94">
        <v>917</v>
      </c>
      <c r="S46948" s="94">
        <v>556</v>
      </c>
      <c r="W46948" s="94">
        <v>0</v>
      </c>
      <c r="X46948" s="94">
        <v>0</v>
      </c>
      <c r="AJ46948" s="94">
        <v>917</v>
      </c>
      <c r="AK46948" s="94">
        <v>556</v>
      </c>
      <c r="AO46948" s="94">
        <v>0</v>
      </c>
      <c r="AP46948" s="94">
        <v>0</v>
      </c>
      <c r="AS46948" s="94">
        <v>1473</v>
      </c>
    </row>
    <row r="46949" spans="1:45">
      <c r="A46949" s="85" t="s">
        <v>146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81</v>
      </c>
      <c r="G46949" s="89" t="s">
        <v>382</v>
      </c>
      <c r="J46949" s="94">
        <v>1399</v>
      </c>
      <c r="K46949" s="94">
        <v>1399</v>
      </c>
      <c r="P46949" s="94">
        <v>1399</v>
      </c>
      <c r="Q46949" s="94">
        <v>1399</v>
      </c>
      <c r="R46949" s="94">
        <v>842</v>
      </c>
      <c r="S46949" s="94">
        <v>557</v>
      </c>
      <c r="W46949" s="94">
        <v>0</v>
      </c>
      <c r="X46949" s="94">
        <v>0</v>
      </c>
      <c r="AJ46949" s="94">
        <v>842</v>
      </c>
      <c r="AK46949" s="94">
        <v>557</v>
      </c>
      <c r="AO46949" s="94">
        <v>0</v>
      </c>
      <c r="AP46949" s="94">
        <v>0</v>
      </c>
      <c r="AS46949" s="94">
        <v>1399</v>
      </c>
    </row>
    <row r="46950" spans="1:45">
      <c r="A46950" s="85" t="s">
        <v>146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81</v>
      </c>
      <c r="G46950" s="89" t="s">
        <v>382</v>
      </c>
      <c r="J46950" s="94">
        <v>1487</v>
      </c>
      <c r="K46950" s="94">
        <v>1487</v>
      </c>
      <c r="P46950" s="94">
        <v>1487</v>
      </c>
      <c r="Q46950" s="94">
        <v>1487</v>
      </c>
      <c r="R46950" s="94">
        <v>931</v>
      </c>
      <c r="S46950" s="94">
        <v>556</v>
      </c>
      <c r="W46950" s="94">
        <v>0</v>
      </c>
      <c r="X46950" s="94">
        <v>0</v>
      </c>
      <c r="AJ46950" s="94">
        <v>931</v>
      </c>
      <c r="AK46950" s="94">
        <v>556</v>
      </c>
      <c r="AO46950" s="94">
        <v>0</v>
      </c>
      <c r="AP46950" s="94">
        <v>0</v>
      </c>
      <c r="AS46950" s="94">
        <v>1487</v>
      </c>
    </row>
    <row r="46951" spans="1:45">
      <c r="A46951" s="85" t="s">
        <v>146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81</v>
      </c>
      <c r="G46951" s="89" t="s">
        <v>382</v>
      </c>
      <c r="J46951" s="94">
        <v>1520</v>
      </c>
      <c r="K46951" s="94">
        <v>1520</v>
      </c>
      <c r="P46951" s="94">
        <v>1520</v>
      </c>
      <c r="Q46951" s="94">
        <v>1520</v>
      </c>
      <c r="R46951" s="94">
        <v>963</v>
      </c>
      <c r="S46951" s="94">
        <v>557</v>
      </c>
      <c r="W46951" s="94">
        <v>0</v>
      </c>
      <c r="X46951" s="94">
        <v>0</v>
      </c>
      <c r="AJ46951" s="94">
        <v>963</v>
      </c>
      <c r="AK46951" s="94">
        <v>557</v>
      </c>
      <c r="AO46951" s="94">
        <v>0</v>
      </c>
      <c r="AP46951" s="94">
        <v>0</v>
      </c>
      <c r="AS46951" s="94">
        <v>1520</v>
      </c>
    </row>
    <row r="46952" spans="1:45">
      <c r="A46952" s="85" t="s">
        <v>146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81</v>
      </c>
      <c r="G46952" s="89" t="s">
        <v>382</v>
      </c>
      <c r="J46952" s="94">
        <v>1707</v>
      </c>
      <c r="K46952" s="94">
        <v>1707</v>
      </c>
      <c r="P46952" s="94">
        <v>1707</v>
      </c>
      <c r="Q46952" s="94">
        <v>1707</v>
      </c>
      <c r="R46952" s="94">
        <v>1140</v>
      </c>
      <c r="S46952" s="94">
        <v>567</v>
      </c>
      <c r="W46952" s="94">
        <v>0</v>
      </c>
      <c r="X46952" s="94">
        <v>0</v>
      </c>
      <c r="AJ46952" s="94">
        <v>1140</v>
      </c>
      <c r="AK46952" s="94">
        <v>567</v>
      </c>
      <c r="AO46952" s="94">
        <v>0</v>
      </c>
      <c r="AP46952" s="94">
        <v>0</v>
      </c>
      <c r="AS46952" s="94">
        <v>1707</v>
      </c>
    </row>
    <row r="46953" spans="1:45">
      <c r="A46953" s="85" t="s">
        <v>146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81</v>
      </c>
      <c r="G46953" s="89" t="s">
        <v>382</v>
      </c>
      <c r="J46953" s="94">
        <v>1698</v>
      </c>
      <c r="K46953" s="94">
        <v>1698</v>
      </c>
      <c r="P46953" s="94">
        <v>1698</v>
      </c>
      <c r="Q46953" s="94">
        <v>1698</v>
      </c>
      <c r="R46953" s="94">
        <v>1150</v>
      </c>
      <c r="S46953" s="94">
        <v>548</v>
      </c>
      <c r="W46953" s="94">
        <v>0</v>
      </c>
      <c r="X46953" s="94">
        <v>0</v>
      </c>
      <c r="AJ46953" s="94">
        <v>1150</v>
      </c>
      <c r="AK46953" s="94">
        <v>548</v>
      </c>
      <c r="AO46953" s="94">
        <v>0</v>
      </c>
      <c r="AP46953" s="94">
        <v>0</v>
      </c>
      <c r="AS46953" s="94">
        <v>1698</v>
      </c>
    </row>
    <row r="46954" spans="1:45">
      <c r="A46954" s="85" t="s">
        <v>146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81</v>
      </c>
      <c r="G46954" s="89" t="s">
        <v>382</v>
      </c>
      <c r="J46954" s="94">
        <v>1716</v>
      </c>
      <c r="K46954" s="94">
        <v>1716</v>
      </c>
      <c r="P46954" s="94">
        <v>1716</v>
      </c>
      <c r="Q46954" s="94">
        <v>1716</v>
      </c>
      <c r="R46954" s="94">
        <v>1163</v>
      </c>
      <c r="S46954" s="94">
        <v>553</v>
      </c>
      <c r="W46954" s="94">
        <v>0</v>
      </c>
      <c r="X46954" s="94">
        <v>0</v>
      </c>
      <c r="AJ46954" s="94">
        <v>1163</v>
      </c>
      <c r="AK46954" s="94">
        <v>553</v>
      </c>
      <c r="AO46954" s="94">
        <v>0</v>
      </c>
      <c r="AP46954" s="94">
        <v>0</v>
      </c>
      <c r="AS46954" s="94">
        <v>1716</v>
      </c>
    </row>
    <row r="46955" spans="1:45">
      <c r="A46955" s="85" t="s">
        <v>146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81</v>
      </c>
      <c r="G46955" s="89" t="s">
        <v>382</v>
      </c>
      <c r="J46955" s="94">
        <v>1824</v>
      </c>
      <c r="K46955" s="94">
        <v>1824</v>
      </c>
      <c r="P46955" s="94">
        <v>1824</v>
      </c>
      <c r="Q46955" s="94">
        <v>1824</v>
      </c>
      <c r="R46955" s="94">
        <v>1276</v>
      </c>
      <c r="S46955" s="94">
        <v>548</v>
      </c>
      <c r="W46955" s="94">
        <v>0</v>
      </c>
      <c r="X46955" s="94">
        <v>0</v>
      </c>
      <c r="AJ46955" s="94">
        <v>1276</v>
      </c>
      <c r="AK46955" s="94">
        <v>548</v>
      </c>
      <c r="AO46955" s="94">
        <v>0</v>
      </c>
      <c r="AP46955" s="94">
        <v>0</v>
      </c>
      <c r="AS46955" s="94">
        <v>1824</v>
      </c>
    </row>
    <row r="46956" spans="1:45">
      <c r="A46956" s="85" t="s">
        <v>146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81</v>
      </c>
      <c r="G46956" s="89" t="s">
        <v>382</v>
      </c>
      <c r="J46956" s="94">
        <v>1784</v>
      </c>
      <c r="K46956" s="94">
        <v>1784</v>
      </c>
      <c r="P46956" s="94">
        <v>1784</v>
      </c>
      <c r="Q46956" s="94">
        <v>1784</v>
      </c>
      <c r="R46956" s="94">
        <v>1239</v>
      </c>
      <c r="S46956" s="94">
        <v>545</v>
      </c>
      <c r="W46956" s="94">
        <v>0</v>
      </c>
      <c r="X46956" s="94">
        <v>0</v>
      </c>
      <c r="AJ46956" s="94">
        <v>1239</v>
      </c>
      <c r="AK46956" s="94">
        <v>545</v>
      </c>
      <c r="AO46956" s="94">
        <v>0</v>
      </c>
      <c r="AP46956" s="94">
        <v>0</v>
      </c>
      <c r="AS46956" s="94">
        <v>1784</v>
      </c>
    </row>
    <row r="46957" spans="1:45">
      <c r="A46957" s="85" t="s">
        <v>146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81</v>
      </c>
      <c r="G46957" s="89" t="s">
        <v>382</v>
      </c>
      <c r="J46957" s="94">
        <v>1697</v>
      </c>
      <c r="K46957" s="94">
        <v>1697</v>
      </c>
      <c r="P46957" s="94">
        <v>1697</v>
      </c>
      <c r="Q46957" s="94">
        <v>1697</v>
      </c>
      <c r="R46957" s="94">
        <v>1152</v>
      </c>
      <c r="S46957" s="94">
        <v>545</v>
      </c>
      <c r="W46957" s="94">
        <v>0</v>
      </c>
      <c r="X46957" s="94">
        <v>0</v>
      </c>
      <c r="AJ46957" s="94">
        <v>1152</v>
      </c>
      <c r="AK46957" s="94">
        <v>545</v>
      </c>
      <c r="AO46957" s="94">
        <v>0</v>
      </c>
      <c r="AP46957" s="94">
        <v>0</v>
      </c>
      <c r="AS46957" s="94">
        <v>1697</v>
      </c>
    </row>
    <row r="46958" spans="1:45">
      <c r="A46958" s="85" t="s">
        <v>146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81</v>
      </c>
      <c r="G46958" s="89" t="s">
        <v>382</v>
      </c>
      <c r="J46958" s="94">
        <v>1723</v>
      </c>
      <c r="K46958" s="94">
        <v>1723</v>
      </c>
      <c r="P46958" s="94">
        <v>1723</v>
      </c>
      <c r="Q46958" s="94">
        <v>1723</v>
      </c>
      <c r="R46958" s="94">
        <v>1176</v>
      </c>
      <c r="S46958" s="94">
        <v>547</v>
      </c>
      <c r="W46958" s="94">
        <v>0</v>
      </c>
      <c r="X46958" s="94">
        <v>0</v>
      </c>
      <c r="AJ46958" s="94">
        <v>1176</v>
      </c>
      <c r="AK46958" s="94">
        <v>547</v>
      </c>
      <c r="AO46958" s="94">
        <v>0</v>
      </c>
      <c r="AP46958" s="94">
        <v>0</v>
      </c>
      <c r="AS46958" s="94">
        <v>1723</v>
      </c>
    </row>
    <row r="46959" spans="1:45">
      <c r="A46959" s="85" t="s">
        <v>146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81</v>
      </c>
      <c r="G46959" s="89" t="s">
        <v>382</v>
      </c>
      <c r="J46959" s="94">
        <v>1688</v>
      </c>
      <c r="K46959" s="94">
        <v>1688</v>
      </c>
      <c r="P46959" s="94">
        <v>1688</v>
      </c>
      <c r="Q46959" s="94">
        <v>1688</v>
      </c>
      <c r="R46959" s="94">
        <v>1140</v>
      </c>
      <c r="S46959" s="94">
        <v>548</v>
      </c>
      <c r="W46959" s="94">
        <v>0</v>
      </c>
      <c r="X46959" s="94">
        <v>0</v>
      </c>
      <c r="AJ46959" s="94">
        <v>1140</v>
      </c>
      <c r="AK46959" s="94">
        <v>548</v>
      </c>
      <c r="AO46959" s="94">
        <v>0</v>
      </c>
      <c r="AP46959" s="94">
        <v>0</v>
      </c>
      <c r="AS46959" s="94">
        <v>1688</v>
      </c>
    </row>
    <row r="46960" spans="1:45">
      <c r="A46960" s="85" t="s">
        <v>146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81</v>
      </c>
      <c r="G46960" s="89" t="s">
        <v>382</v>
      </c>
      <c r="J46960" s="94">
        <v>1595</v>
      </c>
      <c r="K46960" s="94">
        <v>1595</v>
      </c>
      <c r="P46960" s="94">
        <v>1595</v>
      </c>
      <c r="Q46960" s="94">
        <v>1595</v>
      </c>
      <c r="R46960" s="94">
        <v>1049</v>
      </c>
      <c r="S46960" s="94">
        <v>546</v>
      </c>
      <c r="W46960" s="94">
        <v>0</v>
      </c>
      <c r="X46960" s="94">
        <v>0</v>
      </c>
      <c r="AJ46960" s="94">
        <v>1049</v>
      </c>
      <c r="AK46960" s="94">
        <v>546</v>
      </c>
      <c r="AO46960" s="94">
        <v>0</v>
      </c>
      <c r="AP46960" s="94">
        <v>0</v>
      </c>
      <c r="AS46960" s="94">
        <v>1595</v>
      </c>
    </row>
    <row r="46961" spans="1:45">
      <c r="A46961" s="85" t="s">
        <v>146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81</v>
      </c>
      <c r="G46961" s="89" t="s">
        <v>382</v>
      </c>
      <c r="J46961" s="94">
        <v>1547</v>
      </c>
      <c r="K46961" s="94">
        <v>1547</v>
      </c>
      <c r="P46961" s="94">
        <v>1547</v>
      </c>
      <c r="Q46961" s="94">
        <v>1547</v>
      </c>
      <c r="R46961" s="94">
        <v>1001</v>
      </c>
      <c r="S46961" s="94">
        <v>546</v>
      </c>
      <c r="W46961" s="94">
        <v>0</v>
      </c>
      <c r="X46961" s="94">
        <v>0</v>
      </c>
      <c r="AJ46961" s="94">
        <v>1001</v>
      </c>
      <c r="AK46961" s="94">
        <v>546</v>
      </c>
      <c r="AO46961" s="94">
        <v>0</v>
      </c>
      <c r="AP46961" s="94">
        <v>0</v>
      </c>
      <c r="AS46961" s="94">
        <v>1547</v>
      </c>
    </row>
    <row r="46962" spans="1:45">
      <c r="A46962" s="85" t="s">
        <v>146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81</v>
      </c>
      <c r="G46962" s="89" t="s">
        <v>382</v>
      </c>
      <c r="J46962" s="94">
        <v>1564</v>
      </c>
      <c r="K46962" s="94">
        <v>1564</v>
      </c>
      <c r="P46962" s="94">
        <v>1564</v>
      </c>
      <c r="Q46962" s="94">
        <v>1564</v>
      </c>
      <c r="R46962" s="94">
        <v>1016</v>
      </c>
      <c r="S46962" s="94">
        <v>548</v>
      </c>
      <c r="W46962" s="94">
        <v>0</v>
      </c>
      <c r="X46962" s="94">
        <v>0</v>
      </c>
      <c r="AJ46962" s="94">
        <v>1016</v>
      </c>
      <c r="AK46962" s="94">
        <v>548</v>
      </c>
      <c r="AO46962" s="94">
        <v>0</v>
      </c>
      <c r="AP46962" s="94">
        <v>0</v>
      </c>
      <c r="AS46962" s="94">
        <v>1564</v>
      </c>
    </row>
    <row r="46963" spans="1:45">
      <c r="A46963" s="85" t="s">
        <v>146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81</v>
      </c>
      <c r="G46963" s="89" t="s">
        <v>382</v>
      </c>
      <c r="J46963" s="94">
        <v>1733</v>
      </c>
      <c r="K46963" s="94">
        <v>1733</v>
      </c>
      <c r="P46963" s="94">
        <v>1733</v>
      </c>
      <c r="Q46963" s="94">
        <v>1733</v>
      </c>
      <c r="R46963" s="94">
        <v>1183</v>
      </c>
      <c r="S46963" s="94">
        <v>550</v>
      </c>
      <c r="W46963" s="94">
        <v>0</v>
      </c>
      <c r="X46963" s="94">
        <v>0</v>
      </c>
      <c r="AJ46963" s="94">
        <v>1183</v>
      </c>
      <c r="AK46963" s="94">
        <v>550</v>
      </c>
      <c r="AO46963" s="94">
        <v>0</v>
      </c>
      <c r="AP46963" s="94">
        <v>0</v>
      </c>
      <c r="AS46963" s="94">
        <v>1733</v>
      </c>
    </row>
    <row r="46964" spans="1:45">
      <c r="A46964" s="85" t="s">
        <v>146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81</v>
      </c>
      <c r="G46964" s="89" t="s">
        <v>382</v>
      </c>
      <c r="J46964" s="94">
        <v>1809</v>
      </c>
      <c r="K46964" s="94">
        <v>1809</v>
      </c>
      <c r="P46964" s="94">
        <v>1809</v>
      </c>
      <c r="Q46964" s="94">
        <v>1809</v>
      </c>
      <c r="R46964" s="94">
        <v>1230</v>
      </c>
      <c r="S46964" s="94">
        <v>579</v>
      </c>
      <c r="W46964" s="94">
        <v>0</v>
      </c>
      <c r="X46964" s="94">
        <v>0</v>
      </c>
      <c r="AJ46964" s="94">
        <v>1230</v>
      </c>
      <c r="AK46964" s="94">
        <v>579</v>
      </c>
      <c r="AO46964" s="94">
        <v>0</v>
      </c>
      <c r="AP46964" s="94">
        <v>0</v>
      </c>
      <c r="AS46964" s="94">
        <v>1809</v>
      </c>
    </row>
    <row r="46965" spans="1:45">
      <c r="A46965" s="85" t="s">
        <v>146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81</v>
      </c>
      <c r="G46965" s="89" t="s">
        <v>382</v>
      </c>
      <c r="J46965" s="94">
        <v>1859</v>
      </c>
      <c r="K46965" s="94">
        <v>1859</v>
      </c>
      <c r="P46965" s="94">
        <v>1859</v>
      </c>
      <c r="Q46965" s="94">
        <v>1859</v>
      </c>
      <c r="R46965" s="94">
        <v>1277</v>
      </c>
      <c r="S46965" s="94">
        <v>582</v>
      </c>
      <c r="W46965" s="94">
        <v>0</v>
      </c>
      <c r="X46965" s="94">
        <v>0</v>
      </c>
      <c r="AJ46965" s="94">
        <v>1277</v>
      </c>
      <c r="AK46965" s="94">
        <v>582</v>
      </c>
      <c r="AO46965" s="94">
        <v>0</v>
      </c>
      <c r="AP46965" s="94">
        <v>0</v>
      </c>
      <c r="AS46965" s="94">
        <v>1859</v>
      </c>
    </row>
    <row r="46966" spans="1:45">
      <c r="A46966" s="85" t="s">
        <v>146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81</v>
      </c>
      <c r="G46966" s="89" t="s">
        <v>382</v>
      </c>
      <c r="J46966" s="94">
        <v>1866</v>
      </c>
      <c r="K46966" s="94">
        <v>1866</v>
      </c>
      <c r="P46966" s="94">
        <v>1866</v>
      </c>
      <c r="Q46966" s="94">
        <v>1866</v>
      </c>
      <c r="R46966" s="94">
        <v>1273</v>
      </c>
      <c r="S46966" s="94">
        <v>593</v>
      </c>
      <c r="W46966" s="94">
        <v>0</v>
      </c>
      <c r="X46966" s="94">
        <v>0</v>
      </c>
      <c r="AJ46966" s="94">
        <v>1273</v>
      </c>
      <c r="AK46966" s="94">
        <v>593</v>
      </c>
      <c r="AO46966" s="94">
        <v>0</v>
      </c>
      <c r="AP46966" s="94">
        <v>0</v>
      </c>
      <c r="AS46966" s="94">
        <v>1866</v>
      </c>
    </row>
    <row r="46967" spans="1:45">
      <c r="A46967" s="85" t="s">
        <v>146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81</v>
      </c>
      <c r="G46967" s="89" t="s">
        <v>382</v>
      </c>
      <c r="J46967" s="94">
        <v>1825</v>
      </c>
      <c r="K46967" s="94">
        <v>1825</v>
      </c>
      <c r="P46967" s="94">
        <v>1825</v>
      </c>
      <c r="Q46967" s="94">
        <v>1825</v>
      </c>
      <c r="R46967" s="94">
        <v>1275</v>
      </c>
      <c r="S46967" s="94">
        <v>550</v>
      </c>
      <c r="W46967" s="94">
        <v>0</v>
      </c>
      <c r="X46967" s="94">
        <v>0</v>
      </c>
      <c r="AJ46967" s="94">
        <v>1275</v>
      </c>
      <c r="AK46967" s="94">
        <v>550</v>
      </c>
      <c r="AO46967" s="94">
        <v>0</v>
      </c>
      <c r="AP46967" s="94">
        <v>0</v>
      </c>
      <c r="AS46967" s="94">
        <v>1825</v>
      </c>
    </row>
    <row r="46968" spans="1:45">
      <c r="A46968" s="85" t="s">
        <v>146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81</v>
      </c>
      <c r="G46968" s="89" t="s">
        <v>382</v>
      </c>
      <c r="J46968" s="94">
        <v>1810</v>
      </c>
      <c r="K46968" s="94">
        <v>1810</v>
      </c>
      <c r="P46968" s="94">
        <v>1810</v>
      </c>
      <c r="Q46968" s="94">
        <v>1810</v>
      </c>
      <c r="R46968" s="94">
        <v>1272</v>
      </c>
      <c r="S46968" s="94">
        <v>538</v>
      </c>
      <c r="W46968" s="94">
        <v>0</v>
      </c>
      <c r="X46968" s="94">
        <v>0</v>
      </c>
      <c r="AJ46968" s="94">
        <v>1272</v>
      </c>
      <c r="AK46968" s="94">
        <v>538</v>
      </c>
      <c r="AO46968" s="94">
        <v>0</v>
      </c>
      <c r="AP46968" s="94">
        <v>0</v>
      </c>
      <c r="AS46968" s="94">
        <v>1810</v>
      </c>
    </row>
    <row r="46969" spans="1:45">
      <c r="A46969" s="85" t="s">
        <v>146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81</v>
      </c>
      <c r="G46969" s="89" t="s">
        <v>382</v>
      </c>
      <c r="J46969" s="94">
        <v>1824</v>
      </c>
      <c r="K46969" s="94">
        <v>1824</v>
      </c>
      <c r="P46969" s="94">
        <v>1824</v>
      </c>
      <c r="Q46969" s="94">
        <v>1824</v>
      </c>
      <c r="R46969" s="94">
        <v>1269</v>
      </c>
      <c r="S46969" s="94">
        <v>555</v>
      </c>
      <c r="W46969" s="94">
        <v>0</v>
      </c>
      <c r="X46969" s="94">
        <v>0</v>
      </c>
      <c r="AJ46969" s="94">
        <v>1269</v>
      </c>
      <c r="AK46969" s="94">
        <v>555</v>
      </c>
      <c r="AO46969" s="94">
        <v>0</v>
      </c>
      <c r="AP46969" s="94">
        <v>0</v>
      </c>
      <c r="AS46969" s="94">
        <v>1824</v>
      </c>
    </row>
    <row r="46970" spans="1:45">
      <c r="A46970" s="85" t="s">
        <v>146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81</v>
      </c>
      <c r="G46970" s="89" t="s">
        <v>382</v>
      </c>
      <c r="J46970" s="94">
        <v>1664</v>
      </c>
      <c r="K46970" s="94">
        <v>1664</v>
      </c>
      <c r="P46970" s="94">
        <v>1664</v>
      </c>
      <c r="Q46970" s="94">
        <v>1664</v>
      </c>
      <c r="R46970" s="94">
        <v>1103</v>
      </c>
      <c r="S46970" s="94">
        <v>561</v>
      </c>
      <c r="W46970" s="94">
        <v>0</v>
      </c>
      <c r="X46970" s="94">
        <v>0</v>
      </c>
      <c r="AJ46970" s="94">
        <v>1103</v>
      </c>
      <c r="AK46970" s="94">
        <v>561</v>
      </c>
      <c r="AO46970" s="94">
        <v>0</v>
      </c>
      <c r="AP46970" s="94">
        <v>0</v>
      </c>
      <c r="AS46970" s="94">
        <v>1664</v>
      </c>
    </row>
    <row r="46971" spans="1:45">
      <c r="A46971" s="85" t="s">
        <v>146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81</v>
      </c>
      <c r="G46971" s="89" t="s">
        <v>382</v>
      </c>
      <c r="J46971" s="94">
        <v>1561</v>
      </c>
      <c r="K46971" s="94">
        <v>1561</v>
      </c>
      <c r="P46971" s="94">
        <v>1561</v>
      </c>
      <c r="Q46971" s="94">
        <v>1561</v>
      </c>
      <c r="R46971" s="94">
        <v>1024</v>
      </c>
      <c r="S46971" s="94">
        <v>537</v>
      </c>
      <c r="W46971" s="94">
        <v>0</v>
      </c>
      <c r="X46971" s="94">
        <v>0</v>
      </c>
      <c r="AJ46971" s="94">
        <v>1024</v>
      </c>
      <c r="AK46971" s="94">
        <v>537</v>
      </c>
      <c r="AO46971" s="94">
        <v>0</v>
      </c>
      <c r="AP46971" s="94">
        <v>0</v>
      </c>
      <c r="AS46971" s="94">
        <v>1561</v>
      </c>
    </row>
    <row r="46972" spans="1:45">
      <c r="A46972" s="85" t="s">
        <v>146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81</v>
      </c>
      <c r="G46972" s="89" t="s">
        <v>382</v>
      </c>
      <c r="J46972" s="94">
        <v>1572</v>
      </c>
      <c r="K46972" s="94">
        <v>1572</v>
      </c>
      <c r="P46972" s="94">
        <v>1572</v>
      </c>
      <c r="Q46972" s="94">
        <v>1572</v>
      </c>
      <c r="R46972" s="94">
        <v>1034</v>
      </c>
      <c r="S46972" s="94">
        <v>538</v>
      </c>
      <c r="W46972" s="94">
        <v>0</v>
      </c>
      <c r="X46972" s="94">
        <v>0</v>
      </c>
      <c r="AJ46972" s="94">
        <v>1034</v>
      </c>
      <c r="AK46972" s="94">
        <v>538</v>
      </c>
      <c r="AO46972" s="94">
        <v>0</v>
      </c>
      <c r="AP46972" s="94">
        <v>0</v>
      </c>
      <c r="AS46972" s="94">
        <v>1572</v>
      </c>
    </row>
    <row r="46973" spans="1:45">
      <c r="A46973" s="85" t="s">
        <v>146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81</v>
      </c>
      <c r="G46973" s="89" t="s">
        <v>382</v>
      </c>
      <c r="J46973" s="94">
        <v>1574</v>
      </c>
      <c r="K46973" s="94">
        <v>1574</v>
      </c>
      <c r="P46973" s="94">
        <v>1574</v>
      </c>
      <c r="Q46973" s="94">
        <v>1574</v>
      </c>
      <c r="R46973" s="94">
        <v>1038</v>
      </c>
      <c r="S46973" s="94">
        <v>536</v>
      </c>
      <c r="W46973" s="94">
        <v>0</v>
      </c>
      <c r="X46973" s="94">
        <v>0</v>
      </c>
      <c r="AJ46973" s="94">
        <v>1038</v>
      </c>
      <c r="AK46973" s="94">
        <v>536</v>
      </c>
      <c r="AO46973" s="94">
        <v>0</v>
      </c>
      <c r="AP46973" s="94">
        <v>0</v>
      </c>
      <c r="AS46973" s="94">
        <v>1574</v>
      </c>
    </row>
    <row r="46974" spans="1:45">
      <c r="A46974" s="85" t="s">
        <v>146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81</v>
      </c>
      <c r="G46974" s="89" t="s">
        <v>382</v>
      </c>
      <c r="J46974" s="94">
        <v>1639</v>
      </c>
      <c r="K46974" s="94">
        <v>1639</v>
      </c>
      <c r="P46974" s="94">
        <v>1639</v>
      </c>
      <c r="Q46974" s="94">
        <v>1639</v>
      </c>
      <c r="R46974" s="94">
        <v>1102</v>
      </c>
      <c r="S46974" s="94">
        <v>537</v>
      </c>
      <c r="W46974" s="94">
        <v>0</v>
      </c>
      <c r="X46974" s="94">
        <v>0</v>
      </c>
      <c r="AJ46974" s="94">
        <v>1102</v>
      </c>
      <c r="AK46974" s="94">
        <v>537</v>
      </c>
      <c r="AO46974" s="94">
        <v>0</v>
      </c>
      <c r="AP46974" s="94">
        <v>0</v>
      </c>
      <c r="AS46974" s="94">
        <v>1639</v>
      </c>
    </row>
    <row r="46975" spans="1:45">
      <c r="A46975" s="85" t="s">
        <v>146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81</v>
      </c>
      <c r="G46975" s="89" t="s">
        <v>382</v>
      </c>
      <c r="J46975" s="94">
        <v>1548</v>
      </c>
      <c r="K46975" s="94">
        <v>1548</v>
      </c>
      <c r="P46975" s="94">
        <v>1548</v>
      </c>
      <c r="Q46975" s="94">
        <v>1548</v>
      </c>
      <c r="R46975" s="94">
        <v>1012</v>
      </c>
      <c r="S46975" s="94">
        <v>536</v>
      </c>
      <c r="W46975" s="94">
        <v>0</v>
      </c>
      <c r="X46975" s="94">
        <v>0</v>
      </c>
      <c r="AJ46975" s="94">
        <v>1012</v>
      </c>
      <c r="AK46975" s="94">
        <v>536</v>
      </c>
      <c r="AO46975" s="94">
        <v>0</v>
      </c>
      <c r="AP46975" s="94">
        <v>0</v>
      </c>
      <c r="AS46975" s="94">
        <v>1548</v>
      </c>
    </row>
    <row r="46976" spans="1:45">
      <c r="A46976" s="85" t="s">
        <v>146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81</v>
      </c>
      <c r="G46976" s="89" t="s">
        <v>382</v>
      </c>
      <c r="J46976" s="94">
        <v>1623</v>
      </c>
      <c r="K46976" s="94">
        <v>1623</v>
      </c>
      <c r="P46976" s="94">
        <v>1623</v>
      </c>
      <c r="Q46976" s="94">
        <v>1623</v>
      </c>
      <c r="R46976" s="94">
        <v>1085</v>
      </c>
      <c r="S46976" s="94">
        <v>538</v>
      </c>
      <c r="W46976" s="94">
        <v>0</v>
      </c>
      <c r="X46976" s="94">
        <v>0</v>
      </c>
      <c r="AJ46976" s="94">
        <v>1085</v>
      </c>
      <c r="AK46976" s="94">
        <v>538</v>
      </c>
      <c r="AO46976" s="94">
        <v>0</v>
      </c>
      <c r="AP46976" s="94">
        <v>0</v>
      </c>
      <c r="AS46976" s="94">
        <v>1623</v>
      </c>
    </row>
    <row r="46977" spans="1:45">
      <c r="A46977" s="85" t="s">
        <v>146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81</v>
      </c>
      <c r="G46977" s="89" t="s">
        <v>382</v>
      </c>
      <c r="J46977" s="94">
        <v>1828</v>
      </c>
      <c r="K46977" s="94">
        <v>1828</v>
      </c>
      <c r="P46977" s="94">
        <v>1828</v>
      </c>
      <c r="Q46977" s="94">
        <v>1828</v>
      </c>
      <c r="R46977" s="94">
        <v>1267</v>
      </c>
      <c r="S46977" s="94">
        <v>561</v>
      </c>
      <c r="W46977" s="94">
        <v>0</v>
      </c>
      <c r="X46977" s="94">
        <v>0</v>
      </c>
      <c r="AJ46977" s="94">
        <v>1267</v>
      </c>
      <c r="AK46977" s="94">
        <v>561</v>
      </c>
      <c r="AO46977" s="94">
        <v>0</v>
      </c>
      <c r="AP46977" s="94">
        <v>0</v>
      </c>
      <c r="AS46977" s="94">
        <v>1828</v>
      </c>
    </row>
    <row r="46978" spans="1:45">
      <c r="A46978" s="85" t="s">
        <v>146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81</v>
      </c>
      <c r="G46978" s="89" t="s">
        <v>382</v>
      </c>
      <c r="J46978" s="94">
        <v>1832</v>
      </c>
      <c r="K46978" s="94">
        <v>1832</v>
      </c>
      <c r="P46978" s="94">
        <v>1832</v>
      </c>
      <c r="Q46978" s="94">
        <v>1832</v>
      </c>
      <c r="R46978" s="94">
        <v>1271</v>
      </c>
      <c r="S46978" s="94">
        <v>561</v>
      </c>
      <c r="W46978" s="94">
        <v>0</v>
      </c>
      <c r="X46978" s="94">
        <v>0</v>
      </c>
      <c r="AJ46978" s="94">
        <v>1271</v>
      </c>
      <c r="AK46978" s="94">
        <v>561</v>
      </c>
      <c r="AO46978" s="94">
        <v>0</v>
      </c>
      <c r="AP46978" s="94">
        <v>0</v>
      </c>
      <c r="AS46978" s="94">
        <v>1832</v>
      </c>
    </row>
    <row r="46979" spans="1:45">
      <c r="A46979" s="85" t="s">
        <v>146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81</v>
      </c>
      <c r="G46979" s="89" t="s">
        <v>382</v>
      </c>
      <c r="J46979" s="94">
        <v>1651</v>
      </c>
      <c r="K46979" s="94">
        <v>1651</v>
      </c>
      <c r="P46979" s="94">
        <v>1651</v>
      </c>
      <c r="Q46979" s="94">
        <v>1651</v>
      </c>
      <c r="R46979" s="94">
        <v>1089</v>
      </c>
      <c r="S46979" s="94">
        <v>562</v>
      </c>
      <c r="W46979" s="94">
        <v>0</v>
      </c>
      <c r="X46979" s="94">
        <v>0</v>
      </c>
      <c r="AJ46979" s="94">
        <v>1089</v>
      </c>
      <c r="AK46979" s="94">
        <v>562</v>
      </c>
      <c r="AO46979" s="94">
        <v>0</v>
      </c>
      <c r="AP46979" s="94">
        <v>0</v>
      </c>
      <c r="AS46979" s="94">
        <v>1651</v>
      </c>
    </row>
    <row r="46980" spans="1:45">
      <c r="A46980" s="85" t="s">
        <v>146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81</v>
      </c>
      <c r="G46980" s="89" t="s">
        <v>382</v>
      </c>
      <c r="J46980" s="94">
        <v>1754</v>
      </c>
      <c r="K46980" s="94">
        <v>1754</v>
      </c>
      <c r="P46980" s="94">
        <v>1754</v>
      </c>
      <c r="Q46980" s="94">
        <v>1754</v>
      </c>
      <c r="R46980" s="94">
        <v>1194</v>
      </c>
      <c r="S46980" s="94">
        <v>560</v>
      </c>
      <c r="W46980" s="94">
        <v>0</v>
      </c>
      <c r="X46980" s="94">
        <v>0</v>
      </c>
      <c r="AJ46980" s="94">
        <v>1194</v>
      </c>
      <c r="AK46980" s="94">
        <v>560</v>
      </c>
      <c r="AO46980" s="94">
        <v>0</v>
      </c>
      <c r="AP46980" s="94">
        <v>0</v>
      </c>
      <c r="AS46980" s="94">
        <v>1754</v>
      </c>
    </row>
    <row r="46981" spans="1:45">
      <c r="A46981" s="85" t="s">
        <v>146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81</v>
      </c>
      <c r="G46981" s="89" t="s">
        <v>382</v>
      </c>
      <c r="J46981" s="94">
        <v>1834</v>
      </c>
      <c r="K46981" s="94">
        <v>1834</v>
      </c>
      <c r="P46981" s="94">
        <v>1834</v>
      </c>
      <c r="Q46981" s="94">
        <v>1834</v>
      </c>
      <c r="R46981" s="94">
        <v>1271</v>
      </c>
      <c r="S46981" s="94">
        <v>563</v>
      </c>
      <c r="W46981" s="94">
        <v>0</v>
      </c>
      <c r="X46981" s="94">
        <v>0</v>
      </c>
      <c r="AJ46981" s="94">
        <v>1271</v>
      </c>
      <c r="AK46981" s="94">
        <v>563</v>
      </c>
      <c r="AO46981" s="94">
        <v>0</v>
      </c>
      <c r="AP46981" s="94">
        <v>0</v>
      </c>
      <c r="AS46981" s="94">
        <v>1834</v>
      </c>
    </row>
    <row r="46982" spans="1:45">
      <c r="A46982" s="85" t="s">
        <v>146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81</v>
      </c>
      <c r="G46982" s="89" t="s">
        <v>382</v>
      </c>
      <c r="J46982" s="94">
        <v>1832</v>
      </c>
      <c r="K46982" s="94">
        <v>1832</v>
      </c>
      <c r="P46982" s="94">
        <v>1832</v>
      </c>
      <c r="Q46982" s="94">
        <v>1832</v>
      </c>
      <c r="R46982" s="94">
        <v>1271</v>
      </c>
      <c r="S46982" s="94">
        <v>561</v>
      </c>
      <c r="W46982" s="94">
        <v>0</v>
      </c>
      <c r="X46982" s="94">
        <v>0</v>
      </c>
      <c r="AJ46982" s="94">
        <v>1271</v>
      </c>
      <c r="AK46982" s="94">
        <v>561</v>
      </c>
      <c r="AO46982" s="94">
        <v>0</v>
      </c>
      <c r="AP46982" s="94">
        <v>0</v>
      </c>
      <c r="AS46982" s="94">
        <v>1832</v>
      </c>
    </row>
    <row r="46983" spans="1:45">
      <c r="A46983" s="85" t="s">
        <v>146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81</v>
      </c>
      <c r="G46983" s="89" t="s">
        <v>382</v>
      </c>
      <c r="J46983" s="94">
        <v>1701</v>
      </c>
      <c r="K46983" s="94">
        <v>1701</v>
      </c>
      <c r="P46983" s="94">
        <v>1701</v>
      </c>
      <c r="Q46983" s="94">
        <v>1701</v>
      </c>
      <c r="R46983" s="94">
        <v>1139</v>
      </c>
      <c r="S46983" s="94">
        <v>562</v>
      </c>
      <c r="W46983" s="94">
        <v>0</v>
      </c>
      <c r="X46983" s="94">
        <v>0</v>
      </c>
      <c r="AJ46983" s="94">
        <v>1139</v>
      </c>
      <c r="AK46983" s="94">
        <v>562</v>
      </c>
      <c r="AO46983" s="94">
        <v>0</v>
      </c>
      <c r="AP46983" s="94">
        <v>0</v>
      </c>
      <c r="AS46983" s="94">
        <v>1701</v>
      </c>
    </row>
    <row r="46984" spans="1:45">
      <c r="A46984" s="85" t="s">
        <v>146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81</v>
      </c>
      <c r="G46984" s="89" t="s">
        <v>382</v>
      </c>
      <c r="J46984" s="94">
        <v>1753</v>
      </c>
      <c r="K46984" s="94">
        <v>1753</v>
      </c>
      <c r="P46984" s="94">
        <v>1753</v>
      </c>
      <c r="Q46984" s="94">
        <v>1753</v>
      </c>
      <c r="R46984" s="94">
        <v>1190</v>
      </c>
      <c r="S46984" s="94">
        <v>563</v>
      </c>
      <c r="W46984" s="94">
        <v>0</v>
      </c>
      <c r="X46984" s="94">
        <v>0</v>
      </c>
      <c r="AJ46984" s="94">
        <v>1190</v>
      </c>
      <c r="AK46984" s="94">
        <v>563</v>
      </c>
      <c r="AO46984" s="94">
        <v>0</v>
      </c>
      <c r="AP46984" s="94">
        <v>0</v>
      </c>
      <c r="AS46984" s="94">
        <v>1753</v>
      </c>
    </row>
    <row r="46985" spans="1:45">
      <c r="A46985" s="85" t="s">
        <v>146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81</v>
      </c>
      <c r="G46985" s="89" t="s">
        <v>382</v>
      </c>
      <c r="J46985" s="94">
        <v>1835</v>
      </c>
      <c r="K46985" s="94">
        <v>1835</v>
      </c>
      <c r="P46985" s="94">
        <v>1835</v>
      </c>
      <c r="Q46985" s="94">
        <v>1835</v>
      </c>
      <c r="R46985" s="94">
        <v>1273</v>
      </c>
      <c r="S46985" s="94">
        <v>562</v>
      </c>
      <c r="W46985" s="94">
        <v>0</v>
      </c>
      <c r="X46985" s="94">
        <v>0</v>
      </c>
      <c r="AJ46985" s="94">
        <v>1273</v>
      </c>
      <c r="AK46985" s="94">
        <v>562</v>
      </c>
      <c r="AO46985" s="94">
        <v>0</v>
      </c>
      <c r="AP46985" s="94">
        <v>0</v>
      </c>
      <c r="AS46985" s="94">
        <v>1835</v>
      </c>
    </row>
    <row r="46986" spans="1:45">
      <c r="A46986" s="85" t="s">
        <v>146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81</v>
      </c>
      <c r="G46986" s="89" t="s">
        <v>382</v>
      </c>
      <c r="J46986" s="94">
        <v>1805</v>
      </c>
      <c r="K46986" s="94">
        <v>1805</v>
      </c>
      <c r="P46986" s="94">
        <v>1805</v>
      </c>
      <c r="Q46986" s="94">
        <v>1805</v>
      </c>
      <c r="R46986" s="94">
        <v>1242</v>
      </c>
      <c r="S46986" s="94">
        <v>563</v>
      </c>
      <c r="W46986" s="94">
        <v>0</v>
      </c>
      <c r="X46986" s="94">
        <v>0</v>
      </c>
      <c r="AJ46986" s="94">
        <v>1242</v>
      </c>
      <c r="AK46986" s="94">
        <v>563</v>
      </c>
      <c r="AO46986" s="94">
        <v>0</v>
      </c>
      <c r="AP46986" s="94">
        <v>0</v>
      </c>
      <c r="AS46986" s="94">
        <v>1805</v>
      </c>
    </row>
    <row r="46987" spans="1:45">
      <c r="A46987" s="85" t="s">
        <v>146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81</v>
      </c>
      <c r="G46987" s="89" t="s">
        <v>382</v>
      </c>
      <c r="J46987" s="94">
        <v>1830</v>
      </c>
      <c r="K46987" s="94">
        <v>1830</v>
      </c>
      <c r="P46987" s="94">
        <v>1830</v>
      </c>
      <c r="Q46987" s="94">
        <v>1830</v>
      </c>
      <c r="R46987" s="94">
        <v>1268</v>
      </c>
      <c r="S46987" s="94">
        <v>562</v>
      </c>
      <c r="W46987" s="94">
        <v>0</v>
      </c>
      <c r="X46987" s="94">
        <v>0</v>
      </c>
      <c r="AJ46987" s="94">
        <v>1268</v>
      </c>
      <c r="AK46987" s="94">
        <v>562</v>
      </c>
      <c r="AO46987" s="94">
        <v>0</v>
      </c>
      <c r="AP46987" s="94">
        <v>0</v>
      </c>
      <c r="AS46987" s="94">
        <v>1830</v>
      </c>
    </row>
    <row r="46988" spans="1:45">
      <c r="A46988" s="85" t="s">
        <v>146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81</v>
      </c>
      <c r="G46988" s="89" t="s">
        <v>382</v>
      </c>
      <c r="J46988" s="94">
        <v>1826</v>
      </c>
      <c r="K46988" s="94">
        <v>1826</v>
      </c>
      <c r="P46988" s="94">
        <v>1826</v>
      </c>
      <c r="Q46988" s="94">
        <v>1826</v>
      </c>
      <c r="R46988" s="94">
        <v>1263</v>
      </c>
      <c r="S46988" s="94">
        <v>563</v>
      </c>
      <c r="W46988" s="94">
        <v>0</v>
      </c>
      <c r="X46988" s="94">
        <v>0</v>
      </c>
      <c r="AJ46988" s="94">
        <v>1263</v>
      </c>
      <c r="AK46988" s="94">
        <v>563</v>
      </c>
      <c r="AO46988" s="94">
        <v>0</v>
      </c>
      <c r="AP46988" s="94">
        <v>0</v>
      </c>
      <c r="AS46988" s="94">
        <v>1826</v>
      </c>
    </row>
    <row r="46989" spans="1:45">
      <c r="A46989" s="85" t="s">
        <v>146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81</v>
      </c>
      <c r="G46989" s="89" t="s">
        <v>382</v>
      </c>
      <c r="J46989" s="94">
        <v>1845</v>
      </c>
      <c r="K46989" s="94">
        <v>1845</v>
      </c>
      <c r="P46989" s="94">
        <v>1845</v>
      </c>
      <c r="Q46989" s="94">
        <v>1845</v>
      </c>
      <c r="R46989" s="94">
        <v>1260</v>
      </c>
      <c r="S46989" s="94">
        <v>585</v>
      </c>
      <c r="W46989" s="94">
        <v>0</v>
      </c>
      <c r="X46989" s="94">
        <v>0</v>
      </c>
      <c r="AJ46989" s="94">
        <v>1260</v>
      </c>
      <c r="AK46989" s="94">
        <v>585</v>
      </c>
      <c r="AO46989" s="94">
        <v>0</v>
      </c>
      <c r="AP46989" s="94">
        <v>0</v>
      </c>
      <c r="AS46989" s="94">
        <v>1845</v>
      </c>
    </row>
    <row r="46990" spans="1:45">
      <c r="A46990" s="85" t="s">
        <v>146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81</v>
      </c>
      <c r="G46990" s="89" t="s">
        <v>382</v>
      </c>
      <c r="J46990" s="94">
        <v>1878</v>
      </c>
      <c r="K46990" s="94">
        <v>1878</v>
      </c>
      <c r="P46990" s="94">
        <v>1878</v>
      </c>
      <c r="Q46990" s="94">
        <v>1878</v>
      </c>
      <c r="R46990" s="94">
        <v>1273</v>
      </c>
      <c r="S46990" s="94">
        <v>605</v>
      </c>
      <c r="W46990" s="94">
        <v>0</v>
      </c>
      <c r="X46990" s="94">
        <v>0</v>
      </c>
      <c r="AJ46990" s="94">
        <v>1273</v>
      </c>
      <c r="AK46990" s="94">
        <v>605</v>
      </c>
      <c r="AO46990" s="94">
        <v>0</v>
      </c>
      <c r="AP46990" s="94">
        <v>0</v>
      </c>
      <c r="AS46990" s="94">
        <v>1878</v>
      </c>
    </row>
    <row r="46991" spans="1:45">
      <c r="A46991" s="85" t="s">
        <v>146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81</v>
      </c>
      <c r="G46991" s="89" t="s">
        <v>382</v>
      </c>
      <c r="J46991" s="94">
        <v>1882</v>
      </c>
      <c r="K46991" s="94">
        <v>1882</v>
      </c>
      <c r="P46991" s="94">
        <v>1882</v>
      </c>
      <c r="Q46991" s="94">
        <v>1882</v>
      </c>
      <c r="R46991" s="94">
        <v>1275</v>
      </c>
      <c r="S46991" s="94">
        <v>607</v>
      </c>
      <c r="W46991" s="94">
        <v>0</v>
      </c>
      <c r="X46991" s="94">
        <v>0</v>
      </c>
      <c r="AJ46991" s="94">
        <v>1275</v>
      </c>
      <c r="AK46991" s="94">
        <v>607</v>
      </c>
      <c r="AO46991" s="94">
        <v>0</v>
      </c>
      <c r="AP46991" s="94">
        <v>0</v>
      </c>
      <c r="AS46991" s="94">
        <v>1882</v>
      </c>
    </row>
    <row r="46992" spans="1:45">
      <c r="A46992" s="85" t="s">
        <v>146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81</v>
      </c>
      <c r="G46992" s="89" t="s">
        <v>382</v>
      </c>
      <c r="J46992" s="94">
        <v>1829</v>
      </c>
      <c r="K46992" s="94">
        <v>1829</v>
      </c>
      <c r="P46992" s="94">
        <v>1829</v>
      </c>
      <c r="Q46992" s="94">
        <v>1829</v>
      </c>
      <c r="R46992" s="94">
        <v>1267</v>
      </c>
      <c r="S46992" s="94">
        <v>562</v>
      </c>
      <c r="W46992" s="94">
        <v>0</v>
      </c>
      <c r="X46992" s="94">
        <v>0</v>
      </c>
      <c r="AJ46992" s="94">
        <v>1267</v>
      </c>
      <c r="AK46992" s="94">
        <v>562</v>
      </c>
      <c r="AO46992" s="94">
        <v>0</v>
      </c>
      <c r="AP46992" s="94">
        <v>0</v>
      </c>
      <c r="AS46992" s="94">
        <v>1829</v>
      </c>
    </row>
    <row r="46993" spans="1:45">
      <c r="A46993" s="85" t="s">
        <v>146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81</v>
      </c>
      <c r="G46993" s="89" t="s">
        <v>382</v>
      </c>
      <c r="J46993" s="94">
        <v>1674</v>
      </c>
      <c r="K46993" s="94">
        <v>1674</v>
      </c>
      <c r="P46993" s="94">
        <v>1674</v>
      </c>
      <c r="Q46993" s="94">
        <v>1674</v>
      </c>
      <c r="R46993" s="94">
        <v>1136</v>
      </c>
      <c r="S46993" s="94">
        <v>538</v>
      </c>
      <c r="W46993" s="94">
        <v>0</v>
      </c>
      <c r="X46993" s="94">
        <v>0</v>
      </c>
      <c r="AJ46993" s="94">
        <v>1136</v>
      </c>
      <c r="AK46993" s="94">
        <v>538</v>
      </c>
      <c r="AO46993" s="94">
        <v>0</v>
      </c>
      <c r="AP46993" s="94">
        <v>0</v>
      </c>
      <c r="AS46993" s="94">
        <v>1674</v>
      </c>
    </row>
    <row r="46994" spans="1:45">
      <c r="A46994" s="85" t="s">
        <v>146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81</v>
      </c>
      <c r="G46994" s="89" t="s">
        <v>382</v>
      </c>
      <c r="J46994" s="94">
        <v>1738</v>
      </c>
      <c r="K46994" s="94">
        <v>1738</v>
      </c>
      <c r="P46994" s="94">
        <v>1738</v>
      </c>
      <c r="Q46994" s="94">
        <v>1738</v>
      </c>
      <c r="R46994" s="94">
        <v>1200</v>
      </c>
      <c r="S46994" s="94">
        <v>538</v>
      </c>
      <c r="W46994" s="94">
        <v>0</v>
      </c>
      <c r="X46994" s="94">
        <v>0</v>
      </c>
      <c r="AJ46994" s="94">
        <v>1200</v>
      </c>
      <c r="AK46994" s="94">
        <v>538</v>
      </c>
      <c r="AO46994" s="94">
        <v>0</v>
      </c>
      <c r="AP46994" s="94">
        <v>0</v>
      </c>
      <c r="AS46994" s="94">
        <v>1738</v>
      </c>
    </row>
    <row r="46995" spans="1:45">
      <c r="A46995" s="85" t="s">
        <v>146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81</v>
      </c>
      <c r="G46995" s="89" t="s">
        <v>382</v>
      </c>
      <c r="J46995" s="94">
        <v>1777</v>
      </c>
      <c r="K46995" s="94">
        <v>1777</v>
      </c>
      <c r="P46995" s="94">
        <v>1777</v>
      </c>
      <c r="Q46995" s="94">
        <v>1777</v>
      </c>
      <c r="R46995" s="94">
        <v>1239</v>
      </c>
      <c r="S46995" s="94">
        <v>538</v>
      </c>
      <c r="W46995" s="94">
        <v>0</v>
      </c>
      <c r="X46995" s="94">
        <v>0</v>
      </c>
      <c r="AJ46995" s="94">
        <v>1239</v>
      </c>
      <c r="AK46995" s="94">
        <v>538</v>
      </c>
      <c r="AO46995" s="94">
        <v>0</v>
      </c>
      <c r="AP46995" s="94">
        <v>0</v>
      </c>
      <c r="AS46995" s="94">
        <v>1777</v>
      </c>
    </row>
    <row r="46996" spans="1:45">
      <c r="A46996" s="85" t="s">
        <v>146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81</v>
      </c>
      <c r="G46996" s="89" t="s">
        <v>382</v>
      </c>
      <c r="J46996" s="94">
        <v>1702</v>
      </c>
      <c r="K46996" s="94">
        <v>1702</v>
      </c>
      <c r="P46996" s="94">
        <v>1702</v>
      </c>
      <c r="Q46996" s="94">
        <v>1702</v>
      </c>
      <c r="R46996" s="94">
        <v>1165</v>
      </c>
      <c r="S46996" s="94">
        <v>537</v>
      </c>
      <c r="W46996" s="94">
        <v>0</v>
      </c>
      <c r="X46996" s="94">
        <v>0</v>
      </c>
      <c r="AJ46996" s="94">
        <v>1165</v>
      </c>
      <c r="AK46996" s="94">
        <v>537</v>
      </c>
      <c r="AO46996" s="94">
        <v>0</v>
      </c>
      <c r="AP46996" s="94">
        <v>0</v>
      </c>
      <c r="AS46996" s="94">
        <v>1702</v>
      </c>
    </row>
    <row r="46997" spans="1:45">
      <c r="A46997" s="85" t="s">
        <v>146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81</v>
      </c>
      <c r="G46997" s="89" t="s">
        <v>382</v>
      </c>
      <c r="J46997" s="94">
        <v>1806</v>
      </c>
      <c r="K46997" s="94">
        <v>1806</v>
      </c>
      <c r="P46997" s="94">
        <v>1806</v>
      </c>
      <c r="Q46997" s="94">
        <v>1806</v>
      </c>
      <c r="R46997" s="94">
        <v>1267</v>
      </c>
      <c r="S46997" s="94">
        <v>539</v>
      </c>
      <c r="W46997" s="94">
        <v>0</v>
      </c>
      <c r="X46997" s="94">
        <v>0</v>
      </c>
      <c r="AJ46997" s="94">
        <v>1267</v>
      </c>
      <c r="AK46997" s="94">
        <v>539</v>
      </c>
      <c r="AO46997" s="94">
        <v>0</v>
      </c>
      <c r="AP46997" s="94">
        <v>0</v>
      </c>
      <c r="AS46997" s="94">
        <v>1806</v>
      </c>
    </row>
    <row r="46998" spans="1:45">
      <c r="A46998" s="85" t="s">
        <v>146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81</v>
      </c>
      <c r="G46998" s="89" t="s">
        <v>382</v>
      </c>
      <c r="J46998" s="94">
        <v>1858</v>
      </c>
      <c r="K46998" s="94">
        <v>1858</v>
      </c>
      <c r="P46998" s="94">
        <v>1858</v>
      </c>
      <c r="Q46998" s="94">
        <v>1858</v>
      </c>
      <c r="R46998" s="94">
        <v>1276</v>
      </c>
      <c r="S46998" s="94">
        <v>582</v>
      </c>
      <c r="W46998" s="94">
        <v>0</v>
      </c>
      <c r="X46998" s="94">
        <v>0</v>
      </c>
      <c r="AJ46998" s="94">
        <v>1276</v>
      </c>
      <c r="AK46998" s="94">
        <v>582</v>
      </c>
      <c r="AO46998" s="94">
        <v>0</v>
      </c>
      <c r="AP46998" s="94">
        <v>0</v>
      </c>
      <c r="AS46998" s="94">
        <v>1858</v>
      </c>
    </row>
    <row r="46999" spans="1:45">
      <c r="A46999" s="85" t="s">
        <v>146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81</v>
      </c>
      <c r="G46999" s="89" t="s">
        <v>382</v>
      </c>
      <c r="J46999" s="94">
        <v>1888</v>
      </c>
      <c r="K46999" s="94">
        <v>1888</v>
      </c>
      <c r="P46999" s="94">
        <v>1888</v>
      </c>
      <c r="Q46999" s="94">
        <v>1888</v>
      </c>
      <c r="R46999" s="94">
        <v>1276</v>
      </c>
      <c r="S46999" s="94">
        <v>612</v>
      </c>
      <c r="W46999" s="94">
        <v>0</v>
      </c>
      <c r="X46999" s="94">
        <v>0</v>
      </c>
      <c r="AJ46999" s="94">
        <v>1276</v>
      </c>
      <c r="AK46999" s="94">
        <v>612</v>
      </c>
      <c r="AO46999" s="94">
        <v>0</v>
      </c>
      <c r="AP46999" s="94">
        <v>0</v>
      </c>
      <c r="AS46999" s="94">
        <v>1888</v>
      </c>
    </row>
    <row r="47000" spans="1:45">
      <c r="A47000" s="85" t="s">
        <v>146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81</v>
      </c>
      <c r="G47000" s="89" t="s">
        <v>382</v>
      </c>
      <c r="J47000" s="94">
        <v>1848</v>
      </c>
      <c r="K47000" s="94">
        <v>1848</v>
      </c>
      <c r="P47000" s="94">
        <v>1848</v>
      </c>
      <c r="Q47000" s="94">
        <v>1848</v>
      </c>
      <c r="R47000" s="94">
        <v>1275</v>
      </c>
      <c r="S47000" s="94">
        <v>573</v>
      </c>
      <c r="W47000" s="94">
        <v>0</v>
      </c>
      <c r="X47000" s="94">
        <v>0</v>
      </c>
      <c r="AJ47000" s="94">
        <v>1275</v>
      </c>
      <c r="AK47000" s="94">
        <v>573</v>
      </c>
      <c r="AO47000" s="94">
        <v>0</v>
      </c>
      <c r="AP47000" s="94">
        <v>0</v>
      </c>
      <c r="AS47000" s="94">
        <v>1848</v>
      </c>
    </row>
    <row r="47001" spans="1:45">
      <c r="A47001" s="85" t="s">
        <v>146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81</v>
      </c>
      <c r="G47001" s="89" t="s">
        <v>382</v>
      </c>
      <c r="J47001" s="94">
        <v>1888</v>
      </c>
      <c r="K47001" s="94">
        <v>1888</v>
      </c>
      <c r="P47001" s="94">
        <v>1888</v>
      </c>
      <c r="Q47001" s="94">
        <v>1888</v>
      </c>
      <c r="R47001" s="94">
        <v>1276</v>
      </c>
      <c r="S47001" s="94">
        <v>612</v>
      </c>
      <c r="W47001" s="94">
        <v>0</v>
      </c>
      <c r="X47001" s="94">
        <v>0</v>
      </c>
      <c r="AJ47001" s="94">
        <v>1276</v>
      </c>
      <c r="AK47001" s="94">
        <v>612</v>
      </c>
      <c r="AO47001" s="94">
        <v>0</v>
      </c>
      <c r="AP47001" s="94">
        <v>0</v>
      </c>
      <c r="AS47001" s="94">
        <v>1888</v>
      </c>
    </row>
    <row r="47002" spans="1:45">
      <c r="A47002" s="85" t="s">
        <v>146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81</v>
      </c>
      <c r="G47002" s="89" t="s">
        <v>382</v>
      </c>
      <c r="J47002" s="94">
        <v>1874</v>
      </c>
      <c r="K47002" s="94">
        <v>1874</v>
      </c>
      <c r="P47002" s="94">
        <v>1874</v>
      </c>
      <c r="Q47002" s="94">
        <v>1874</v>
      </c>
      <c r="R47002" s="94">
        <v>1273</v>
      </c>
      <c r="S47002" s="94">
        <v>601</v>
      </c>
      <c r="W47002" s="94">
        <v>0</v>
      </c>
      <c r="X47002" s="94">
        <v>0</v>
      </c>
      <c r="AJ47002" s="94">
        <v>1273</v>
      </c>
      <c r="AK47002" s="94">
        <v>601</v>
      </c>
      <c r="AO47002" s="94">
        <v>0</v>
      </c>
      <c r="AP47002" s="94">
        <v>0</v>
      </c>
      <c r="AS47002" s="94">
        <v>1874</v>
      </c>
    </row>
    <row r="47003" spans="1:45">
      <c r="A47003" s="85" t="s">
        <v>146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81</v>
      </c>
      <c r="G47003" s="89" t="s">
        <v>382</v>
      </c>
      <c r="J47003" s="94">
        <v>1876</v>
      </c>
      <c r="K47003" s="94">
        <v>1876</v>
      </c>
      <c r="P47003" s="94">
        <v>1876</v>
      </c>
      <c r="Q47003" s="94">
        <v>1876</v>
      </c>
      <c r="R47003" s="94">
        <v>1275</v>
      </c>
      <c r="S47003" s="94">
        <v>601</v>
      </c>
      <c r="W47003" s="94">
        <v>0</v>
      </c>
      <c r="X47003" s="94">
        <v>0</v>
      </c>
      <c r="AJ47003" s="94">
        <v>1275</v>
      </c>
      <c r="AK47003" s="94">
        <v>601</v>
      </c>
      <c r="AO47003" s="94">
        <v>0</v>
      </c>
      <c r="AP47003" s="94">
        <v>0</v>
      </c>
      <c r="AS47003" s="94">
        <v>1876</v>
      </c>
    </row>
    <row r="47004" spans="1:45">
      <c r="A47004" s="85" t="s">
        <v>146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81</v>
      </c>
      <c r="G47004" s="89" t="s">
        <v>382</v>
      </c>
      <c r="J47004" s="94">
        <v>1869</v>
      </c>
      <c r="K47004" s="94">
        <v>1869</v>
      </c>
      <c r="P47004" s="94">
        <v>1869</v>
      </c>
      <c r="Q47004" s="94">
        <v>1869</v>
      </c>
      <c r="R47004" s="94">
        <v>1277</v>
      </c>
      <c r="S47004" s="94">
        <v>592</v>
      </c>
      <c r="W47004" s="94">
        <v>0</v>
      </c>
      <c r="X47004" s="94">
        <v>0</v>
      </c>
      <c r="AJ47004" s="94">
        <v>1277</v>
      </c>
      <c r="AK47004" s="94">
        <v>592</v>
      </c>
      <c r="AO47004" s="94">
        <v>0</v>
      </c>
      <c r="AP47004" s="94">
        <v>0</v>
      </c>
      <c r="AS47004" s="94">
        <v>1869</v>
      </c>
    </row>
    <row r="47005" spans="1:45">
      <c r="A47005" s="85" t="s">
        <v>146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81</v>
      </c>
      <c r="G47005" s="89" t="s">
        <v>382</v>
      </c>
      <c r="J47005" s="94">
        <v>1871</v>
      </c>
      <c r="K47005" s="94">
        <v>1871</v>
      </c>
      <c r="P47005" s="94">
        <v>1871</v>
      </c>
      <c r="Q47005" s="94">
        <v>1871</v>
      </c>
      <c r="R47005" s="94">
        <v>1278</v>
      </c>
      <c r="S47005" s="94">
        <v>593</v>
      </c>
      <c r="W47005" s="94">
        <v>0</v>
      </c>
      <c r="X47005" s="94">
        <v>0</v>
      </c>
      <c r="AJ47005" s="94">
        <v>1278</v>
      </c>
      <c r="AK47005" s="94">
        <v>593</v>
      </c>
      <c r="AO47005" s="94">
        <v>0</v>
      </c>
      <c r="AP47005" s="94">
        <v>0</v>
      </c>
      <c r="AS47005" s="94">
        <v>1871</v>
      </c>
    </row>
    <row r="47006" spans="1:45">
      <c r="A47006" s="85" t="s">
        <v>146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81</v>
      </c>
      <c r="G47006" s="89" t="s">
        <v>382</v>
      </c>
      <c r="J47006" s="94">
        <v>1863</v>
      </c>
      <c r="K47006" s="94">
        <v>1863</v>
      </c>
      <c r="P47006" s="94">
        <v>1863</v>
      </c>
      <c r="Q47006" s="94">
        <v>1863</v>
      </c>
      <c r="R47006" s="94">
        <v>1274</v>
      </c>
      <c r="S47006" s="94">
        <v>589</v>
      </c>
      <c r="W47006" s="94">
        <v>0</v>
      </c>
      <c r="X47006" s="94">
        <v>0</v>
      </c>
      <c r="AJ47006" s="94">
        <v>1274</v>
      </c>
      <c r="AK47006" s="94">
        <v>589</v>
      </c>
      <c r="AO47006" s="94">
        <v>0</v>
      </c>
      <c r="AP47006" s="94">
        <v>0</v>
      </c>
      <c r="AS47006" s="94">
        <v>1863</v>
      </c>
    </row>
    <row r="47007" spans="1:45">
      <c r="A47007" s="85" t="s">
        <v>146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81</v>
      </c>
      <c r="G47007" s="89" t="s">
        <v>382</v>
      </c>
      <c r="J47007" s="94">
        <v>1822</v>
      </c>
      <c r="K47007" s="94">
        <v>1822</v>
      </c>
      <c r="P47007" s="94">
        <v>1822</v>
      </c>
      <c r="Q47007" s="94">
        <v>1822</v>
      </c>
      <c r="R47007" s="94">
        <v>1277</v>
      </c>
      <c r="S47007" s="94">
        <v>545</v>
      </c>
      <c r="W47007" s="94">
        <v>0</v>
      </c>
      <c r="X47007" s="94">
        <v>0</v>
      </c>
      <c r="AJ47007" s="94">
        <v>1277</v>
      </c>
      <c r="AK47007" s="94">
        <v>545</v>
      </c>
      <c r="AO47007" s="94">
        <v>0</v>
      </c>
      <c r="AP47007" s="94">
        <v>0</v>
      </c>
      <c r="AS47007" s="94">
        <v>1822</v>
      </c>
    </row>
    <row r="47008" spans="1:45">
      <c r="A47008" s="85" t="s">
        <v>146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81</v>
      </c>
      <c r="G47008" s="89" t="s">
        <v>382</v>
      </c>
      <c r="J47008" s="94">
        <v>1816</v>
      </c>
      <c r="K47008" s="94">
        <v>1816</v>
      </c>
      <c r="P47008" s="94">
        <v>1816</v>
      </c>
      <c r="Q47008" s="94">
        <v>1816</v>
      </c>
      <c r="R47008" s="94">
        <v>1274</v>
      </c>
      <c r="S47008" s="94">
        <v>542</v>
      </c>
      <c r="W47008" s="94">
        <v>0</v>
      </c>
      <c r="X47008" s="94">
        <v>0</v>
      </c>
      <c r="AJ47008" s="94">
        <v>1274</v>
      </c>
      <c r="AK47008" s="94">
        <v>542</v>
      </c>
      <c r="AO47008" s="94">
        <v>0</v>
      </c>
      <c r="AP47008" s="94">
        <v>0</v>
      </c>
      <c r="AS47008" s="94">
        <v>1816</v>
      </c>
    </row>
    <row r="47009" spans="1:45">
      <c r="A47009" s="85" t="s">
        <v>146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81</v>
      </c>
      <c r="G47009" s="89" t="s">
        <v>382</v>
      </c>
      <c r="J47009" s="94">
        <v>1819</v>
      </c>
      <c r="K47009" s="94">
        <v>1819</v>
      </c>
      <c r="P47009" s="94">
        <v>1819</v>
      </c>
      <c r="Q47009" s="94">
        <v>1819</v>
      </c>
      <c r="R47009" s="94">
        <v>1277</v>
      </c>
      <c r="S47009" s="94">
        <v>542</v>
      </c>
      <c r="W47009" s="94">
        <v>0</v>
      </c>
      <c r="X47009" s="94">
        <v>0</v>
      </c>
      <c r="AJ47009" s="94">
        <v>1277</v>
      </c>
      <c r="AK47009" s="94">
        <v>542</v>
      </c>
      <c r="AO47009" s="94">
        <v>0</v>
      </c>
      <c r="AP47009" s="94">
        <v>0</v>
      </c>
      <c r="AS47009" s="94">
        <v>1819</v>
      </c>
    </row>
    <row r="47010" spans="1:45">
      <c r="A47010" s="85" t="s">
        <v>146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81</v>
      </c>
      <c r="G47010" s="89" t="s">
        <v>382</v>
      </c>
      <c r="J47010" s="94">
        <v>1822</v>
      </c>
      <c r="K47010" s="94">
        <v>1822</v>
      </c>
      <c r="P47010" s="94">
        <v>1822</v>
      </c>
      <c r="Q47010" s="94">
        <v>1822</v>
      </c>
      <c r="R47010" s="94">
        <v>1278</v>
      </c>
      <c r="S47010" s="94">
        <v>544</v>
      </c>
      <c r="W47010" s="94">
        <v>0</v>
      </c>
      <c r="X47010" s="94">
        <v>0</v>
      </c>
      <c r="AJ47010" s="94">
        <v>1278</v>
      </c>
      <c r="AK47010" s="94">
        <v>544</v>
      </c>
      <c r="AO47010" s="94">
        <v>0</v>
      </c>
      <c r="AP47010" s="94">
        <v>0</v>
      </c>
      <c r="AS47010" s="94">
        <v>1822</v>
      </c>
    </row>
    <row r="47011" spans="1:45">
      <c r="A47011" s="85" t="s">
        <v>146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81</v>
      </c>
      <c r="G47011" s="89" t="s">
        <v>382</v>
      </c>
      <c r="J47011" s="94">
        <v>1856</v>
      </c>
      <c r="K47011" s="94">
        <v>1856</v>
      </c>
      <c r="P47011" s="94">
        <v>1856</v>
      </c>
      <c r="Q47011" s="94">
        <v>1856</v>
      </c>
      <c r="R47011" s="94">
        <v>1276</v>
      </c>
      <c r="S47011" s="94">
        <v>580</v>
      </c>
      <c r="W47011" s="94">
        <v>0</v>
      </c>
      <c r="X47011" s="94">
        <v>0</v>
      </c>
      <c r="AJ47011" s="94">
        <v>1276</v>
      </c>
      <c r="AK47011" s="94">
        <v>580</v>
      </c>
      <c r="AO47011" s="94">
        <v>0</v>
      </c>
      <c r="AP47011" s="94">
        <v>0</v>
      </c>
      <c r="AS47011" s="94">
        <v>1856</v>
      </c>
    </row>
    <row r="47012" spans="1:45">
      <c r="A47012" s="85" t="s">
        <v>146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81</v>
      </c>
      <c r="G47012" s="89" t="s">
        <v>382</v>
      </c>
      <c r="J47012" s="94">
        <v>1855</v>
      </c>
      <c r="K47012" s="94">
        <v>1855</v>
      </c>
      <c r="P47012" s="94">
        <v>1855</v>
      </c>
      <c r="Q47012" s="94">
        <v>1855</v>
      </c>
      <c r="R47012" s="94">
        <v>1274</v>
      </c>
      <c r="S47012" s="94">
        <v>581</v>
      </c>
      <c r="W47012" s="94">
        <v>0</v>
      </c>
      <c r="X47012" s="94">
        <v>0</v>
      </c>
      <c r="AJ47012" s="94">
        <v>1274</v>
      </c>
      <c r="AK47012" s="94">
        <v>581</v>
      </c>
      <c r="AO47012" s="94">
        <v>0</v>
      </c>
      <c r="AP47012" s="94">
        <v>0</v>
      </c>
      <c r="AS47012" s="94">
        <v>1855</v>
      </c>
    </row>
    <row r="47013" spans="1:45">
      <c r="A47013" s="85" t="s">
        <v>146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81</v>
      </c>
      <c r="G47013" s="89" t="s">
        <v>382</v>
      </c>
      <c r="J47013" s="94">
        <v>1870</v>
      </c>
      <c r="K47013" s="94">
        <v>1870</v>
      </c>
      <c r="P47013" s="94">
        <v>1870</v>
      </c>
      <c r="Q47013" s="94">
        <v>1870</v>
      </c>
      <c r="R47013" s="94">
        <v>1272</v>
      </c>
      <c r="S47013" s="94">
        <v>598</v>
      </c>
      <c r="W47013" s="94">
        <v>0</v>
      </c>
      <c r="X47013" s="94">
        <v>0</v>
      </c>
      <c r="AJ47013" s="94">
        <v>1272</v>
      </c>
      <c r="AK47013" s="94">
        <v>598</v>
      </c>
      <c r="AO47013" s="94">
        <v>0</v>
      </c>
      <c r="AP47013" s="94">
        <v>0</v>
      </c>
      <c r="AS47013" s="94">
        <v>1870</v>
      </c>
    </row>
    <row r="47014" spans="1:45">
      <c r="A47014" s="85" t="s">
        <v>146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81</v>
      </c>
      <c r="G47014" s="89" t="s">
        <v>382</v>
      </c>
      <c r="J47014" s="94">
        <v>1770</v>
      </c>
      <c r="K47014" s="94">
        <v>1770</v>
      </c>
      <c r="P47014" s="94">
        <v>1770</v>
      </c>
      <c r="Q47014" s="94">
        <v>1770</v>
      </c>
      <c r="R47014" s="94">
        <v>1173</v>
      </c>
      <c r="S47014" s="94">
        <v>597</v>
      </c>
      <c r="W47014" s="94">
        <v>0</v>
      </c>
      <c r="X47014" s="94">
        <v>0</v>
      </c>
      <c r="AJ47014" s="94">
        <v>1173</v>
      </c>
      <c r="AK47014" s="94">
        <v>597</v>
      </c>
      <c r="AO47014" s="94">
        <v>0</v>
      </c>
      <c r="AP47014" s="94">
        <v>0</v>
      </c>
      <c r="AS47014" s="94">
        <v>1770</v>
      </c>
    </row>
    <row r="47015" spans="1:45">
      <c r="A47015" s="85" t="s">
        <v>146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81</v>
      </c>
      <c r="G47015" s="89" t="s">
        <v>382</v>
      </c>
      <c r="J47015" s="94">
        <v>1570</v>
      </c>
      <c r="K47015" s="94">
        <v>1570</v>
      </c>
      <c r="P47015" s="94">
        <v>1570</v>
      </c>
      <c r="Q47015" s="94">
        <v>1570</v>
      </c>
      <c r="R47015" s="94">
        <v>1025</v>
      </c>
      <c r="S47015" s="94">
        <v>545</v>
      </c>
      <c r="W47015" s="94">
        <v>0</v>
      </c>
      <c r="X47015" s="94">
        <v>0</v>
      </c>
      <c r="AJ47015" s="94">
        <v>1025</v>
      </c>
      <c r="AK47015" s="94">
        <v>545</v>
      </c>
      <c r="AO47015" s="94">
        <v>0</v>
      </c>
      <c r="AP47015" s="94">
        <v>0</v>
      </c>
      <c r="AS47015" s="94">
        <v>1570</v>
      </c>
    </row>
    <row r="47016" spans="1:45">
      <c r="A47016" s="85" t="s">
        <v>146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81</v>
      </c>
      <c r="G47016" s="89" t="s">
        <v>382</v>
      </c>
      <c r="J47016" s="94">
        <v>1568</v>
      </c>
      <c r="K47016" s="94">
        <v>1568</v>
      </c>
      <c r="P47016" s="94">
        <v>1568</v>
      </c>
      <c r="Q47016" s="94">
        <v>1568</v>
      </c>
      <c r="R47016" s="94">
        <v>1026</v>
      </c>
      <c r="S47016" s="94">
        <v>542</v>
      </c>
      <c r="W47016" s="94">
        <v>0</v>
      </c>
      <c r="X47016" s="94">
        <v>0</v>
      </c>
      <c r="AJ47016" s="94">
        <v>1026</v>
      </c>
      <c r="AK47016" s="94">
        <v>542</v>
      </c>
      <c r="AO47016" s="94">
        <v>0</v>
      </c>
      <c r="AP47016" s="94">
        <v>0</v>
      </c>
      <c r="AS47016" s="94">
        <v>1568</v>
      </c>
    </row>
    <row r="47017" spans="1:45">
      <c r="A47017" s="85" t="s">
        <v>146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81</v>
      </c>
      <c r="G47017" s="89" t="s">
        <v>382</v>
      </c>
      <c r="J47017" s="94">
        <v>1539</v>
      </c>
      <c r="K47017" s="94">
        <v>1539</v>
      </c>
      <c r="P47017" s="94">
        <v>1539</v>
      </c>
      <c r="Q47017" s="94">
        <v>1539</v>
      </c>
      <c r="R47017" s="94">
        <v>1002</v>
      </c>
      <c r="S47017" s="94">
        <v>537</v>
      </c>
      <c r="W47017" s="94">
        <v>0</v>
      </c>
      <c r="X47017" s="94">
        <v>0</v>
      </c>
      <c r="AJ47017" s="94">
        <v>1002</v>
      </c>
      <c r="AK47017" s="94">
        <v>537</v>
      </c>
      <c r="AO47017" s="94">
        <v>0</v>
      </c>
      <c r="AP47017" s="94">
        <v>0</v>
      </c>
      <c r="AS47017" s="94">
        <v>1539</v>
      </c>
    </row>
    <row r="47018" spans="1:45">
      <c r="A47018" s="85" t="s">
        <v>146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81</v>
      </c>
      <c r="G47018" s="89" t="s">
        <v>382</v>
      </c>
      <c r="J47018" s="94">
        <v>1554</v>
      </c>
      <c r="K47018" s="94">
        <v>1554</v>
      </c>
      <c r="P47018" s="94">
        <v>1554</v>
      </c>
      <c r="Q47018" s="94">
        <v>1554</v>
      </c>
      <c r="R47018" s="94">
        <v>1019</v>
      </c>
      <c r="S47018" s="94">
        <v>535</v>
      </c>
      <c r="W47018" s="94">
        <v>0</v>
      </c>
      <c r="X47018" s="94">
        <v>0</v>
      </c>
      <c r="AJ47018" s="94">
        <v>1019</v>
      </c>
      <c r="AK47018" s="94">
        <v>535</v>
      </c>
      <c r="AO47018" s="94">
        <v>0</v>
      </c>
      <c r="AP47018" s="94">
        <v>0</v>
      </c>
      <c r="AS47018" s="94">
        <v>1554</v>
      </c>
    </row>
    <row r="47019" spans="1:45">
      <c r="A47019" s="85" t="s">
        <v>146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81</v>
      </c>
      <c r="G47019" s="89" t="s">
        <v>382</v>
      </c>
      <c r="J47019" s="94">
        <v>1336</v>
      </c>
      <c r="K47019" s="94">
        <v>1336</v>
      </c>
      <c r="P47019" s="94">
        <v>1336</v>
      </c>
      <c r="Q47019" s="94">
        <v>1336</v>
      </c>
      <c r="R47019" s="94">
        <v>869</v>
      </c>
      <c r="S47019" s="94">
        <v>467</v>
      </c>
      <c r="W47019" s="94">
        <v>0</v>
      </c>
      <c r="X47019" s="94">
        <v>0</v>
      </c>
      <c r="AJ47019" s="94">
        <v>869</v>
      </c>
      <c r="AK47019" s="94">
        <v>467</v>
      </c>
      <c r="AO47019" s="94">
        <v>0</v>
      </c>
      <c r="AP47019" s="94">
        <v>0</v>
      </c>
      <c r="AS47019" s="94">
        <v>1336</v>
      </c>
    </row>
    <row r="47020" spans="1:45">
      <c r="A47020" s="85" t="s">
        <v>146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81</v>
      </c>
      <c r="G47020" s="89" t="s">
        <v>382</v>
      </c>
      <c r="J47020" s="94">
        <v>1215</v>
      </c>
      <c r="K47020" s="94">
        <v>1215</v>
      </c>
      <c r="P47020" s="94">
        <v>1215</v>
      </c>
      <c r="Q47020" s="94">
        <v>1215</v>
      </c>
      <c r="R47020" s="94">
        <v>751</v>
      </c>
      <c r="S47020" s="94">
        <v>464</v>
      </c>
      <c r="W47020" s="94">
        <v>0</v>
      </c>
      <c r="X47020" s="94">
        <v>0</v>
      </c>
      <c r="AJ47020" s="94">
        <v>751</v>
      </c>
      <c r="AK47020" s="94">
        <v>464</v>
      </c>
      <c r="AO47020" s="94">
        <v>0</v>
      </c>
      <c r="AP47020" s="94">
        <v>0</v>
      </c>
      <c r="AS47020" s="94">
        <v>1215</v>
      </c>
    </row>
    <row r="47021" spans="1:45">
      <c r="A47021" s="85" t="s">
        <v>146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81</v>
      </c>
      <c r="G47021" s="89" t="s">
        <v>382</v>
      </c>
      <c r="J47021" s="94">
        <v>1093</v>
      </c>
      <c r="K47021" s="94">
        <v>1093</v>
      </c>
      <c r="P47021" s="94">
        <v>1093</v>
      </c>
      <c r="Q47021" s="94">
        <v>1093</v>
      </c>
      <c r="R47021" s="94">
        <v>630</v>
      </c>
      <c r="S47021" s="94">
        <v>463</v>
      </c>
      <c r="W47021" s="94">
        <v>0</v>
      </c>
      <c r="X47021" s="94">
        <v>0</v>
      </c>
      <c r="AJ47021" s="94">
        <v>630</v>
      </c>
      <c r="AK47021" s="94">
        <v>463</v>
      </c>
      <c r="AO47021" s="94">
        <v>0</v>
      </c>
      <c r="AP47021" s="94">
        <v>0</v>
      </c>
      <c r="AS47021" s="94">
        <v>1093</v>
      </c>
    </row>
    <row r="47022" spans="1:45">
      <c r="A47022" s="85" t="s">
        <v>146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81</v>
      </c>
      <c r="G47022" s="89" t="s">
        <v>382</v>
      </c>
      <c r="J47022" s="94">
        <v>1077</v>
      </c>
      <c r="K47022" s="94">
        <v>1077</v>
      </c>
      <c r="P47022" s="94">
        <v>1077</v>
      </c>
      <c r="Q47022" s="94">
        <v>1077</v>
      </c>
      <c r="R47022" s="94">
        <v>613</v>
      </c>
      <c r="S47022" s="94">
        <v>464</v>
      </c>
      <c r="W47022" s="94">
        <v>0</v>
      </c>
      <c r="X47022" s="94">
        <v>0</v>
      </c>
      <c r="AJ47022" s="94">
        <v>613</v>
      </c>
      <c r="AK47022" s="94">
        <v>464</v>
      </c>
      <c r="AO47022" s="94">
        <v>0</v>
      </c>
      <c r="AP47022" s="94">
        <v>0</v>
      </c>
      <c r="AS47022" s="94">
        <v>1077</v>
      </c>
    </row>
    <row r="47023" spans="1:45">
      <c r="A47023" s="85" t="s">
        <v>146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81</v>
      </c>
      <c r="G47023" s="89" t="s">
        <v>382</v>
      </c>
      <c r="J47023" s="94">
        <v>1249</v>
      </c>
      <c r="K47023" s="94">
        <v>1249</v>
      </c>
      <c r="P47023" s="94">
        <v>1249</v>
      </c>
      <c r="Q47023" s="94">
        <v>1249</v>
      </c>
      <c r="R47023" s="94">
        <v>786</v>
      </c>
      <c r="S47023" s="94">
        <v>463</v>
      </c>
      <c r="W47023" s="94">
        <v>0</v>
      </c>
      <c r="X47023" s="94">
        <v>0</v>
      </c>
      <c r="AJ47023" s="94">
        <v>786</v>
      </c>
      <c r="AK47023" s="94">
        <v>463</v>
      </c>
      <c r="AO47023" s="94">
        <v>0</v>
      </c>
      <c r="AP47023" s="94">
        <v>0</v>
      </c>
      <c r="AS47023" s="94">
        <v>1249</v>
      </c>
    </row>
    <row r="47024" spans="1:45">
      <c r="A47024" s="85" t="s">
        <v>146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81</v>
      </c>
      <c r="G47024" s="89" t="s">
        <v>382</v>
      </c>
      <c r="J47024" s="94">
        <v>1328</v>
      </c>
      <c r="K47024" s="94">
        <v>1328</v>
      </c>
      <c r="P47024" s="94">
        <v>1328</v>
      </c>
      <c r="Q47024" s="94">
        <v>1328</v>
      </c>
      <c r="R47024" s="94">
        <v>864</v>
      </c>
      <c r="S47024" s="94">
        <v>464</v>
      </c>
      <c r="W47024" s="94">
        <v>0</v>
      </c>
      <c r="X47024" s="94">
        <v>0</v>
      </c>
      <c r="AJ47024" s="94">
        <v>864</v>
      </c>
      <c r="AK47024" s="94">
        <v>464</v>
      </c>
      <c r="AO47024" s="94">
        <v>0</v>
      </c>
      <c r="AP47024" s="94">
        <v>0</v>
      </c>
      <c r="AS47024" s="94">
        <v>1328</v>
      </c>
    </row>
    <row r="47025" spans="1:45">
      <c r="A47025" s="85" t="s">
        <v>146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81</v>
      </c>
      <c r="G47025" s="89" t="s">
        <v>382</v>
      </c>
      <c r="J47025" s="94">
        <v>1530</v>
      </c>
      <c r="K47025" s="94">
        <v>1530</v>
      </c>
      <c r="P47025" s="94">
        <v>1530</v>
      </c>
      <c r="Q47025" s="94">
        <v>1530</v>
      </c>
      <c r="R47025" s="94">
        <v>1046</v>
      </c>
      <c r="S47025" s="94">
        <v>484</v>
      </c>
      <c r="W47025" s="94">
        <v>0</v>
      </c>
      <c r="X47025" s="94">
        <v>0</v>
      </c>
      <c r="AJ47025" s="94">
        <v>1046</v>
      </c>
      <c r="AK47025" s="94">
        <v>484</v>
      </c>
      <c r="AO47025" s="94">
        <v>0</v>
      </c>
      <c r="AP47025" s="94">
        <v>0</v>
      </c>
      <c r="AS47025" s="94">
        <v>1530</v>
      </c>
    </row>
    <row r="47026" spans="1:45">
      <c r="A47026" s="85" t="s">
        <v>146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81</v>
      </c>
      <c r="G47026" s="89" t="s">
        <v>382</v>
      </c>
      <c r="J47026" s="94">
        <v>1556</v>
      </c>
      <c r="K47026" s="94">
        <v>1556</v>
      </c>
      <c r="P47026" s="94">
        <v>1556</v>
      </c>
      <c r="Q47026" s="94">
        <v>1556</v>
      </c>
      <c r="R47026" s="94">
        <v>1069</v>
      </c>
      <c r="S47026" s="94">
        <v>487</v>
      </c>
      <c r="W47026" s="94">
        <v>0</v>
      </c>
      <c r="X47026" s="94">
        <v>0</v>
      </c>
      <c r="AJ47026" s="94">
        <v>1069</v>
      </c>
      <c r="AK47026" s="94">
        <v>487</v>
      </c>
      <c r="AO47026" s="94">
        <v>0</v>
      </c>
      <c r="AP47026" s="94">
        <v>0</v>
      </c>
      <c r="AS47026" s="94">
        <v>1556</v>
      </c>
    </row>
    <row r="47027" spans="1:45">
      <c r="A47027" s="85" t="s">
        <v>146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81</v>
      </c>
      <c r="G47027" s="89" t="s">
        <v>382</v>
      </c>
      <c r="J47027" s="94">
        <v>1567</v>
      </c>
      <c r="K47027" s="94">
        <v>1567</v>
      </c>
      <c r="P47027" s="94">
        <v>1567</v>
      </c>
      <c r="Q47027" s="94">
        <v>1567</v>
      </c>
      <c r="R47027" s="94">
        <v>1076</v>
      </c>
      <c r="S47027" s="94">
        <v>491</v>
      </c>
      <c r="W47027" s="94">
        <v>0</v>
      </c>
      <c r="X47027" s="94">
        <v>0</v>
      </c>
      <c r="AJ47027" s="94">
        <v>1076</v>
      </c>
      <c r="AK47027" s="94">
        <v>491</v>
      </c>
      <c r="AO47027" s="94">
        <v>0</v>
      </c>
      <c r="AP47027" s="94">
        <v>0</v>
      </c>
      <c r="AS47027" s="94">
        <v>1567</v>
      </c>
    </row>
    <row r="47028" spans="1:45">
      <c r="A47028" s="85" t="s">
        <v>146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81</v>
      </c>
      <c r="G47028" s="89" t="s">
        <v>382</v>
      </c>
      <c r="J47028" s="94">
        <v>1617</v>
      </c>
      <c r="K47028" s="94">
        <v>1617</v>
      </c>
      <c r="P47028" s="94">
        <v>1617</v>
      </c>
      <c r="Q47028" s="94">
        <v>1617</v>
      </c>
      <c r="R47028" s="94">
        <v>1126</v>
      </c>
      <c r="S47028" s="94">
        <v>491</v>
      </c>
      <c r="W47028" s="94">
        <v>0</v>
      </c>
      <c r="X47028" s="94">
        <v>0</v>
      </c>
      <c r="AJ47028" s="94">
        <v>1126</v>
      </c>
      <c r="AK47028" s="94">
        <v>491</v>
      </c>
      <c r="AO47028" s="94">
        <v>0</v>
      </c>
      <c r="AP47028" s="94">
        <v>0</v>
      </c>
      <c r="AS47028" s="94">
        <v>1617</v>
      </c>
    </row>
    <row r="47029" spans="1:45">
      <c r="A47029" s="85" t="s">
        <v>146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81</v>
      </c>
      <c r="G47029" s="89" t="s">
        <v>382</v>
      </c>
      <c r="J47029" s="94">
        <v>1651</v>
      </c>
      <c r="K47029" s="94">
        <v>1651</v>
      </c>
      <c r="P47029" s="94">
        <v>1651</v>
      </c>
      <c r="Q47029" s="94">
        <v>1651</v>
      </c>
      <c r="R47029" s="94">
        <v>1156</v>
      </c>
      <c r="S47029" s="94">
        <v>495</v>
      </c>
      <c r="W47029" s="94">
        <v>0</v>
      </c>
      <c r="X47029" s="94">
        <v>0</v>
      </c>
      <c r="AJ47029" s="94">
        <v>1156</v>
      </c>
      <c r="AK47029" s="94">
        <v>495</v>
      </c>
      <c r="AO47029" s="94">
        <v>0</v>
      </c>
      <c r="AP47029" s="94">
        <v>0</v>
      </c>
      <c r="AS47029" s="94">
        <v>1651</v>
      </c>
    </row>
    <row r="47030" spans="1:45">
      <c r="A47030" s="85" t="s">
        <v>146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81</v>
      </c>
      <c r="G47030" s="89" t="s">
        <v>382</v>
      </c>
      <c r="J47030" s="94">
        <v>1478</v>
      </c>
      <c r="K47030" s="94">
        <v>1478</v>
      </c>
      <c r="P47030" s="94">
        <v>1478</v>
      </c>
      <c r="Q47030" s="94">
        <v>1478</v>
      </c>
      <c r="R47030" s="94">
        <v>983</v>
      </c>
      <c r="S47030" s="94">
        <v>495</v>
      </c>
      <c r="W47030" s="94">
        <v>0</v>
      </c>
      <c r="X47030" s="94">
        <v>0</v>
      </c>
      <c r="AJ47030" s="94">
        <v>983</v>
      </c>
      <c r="AK47030" s="94">
        <v>495</v>
      </c>
      <c r="AO47030" s="94">
        <v>0</v>
      </c>
      <c r="AP47030" s="94">
        <v>0</v>
      </c>
      <c r="AS47030" s="94">
        <v>1478</v>
      </c>
    </row>
    <row r="47031" spans="1:45">
      <c r="A47031" s="85" t="s">
        <v>146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81</v>
      </c>
      <c r="G47031" s="89" t="s">
        <v>382</v>
      </c>
      <c r="J47031" s="94">
        <v>1369</v>
      </c>
      <c r="K47031" s="94">
        <v>1369</v>
      </c>
      <c r="P47031" s="94">
        <v>1369</v>
      </c>
      <c r="Q47031" s="94">
        <v>1369</v>
      </c>
      <c r="R47031" s="94">
        <v>874</v>
      </c>
      <c r="S47031" s="94">
        <v>495</v>
      </c>
      <c r="W47031" s="94">
        <v>0</v>
      </c>
      <c r="X47031" s="94">
        <v>0</v>
      </c>
      <c r="AJ47031" s="94">
        <v>874</v>
      </c>
      <c r="AK47031" s="94">
        <v>495</v>
      </c>
      <c r="AO47031" s="94">
        <v>0</v>
      </c>
      <c r="AP47031" s="94">
        <v>0</v>
      </c>
      <c r="AS47031" s="94">
        <v>1369</v>
      </c>
    </row>
    <row r="47032" spans="1:45">
      <c r="A47032" s="85" t="s">
        <v>146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81</v>
      </c>
      <c r="G47032" s="89" t="s">
        <v>382</v>
      </c>
      <c r="J47032" s="94">
        <v>1201</v>
      </c>
      <c r="K47032" s="94">
        <v>1201</v>
      </c>
      <c r="P47032" s="94">
        <v>1201</v>
      </c>
      <c r="Q47032" s="94">
        <v>1201</v>
      </c>
      <c r="R47032" s="94">
        <v>707</v>
      </c>
      <c r="S47032" s="94">
        <v>494</v>
      </c>
      <c r="W47032" s="94">
        <v>0</v>
      </c>
      <c r="X47032" s="94">
        <v>0</v>
      </c>
      <c r="AJ47032" s="94">
        <v>707</v>
      </c>
      <c r="AK47032" s="94">
        <v>494</v>
      </c>
      <c r="AO47032" s="94">
        <v>0</v>
      </c>
      <c r="AP47032" s="94">
        <v>0</v>
      </c>
      <c r="AS47032" s="94">
        <v>1201</v>
      </c>
    </row>
    <row r="47033" spans="1:45">
      <c r="A47033" s="85" t="s">
        <v>146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81</v>
      </c>
      <c r="G47033" s="89" t="s">
        <v>382</v>
      </c>
      <c r="J47033" s="94">
        <v>1189</v>
      </c>
      <c r="K47033" s="94">
        <v>1189</v>
      </c>
      <c r="P47033" s="94">
        <v>1189</v>
      </c>
      <c r="Q47033" s="94">
        <v>1189</v>
      </c>
      <c r="R47033" s="94">
        <v>694</v>
      </c>
      <c r="S47033" s="94">
        <v>495</v>
      </c>
      <c r="W47033" s="94">
        <v>0</v>
      </c>
      <c r="X47033" s="94">
        <v>0</v>
      </c>
      <c r="AJ47033" s="94">
        <v>694</v>
      </c>
      <c r="AK47033" s="94">
        <v>495</v>
      </c>
      <c r="AO47033" s="94">
        <v>0</v>
      </c>
      <c r="AP47033" s="94">
        <v>0</v>
      </c>
      <c r="AS47033" s="94">
        <v>1189</v>
      </c>
    </row>
    <row r="47034" spans="1:45">
      <c r="A47034" s="85" t="s">
        <v>146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81</v>
      </c>
      <c r="G47034" s="89" t="s">
        <v>382</v>
      </c>
      <c r="J47034" s="94">
        <v>1459</v>
      </c>
      <c r="K47034" s="94">
        <v>1459</v>
      </c>
      <c r="P47034" s="94">
        <v>1459</v>
      </c>
      <c r="Q47034" s="94">
        <v>1459</v>
      </c>
      <c r="R47034" s="94">
        <v>968</v>
      </c>
      <c r="S47034" s="94">
        <v>491</v>
      </c>
      <c r="W47034" s="94">
        <v>0</v>
      </c>
      <c r="X47034" s="94">
        <v>0</v>
      </c>
      <c r="AJ47034" s="94">
        <v>968</v>
      </c>
      <c r="AK47034" s="94">
        <v>491</v>
      </c>
      <c r="AO47034" s="94">
        <v>0</v>
      </c>
      <c r="AP47034" s="94">
        <v>0</v>
      </c>
      <c r="AS47034" s="94">
        <v>1459</v>
      </c>
    </row>
    <row r="47035" spans="1:45">
      <c r="A47035" s="85" t="s">
        <v>146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81</v>
      </c>
      <c r="G47035" s="89" t="s">
        <v>382</v>
      </c>
      <c r="J47035" s="94">
        <v>1616</v>
      </c>
      <c r="K47035" s="94">
        <v>1616</v>
      </c>
      <c r="P47035" s="94">
        <v>1616</v>
      </c>
      <c r="Q47035" s="94">
        <v>1616</v>
      </c>
      <c r="R47035" s="94">
        <v>1129</v>
      </c>
      <c r="S47035" s="94">
        <v>487</v>
      </c>
      <c r="W47035" s="94">
        <v>0</v>
      </c>
      <c r="X47035" s="94">
        <v>0</v>
      </c>
      <c r="AJ47035" s="94">
        <v>1129</v>
      </c>
      <c r="AK47035" s="94">
        <v>487</v>
      </c>
      <c r="AO47035" s="94">
        <v>0</v>
      </c>
      <c r="AP47035" s="94">
        <v>0</v>
      </c>
      <c r="AS47035" s="94">
        <v>1616</v>
      </c>
    </row>
    <row r="47036" spans="1:45">
      <c r="A47036" s="85" t="s">
        <v>146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81</v>
      </c>
      <c r="G47036" s="89" t="s">
        <v>382</v>
      </c>
      <c r="J47036" s="94">
        <v>1575</v>
      </c>
      <c r="K47036" s="94">
        <v>1575</v>
      </c>
      <c r="P47036" s="94">
        <v>1575</v>
      </c>
      <c r="Q47036" s="94">
        <v>1575</v>
      </c>
      <c r="R47036" s="94">
        <v>1089</v>
      </c>
      <c r="S47036" s="94">
        <v>486</v>
      </c>
      <c r="W47036" s="94">
        <v>0</v>
      </c>
      <c r="X47036" s="94">
        <v>0</v>
      </c>
      <c r="AJ47036" s="94">
        <v>1089</v>
      </c>
      <c r="AK47036" s="94">
        <v>486</v>
      </c>
      <c r="AO47036" s="94">
        <v>0</v>
      </c>
      <c r="AP47036" s="94">
        <v>0</v>
      </c>
      <c r="AS47036" s="94">
        <v>1575</v>
      </c>
    </row>
    <row r="47037" spans="1:45">
      <c r="A47037" s="85" t="s">
        <v>146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81</v>
      </c>
      <c r="G47037" s="89" t="s">
        <v>382</v>
      </c>
      <c r="J47037" s="94">
        <v>1507</v>
      </c>
      <c r="K47037" s="94">
        <v>1507</v>
      </c>
      <c r="P47037" s="94">
        <v>1507</v>
      </c>
      <c r="Q47037" s="94">
        <v>1507</v>
      </c>
      <c r="R47037" s="94">
        <v>1022</v>
      </c>
      <c r="S47037" s="94">
        <v>485</v>
      </c>
      <c r="W47037" s="94">
        <v>0</v>
      </c>
      <c r="X47037" s="94">
        <v>0</v>
      </c>
      <c r="AJ47037" s="94">
        <v>1022</v>
      </c>
      <c r="AK47037" s="94">
        <v>485</v>
      </c>
      <c r="AO47037" s="94">
        <v>0</v>
      </c>
      <c r="AP47037" s="94">
        <v>0</v>
      </c>
      <c r="AS47037" s="94">
        <v>1507</v>
      </c>
    </row>
    <row r="47038" spans="1:45">
      <c r="A47038" s="85" t="s">
        <v>146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81</v>
      </c>
      <c r="G47038" s="89" t="s">
        <v>382</v>
      </c>
      <c r="J47038" s="94">
        <v>1473</v>
      </c>
      <c r="K47038" s="94">
        <v>1473</v>
      </c>
      <c r="P47038" s="94">
        <v>1473</v>
      </c>
      <c r="Q47038" s="94">
        <v>1473</v>
      </c>
      <c r="R47038" s="94">
        <v>988</v>
      </c>
      <c r="S47038" s="94">
        <v>485</v>
      </c>
      <c r="W47038" s="94">
        <v>0</v>
      </c>
      <c r="X47038" s="94">
        <v>0</v>
      </c>
      <c r="AJ47038" s="94">
        <v>988</v>
      </c>
      <c r="AK47038" s="94">
        <v>485</v>
      </c>
      <c r="AO47038" s="94">
        <v>0</v>
      </c>
      <c r="AP47038" s="94">
        <v>0</v>
      </c>
      <c r="AS47038" s="94">
        <v>1473</v>
      </c>
    </row>
    <row r="47039" spans="1:45">
      <c r="A47039" s="85" t="s">
        <v>146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81</v>
      </c>
      <c r="G47039" s="89" t="s">
        <v>382</v>
      </c>
      <c r="J47039" s="94">
        <v>1573</v>
      </c>
      <c r="K47039" s="94">
        <v>1573</v>
      </c>
      <c r="P47039" s="94">
        <v>1573</v>
      </c>
      <c r="Q47039" s="94">
        <v>1573</v>
      </c>
      <c r="R47039" s="94">
        <v>1083</v>
      </c>
      <c r="S47039" s="94">
        <v>490</v>
      </c>
      <c r="W47039" s="94">
        <v>0</v>
      </c>
      <c r="X47039" s="94">
        <v>0</v>
      </c>
      <c r="AJ47039" s="94">
        <v>1083</v>
      </c>
      <c r="AK47039" s="94">
        <v>490</v>
      </c>
      <c r="AO47039" s="94">
        <v>0</v>
      </c>
      <c r="AP47039" s="94">
        <v>0</v>
      </c>
      <c r="AS47039" s="94">
        <v>1573</v>
      </c>
    </row>
    <row r="47040" spans="1:45">
      <c r="A47040" s="85" t="s">
        <v>146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81</v>
      </c>
      <c r="G47040" s="89" t="s">
        <v>382</v>
      </c>
      <c r="J47040" s="94">
        <v>1303</v>
      </c>
      <c r="K47040" s="94">
        <v>1303</v>
      </c>
      <c r="P47040" s="94">
        <v>1303</v>
      </c>
      <c r="Q47040" s="94">
        <v>1303</v>
      </c>
      <c r="R47040" s="94">
        <v>806</v>
      </c>
      <c r="S47040" s="94">
        <v>497</v>
      </c>
      <c r="W47040" s="94">
        <v>0</v>
      </c>
      <c r="X47040" s="94">
        <v>0</v>
      </c>
      <c r="AJ47040" s="94">
        <v>806</v>
      </c>
      <c r="AK47040" s="94">
        <v>497</v>
      </c>
      <c r="AO47040" s="94">
        <v>0</v>
      </c>
      <c r="AP47040" s="94">
        <v>0</v>
      </c>
      <c r="AS47040" s="94">
        <v>1303</v>
      </c>
    </row>
    <row r="47041" spans="1:45">
      <c r="A47041" s="85" t="s">
        <v>146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81</v>
      </c>
      <c r="G47041" s="89" t="s">
        <v>382</v>
      </c>
      <c r="J47041" s="94">
        <v>1041</v>
      </c>
      <c r="K47041" s="94">
        <v>1041</v>
      </c>
      <c r="P47041" s="94">
        <v>1041</v>
      </c>
      <c r="Q47041" s="94">
        <v>1041</v>
      </c>
      <c r="R47041" s="94">
        <v>577</v>
      </c>
      <c r="S47041" s="94">
        <v>464</v>
      </c>
      <c r="W47041" s="94">
        <v>0</v>
      </c>
      <c r="X47041" s="94">
        <v>0</v>
      </c>
      <c r="AJ47041" s="94">
        <v>577</v>
      </c>
      <c r="AK47041" s="94">
        <v>464</v>
      </c>
      <c r="AO47041" s="94">
        <v>0</v>
      </c>
      <c r="AP47041" s="94">
        <v>0</v>
      </c>
      <c r="AS47041" s="94">
        <v>1041</v>
      </c>
    </row>
    <row r="47042" spans="1:45">
      <c r="A47042" s="85" t="s">
        <v>146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81</v>
      </c>
      <c r="G47042" s="89" t="s">
        <v>382</v>
      </c>
      <c r="J47042" s="94">
        <v>1059</v>
      </c>
      <c r="K47042" s="94">
        <v>1059</v>
      </c>
      <c r="P47042" s="94">
        <v>1059</v>
      </c>
      <c r="Q47042" s="94">
        <v>1059</v>
      </c>
      <c r="R47042" s="94">
        <v>593</v>
      </c>
      <c r="S47042" s="94">
        <v>466</v>
      </c>
      <c r="W47042" s="94">
        <v>0</v>
      </c>
      <c r="X47042" s="94">
        <v>0</v>
      </c>
      <c r="AJ47042" s="94">
        <v>593</v>
      </c>
      <c r="AK47042" s="94">
        <v>466</v>
      </c>
      <c r="AO47042" s="94">
        <v>0</v>
      </c>
      <c r="AP47042" s="94">
        <v>0</v>
      </c>
      <c r="AS47042" s="94">
        <v>1059</v>
      </c>
    </row>
    <row r="47043" spans="1:45">
      <c r="A47043" s="85" t="s">
        <v>146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81</v>
      </c>
      <c r="G47043" s="89" t="s">
        <v>382</v>
      </c>
      <c r="J47043" s="94">
        <v>1202</v>
      </c>
      <c r="K47043" s="94">
        <v>1202</v>
      </c>
      <c r="P47043" s="94">
        <v>1202</v>
      </c>
      <c r="Q47043" s="94">
        <v>1202</v>
      </c>
      <c r="R47043" s="94">
        <v>667</v>
      </c>
      <c r="S47043" s="94">
        <v>535</v>
      </c>
      <c r="W47043" s="94">
        <v>0</v>
      </c>
      <c r="X47043" s="94">
        <v>0</v>
      </c>
      <c r="AJ47043" s="94">
        <v>667</v>
      </c>
      <c r="AK47043" s="94">
        <v>535</v>
      </c>
      <c r="AO47043" s="94">
        <v>0</v>
      </c>
      <c r="AP47043" s="94">
        <v>0</v>
      </c>
      <c r="AS47043" s="94">
        <v>1202</v>
      </c>
    </row>
    <row r="47044" spans="1:45">
      <c r="A47044" s="85" t="s">
        <v>146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81</v>
      </c>
      <c r="G47044" s="89" t="s">
        <v>382</v>
      </c>
      <c r="J47044" s="94">
        <v>1287</v>
      </c>
      <c r="K47044" s="94">
        <v>1287</v>
      </c>
      <c r="P47044" s="94">
        <v>1287</v>
      </c>
      <c r="Q47044" s="94">
        <v>1287</v>
      </c>
      <c r="R47044" s="94">
        <v>747</v>
      </c>
      <c r="S47044" s="94">
        <v>540</v>
      </c>
      <c r="W47044" s="94">
        <v>0</v>
      </c>
      <c r="X47044" s="94">
        <v>0</v>
      </c>
      <c r="AJ47044" s="94">
        <v>747</v>
      </c>
      <c r="AK47044" s="94">
        <v>540</v>
      </c>
      <c r="AO47044" s="94">
        <v>0</v>
      </c>
      <c r="AP47044" s="94">
        <v>0</v>
      </c>
      <c r="AS47044" s="94">
        <v>1287</v>
      </c>
    </row>
    <row r="47045" spans="1:45">
      <c r="A47045" s="85" t="s">
        <v>146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81</v>
      </c>
      <c r="G47045" s="89" t="s">
        <v>382</v>
      </c>
      <c r="J47045" s="94">
        <v>1479</v>
      </c>
      <c r="K47045" s="94">
        <v>1479</v>
      </c>
      <c r="P47045" s="94">
        <v>1479</v>
      </c>
      <c r="Q47045" s="94">
        <v>1479</v>
      </c>
      <c r="R47045" s="94">
        <v>938</v>
      </c>
      <c r="S47045" s="94">
        <v>541</v>
      </c>
      <c r="W47045" s="94">
        <v>0</v>
      </c>
      <c r="X47045" s="94">
        <v>0</v>
      </c>
      <c r="AJ47045" s="94">
        <v>938</v>
      </c>
      <c r="AK47045" s="94">
        <v>541</v>
      </c>
      <c r="AO47045" s="94">
        <v>0</v>
      </c>
      <c r="AP47045" s="94">
        <v>0</v>
      </c>
      <c r="AS47045" s="94">
        <v>1479</v>
      </c>
    </row>
    <row r="47046" spans="1:45">
      <c r="A47046" s="85" t="s">
        <v>146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81</v>
      </c>
      <c r="G47046" s="89" t="s">
        <v>382</v>
      </c>
      <c r="J47046" s="94">
        <v>1753</v>
      </c>
      <c r="K47046" s="94">
        <v>1753</v>
      </c>
      <c r="P47046" s="94">
        <v>1753</v>
      </c>
      <c r="Q47046" s="94">
        <v>1753</v>
      </c>
      <c r="R47046" s="94">
        <v>1212</v>
      </c>
      <c r="S47046" s="94">
        <v>541</v>
      </c>
      <c r="W47046" s="94">
        <v>0</v>
      </c>
      <c r="X47046" s="94">
        <v>0</v>
      </c>
      <c r="AJ47046" s="94">
        <v>1212</v>
      </c>
      <c r="AK47046" s="94">
        <v>541</v>
      </c>
      <c r="AO47046" s="94">
        <v>0</v>
      </c>
      <c r="AP47046" s="94">
        <v>0</v>
      </c>
      <c r="AS47046" s="94">
        <v>1753</v>
      </c>
    </row>
    <row r="47047" spans="1:45">
      <c r="A47047" s="85" t="s">
        <v>146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81</v>
      </c>
      <c r="G47047" s="89" t="s">
        <v>382</v>
      </c>
      <c r="J47047" s="94">
        <v>1814</v>
      </c>
      <c r="K47047" s="94">
        <v>1814</v>
      </c>
      <c r="P47047" s="94">
        <v>1814</v>
      </c>
      <c r="Q47047" s="94">
        <v>1814</v>
      </c>
      <c r="R47047" s="94">
        <v>1273</v>
      </c>
      <c r="S47047" s="94">
        <v>541</v>
      </c>
      <c r="W47047" s="94">
        <v>0</v>
      </c>
      <c r="X47047" s="94">
        <v>0</v>
      </c>
      <c r="AJ47047" s="94">
        <v>1273</v>
      </c>
      <c r="AK47047" s="94">
        <v>541</v>
      </c>
      <c r="AO47047" s="94">
        <v>0</v>
      </c>
      <c r="AP47047" s="94">
        <v>0</v>
      </c>
      <c r="AS47047" s="94">
        <v>1814</v>
      </c>
    </row>
    <row r="47048" spans="1:45">
      <c r="A47048" s="85" t="s">
        <v>146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81</v>
      </c>
      <c r="G47048" s="89" t="s">
        <v>382</v>
      </c>
      <c r="J47048" s="94">
        <v>1817</v>
      </c>
      <c r="K47048" s="94">
        <v>1817</v>
      </c>
      <c r="P47048" s="94">
        <v>1817</v>
      </c>
      <c r="Q47048" s="94">
        <v>1817</v>
      </c>
      <c r="R47048" s="94">
        <v>1275</v>
      </c>
      <c r="S47048" s="94">
        <v>542</v>
      </c>
      <c r="W47048" s="94">
        <v>0</v>
      </c>
      <c r="X47048" s="94">
        <v>0</v>
      </c>
      <c r="AJ47048" s="94">
        <v>1275</v>
      </c>
      <c r="AK47048" s="94">
        <v>542</v>
      </c>
      <c r="AO47048" s="94">
        <v>0</v>
      </c>
      <c r="AP47048" s="94">
        <v>0</v>
      </c>
      <c r="AS47048" s="94">
        <v>1817</v>
      </c>
    </row>
    <row r="47049" spans="1:45">
      <c r="A47049" s="85" t="s">
        <v>146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81</v>
      </c>
      <c r="G47049" s="89" t="s">
        <v>382</v>
      </c>
      <c r="J47049" s="94">
        <v>1819</v>
      </c>
      <c r="K47049" s="94">
        <v>1819</v>
      </c>
      <c r="P47049" s="94">
        <v>1819</v>
      </c>
      <c r="Q47049" s="94">
        <v>1819</v>
      </c>
      <c r="R47049" s="94">
        <v>1275</v>
      </c>
      <c r="S47049" s="94">
        <v>544</v>
      </c>
      <c r="W47049" s="94">
        <v>0</v>
      </c>
      <c r="X47049" s="94">
        <v>0</v>
      </c>
      <c r="AJ47049" s="94">
        <v>1275</v>
      </c>
      <c r="AK47049" s="94">
        <v>544</v>
      </c>
      <c r="AO47049" s="94">
        <v>0</v>
      </c>
      <c r="AP47049" s="94">
        <v>0</v>
      </c>
      <c r="AS47049" s="94">
        <v>1819</v>
      </c>
    </row>
    <row r="47050" spans="1:45">
      <c r="A47050" s="85" t="s">
        <v>146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81</v>
      </c>
      <c r="G47050" s="89" t="s">
        <v>382</v>
      </c>
      <c r="J47050" s="94">
        <v>1818</v>
      </c>
      <c r="K47050" s="94">
        <v>1818</v>
      </c>
      <c r="P47050" s="94">
        <v>1818</v>
      </c>
      <c r="Q47050" s="94">
        <v>1818</v>
      </c>
      <c r="R47050" s="94">
        <v>1274</v>
      </c>
      <c r="S47050" s="94">
        <v>544</v>
      </c>
      <c r="W47050" s="94">
        <v>0</v>
      </c>
      <c r="X47050" s="94">
        <v>0</v>
      </c>
      <c r="AJ47050" s="94">
        <v>1274</v>
      </c>
      <c r="AK47050" s="94">
        <v>544</v>
      </c>
      <c r="AO47050" s="94">
        <v>0</v>
      </c>
      <c r="AP47050" s="94">
        <v>0</v>
      </c>
      <c r="AS47050" s="94">
        <v>1818</v>
      </c>
    </row>
    <row r="47051" spans="1:45">
      <c r="A47051" s="85" t="s">
        <v>146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81</v>
      </c>
      <c r="G47051" s="89" t="s">
        <v>382</v>
      </c>
      <c r="J47051" s="94">
        <v>1819</v>
      </c>
      <c r="K47051" s="94">
        <v>1819</v>
      </c>
      <c r="P47051" s="94">
        <v>1819</v>
      </c>
      <c r="Q47051" s="94">
        <v>1819</v>
      </c>
      <c r="R47051" s="94">
        <v>1276</v>
      </c>
      <c r="S47051" s="94">
        <v>543</v>
      </c>
      <c r="W47051" s="94">
        <v>0</v>
      </c>
      <c r="X47051" s="94">
        <v>0</v>
      </c>
      <c r="AJ47051" s="94">
        <v>1276</v>
      </c>
      <c r="AK47051" s="94">
        <v>543</v>
      </c>
      <c r="AO47051" s="94">
        <v>0</v>
      </c>
      <c r="AP47051" s="94">
        <v>0</v>
      </c>
      <c r="AS47051" s="94">
        <v>1819</v>
      </c>
    </row>
    <row r="47052" spans="1:45">
      <c r="A47052" s="85" t="s">
        <v>146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81</v>
      </c>
      <c r="G47052" s="89" t="s">
        <v>382</v>
      </c>
      <c r="J47052" s="94">
        <v>1820</v>
      </c>
      <c r="K47052" s="94">
        <v>1820</v>
      </c>
      <c r="P47052" s="94">
        <v>1820</v>
      </c>
      <c r="Q47052" s="94">
        <v>1820</v>
      </c>
      <c r="R47052" s="94">
        <v>1276</v>
      </c>
      <c r="S47052" s="94">
        <v>544</v>
      </c>
      <c r="W47052" s="94">
        <v>0</v>
      </c>
      <c r="X47052" s="94">
        <v>0</v>
      </c>
      <c r="AJ47052" s="94">
        <v>1276</v>
      </c>
      <c r="AK47052" s="94">
        <v>544</v>
      </c>
      <c r="AO47052" s="94">
        <v>0</v>
      </c>
      <c r="AP47052" s="94">
        <v>0</v>
      </c>
      <c r="AS47052" s="94">
        <v>1820</v>
      </c>
    </row>
    <row r="47053" spans="1:45">
      <c r="A47053" s="85" t="s">
        <v>146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81</v>
      </c>
      <c r="G47053" s="89" t="s">
        <v>382</v>
      </c>
      <c r="J47053" s="94">
        <v>1823</v>
      </c>
      <c r="K47053" s="94">
        <v>1823</v>
      </c>
      <c r="P47053" s="94">
        <v>1823</v>
      </c>
      <c r="Q47053" s="94">
        <v>1823</v>
      </c>
      <c r="R47053" s="94">
        <v>1278</v>
      </c>
      <c r="S47053" s="94">
        <v>545</v>
      </c>
      <c r="W47053" s="94">
        <v>0</v>
      </c>
      <c r="X47053" s="94">
        <v>0</v>
      </c>
      <c r="AJ47053" s="94">
        <v>1278</v>
      </c>
      <c r="AK47053" s="94">
        <v>545</v>
      </c>
      <c r="AO47053" s="94">
        <v>0</v>
      </c>
      <c r="AP47053" s="94">
        <v>0</v>
      </c>
      <c r="AS47053" s="94">
        <v>1823</v>
      </c>
    </row>
    <row r="47054" spans="1:45">
      <c r="A47054" s="85" t="s">
        <v>146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81</v>
      </c>
      <c r="G47054" s="89" t="s">
        <v>382</v>
      </c>
      <c r="J47054" s="94">
        <v>1821</v>
      </c>
      <c r="K47054" s="94">
        <v>1821</v>
      </c>
      <c r="P47054" s="94">
        <v>1821</v>
      </c>
      <c r="Q47054" s="94">
        <v>1821</v>
      </c>
      <c r="R47054" s="94">
        <v>1277</v>
      </c>
      <c r="S47054" s="94">
        <v>544</v>
      </c>
      <c r="W47054" s="94">
        <v>0</v>
      </c>
      <c r="X47054" s="94">
        <v>0</v>
      </c>
      <c r="AJ47054" s="94">
        <v>1277</v>
      </c>
      <c r="AK47054" s="94">
        <v>544</v>
      </c>
      <c r="AO47054" s="94">
        <v>0</v>
      </c>
      <c r="AP47054" s="94">
        <v>0</v>
      </c>
      <c r="AS47054" s="94">
        <v>1821</v>
      </c>
    </row>
    <row r="47055" spans="1:45">
      <c r="A47055" s="85" t="s">
        <v>146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81</v>
      </c>
      <c r="G47055" s="89" t="s">
        <v>382</v>
      </c>
      <c r="J47055" s="94">
        <v>1820</v>
      </c>
      <c r="K47055" s="94">
        <v>1820</v>
      </c>
      <c r="P47055" s="94">
        <v>1820</v>
      </c>
      <c r="Q47055" s="94">
        <v>1820</v>
      </c>
      <c r="R47055" s="94">
        <v>1275</v>
      </c>
      <c r="S47055" s="94">
        <v>545</v>
      </c>
      <c r="W47055" s="94">
        <v>0</v>
      </c>
      <c r="X47055" s="94">
        <v>0</v>
      </c>
      <c r="AJ47055" s="94">
        <v>1275</v>
      </c>
      <c r="AK47055" s="94">
        <v>545</v>
      </c>
      <c r="AO47055" s="94">
        <v>0</v>
      </c>
      <c r="AP47055" s="94">
        <v>0</v>
      </c>
      <c r="AS47055" s="94">
        <v>1820</v>
      </c>
    </row>
    <row r="47056" spans="1:45">
      <c r="A47056" s="85" t="s">
        <v>146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81</v>
      </c>
      <c r="G47056" s="89" t="s">
        <v>382</v>
      </c>
      <c r="J47056" s="94">
        <v>1822</v>
      </c>
      <c r="K47056" s="94">
        <v>1822</v>
      </c>
      <c r="P47056" s="94">
        <v>1822</v>
      </c>
      <c r="Q47056" s="94">
        <v>1822</v>
      </c>
      <c r="R47056" s="94">
        <v>1277</v>
      </c>
      <c r="S47056" s="94">
        <v>545</v>
      </c>
      <c r="W47056" s="94">
        <v>0</v>
      </c>
      <c r="X47056" s="94">
        <v>0</v>
      </c>
      <c r="AJ47056" s="94">
        <v>1277</v>
      </c>
      <c r="AK47056" s="94">
        <v>545</v>
      </c>
      <c r="AO47056" s="94">
        <v>0</v>
      </c>
      <c r="AP47056" s="94">
        <v>0</v>
      </c>
      <c r="AS47056" s="94">
        <v>1822</v>
      </c>
    </row>
    <row r="47057" spans="1:45">
      <c r="A47057" s="85" t="s">
        <v>146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81</v>
      </c>
      <c r="G47057" s="89" t="s">
        <v>382</v>
      </c>
      <c r="J47057" s="94">
        <v>1821</v>
      </c>
      <c r="K47057" s="94">
        <v>1821</v>
      </c>
      <c r="P47057" s="94">
        <v>1821</v>
      </c>
      <c r="Q47057" s="94">
        <v>1821</v>
      </c>
      <c r="R47057" s="94">
        <v>1276</v>
      </c>
      <c r="S47057" s="94">
        <v>545</v>
      </c>
      <c r="W47057" s="94">
        <v>0</v>
      </c>
      <c r="X47057" s="94">
        <v>0</v>
      </c>
      <c r="AJ47057" s="94">
        <v>1276</v>
      </c>
      <c r="AK47057" s="94">
        <v>545</v>
      </c>
      <c r="AO47057" s="94">
        <v>0</v>
      </c>
      <c r="AP47057" s="94">
        <v>0</v>
      </c>
      <c r="AS47057" s="94">
        <v>1821</v>
      </c>
    </row>
    <row r="47058" spans="1:45">
      <c r="A47058" s="85" t="s">
        <v>146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81</v>
      </c>
      <c r="G47058" s="89" t="s">
        <v>382</v>
      </c>
      <c r="J47058" s="94">
        <v>1826</v>
      </c>
      <c r="K47058" s="94">
        <v>1826</v>
      </c>
      <c r="P47058" s="94">
        <v>1826</v>
      </c>
      <c r="Q47058" s="94">
        <v>1826</v>
      </c>
      <c r="R47058" s="94">
        <v>1279</v>
      </c>
      <c r="S47058" s="94">
        <v>547</v>
      </c>
      <c r="W47058" s="94">
        <v>0</v>
      </c>
      <c r="X47058" s="94">
        <v>0</v>
      </c>
      <c r="AJ47058" s="94">
        <v>1279</v>
      </c>
      <c r="AK47058" s="94">
        <v>547</v>
      </c>
      <c r="AO47058" s="94">
        <v>0</v>
      </c>
      <c r="AP47058" s="94">
        <v>0</v>
      </c>
      <c r="AS47058" s="94">
        <v>1826</v>
      </c>
    </row>
    <row r="47059" spans="1:45">
      <c r="A47059" s="85" t="s">
        <v>146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81</v>
      </c>
      <c r="G47059" s="89" t="s">
        <v>382</v>
      </c>
      <c r="J47059" s="94">
        <v>1822</v>
      </c>
      <c r="K47059" s="94">
        <v>1822</v>
      </c>
      <c r="P47059" s="94">
        <v>1822</v>
      </c>
      <c r="Q47059" s="94">
        <v>1822</v>
      </c>
      <c r="R47059" s="94">
        <v>1276</v>
      </c>
      <c r="S47059" s="94">
        <v>546</v>
      </c>
      <c r="W47059" s="94">
        <v>0</v>
      </c>
      <c r="X47059" s="94">
        <v>0</v>
      </c>
      <c r="AJ47059" s="94">
        <v>1276</v>
      </c>
      <c r="AK47059" s="94">
        <v>546</v>
      </c>
      <c r="AO47059" s="94">
        <v>0</v>
      </c>
      <c r="AP47059" s="94">
        <v>0</v>
      </c>
      <c r="AS47059" s="94">
        <v>1822</v>
      </c>
    </row>
    <row r="47060" spans="1:45">
      <c r="A47060" s="85" t="s">
        <v>146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81</v>
      </c>
      <c r="G47060" s="89" t="s">
        <v>382</v>
      </c>
      <c r="J47060" s="94">
        <v>1832</v>
      </c>
      <c r="K47060" s="94">
        <v>1832</v>
      </c>
      <c r="P47060" s="94">
        <v>1832</v>
      </c>
      <c r="Q47060" s="94">
        <v>1832</v>
      </c>
      <c r="R47060" s="94">
        <v>1275</v>
      </c>
      <c r="S47060" s="94">
        <v>557</v>
      </c>
      <c r="W47060" s="94">
        <v>0</v>
      </c>
      <c r="X47060" s="94">
        <v>0</v>
      </c>
      <c r="AJ47060" s="94">
        <v>1275</v>
      </c>
      <c r="AK47060" s="94">
        <v>557</v>
      </c>
      <c r="AO47060" s="94">
        <v>0</v>
      </c>
      <c r="AP47060" s="94">
        <v>0</v>
      </c>
      <c r="AS47060" s="94">
        <v>1832</v>
      </c>
    </row>
    <row r="47061" spans="1:45">
      <c r="A47061" s="85" t="s">
        <v>146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81</v>
      </c>
      <c r="G47061" s="89" t="s">
        <v>382</v>
      </c>
      <c r="J47061" s="94">
        <v>1821</v>
      </c>
      <c r="K47061" s="94">
        <v>1821</v>
      </c>
      <c r="P47061" s="94">
        <v>1821</v>
      </c>
      <c r="Q47061" s="94">
        <v>1821</v>
      </c>
      <c r="R47061" s="94">
        <v>1275</v>
      </c>
      <c r="S47061" s="94">
        <v>546</v>
      </c>
      <c r="W47061" s="94">
        <v>0</v>
      </c>
      <c r="X47061" s="94">
        <v>0</v>
      </c>
      <c r="AJ47061" s="94">
        <v>1275</v>
      </c>
      <c r="AK47061" s="94">
        <v>546</v>
      </c>
      <c r="AO47061" s="94">
        <v>0</v>
      </c>
      <c r="AP47061" s="94">
        <v>0</v>
      </c>
      <c r="AS47061" s="94">
        <v>1821</v>
      </c>
    </row>
    <row r="47062" spans="1:45">
      <c r="A47062" s="85" t="s">
        <v>146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81</v>
      </c>
      <c r="G47062" s="89" t="s">
        <v>382</v>
      </c>
      <c r="J47062" s="94">
        <v>1869</v>
      </c>
      <c r="K47062" s="94">
        <v>1869</v>
      </c>
      <c r="P47062" s="94">
        <v>1869</v>
      </c>
      <c r="Q47062" s="94">
        <v>1869</v>
      </c>
      <c r="R47062" s="94">
        <v>1274</v>
      </c>
      <c r="S47062" s="94">
        <v>595</v>
      </c>
      <c r="W47062" s="94">
        <v>0</v>
      </c>
      <c r="X47062" s="94">
        <v>0</v>
      </c>
      <c r="AJ47062" s="94">
        <v>1274</v>
      </c>
      <c r="AK47062" s="94">
        <v>595</v>
      </c>
      <c r="AO47062" s="94">
        <v>0</v>
      </c>
      <c r="AP47062" s="94">
        <v>0</v>
      </c>
      <c r="AS47062" s="94">
        <v>1869</v>
      </c>
    </row>
    <row r="47063" spans="1:45">
      <c r="A47063" s="85" t="s">
        <v>146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81</v>
      </c>
      <c r="G47063" s="89" t="s">
        <v>382</v>
      </c>
      <c r="J47063" s="94">
        <v>1825</v>
      </c>
      <c r="K47063" s="94">
        <v>1825</v>
      </c>
      <c r="P47063" s="94">
        <v>1825</v>
      </c>
      <c r="Q47063" s="94">
        <v>1825</v>
      </c>
      <c r="R47063" s="94">
        <v>1276</v>
      </c>
      <c r="S47063" s="94">
        <v>549</v>
      </c>
      <c r="W47063" s="94">
        <v>0</v>
      </c>
      <c r="X47063" s="94">
        <v>0</v>
      </c>
      <c r="AJ47063" s="94">
        <v>1276</v>
      </c>
      <c r="AK47063" s="94">
        <v>549</v>
      </c>
      <c r="AO47063" s="94">
        <v>0</v>
      </c>
      <c r="AP47063" s="94">
        <v>0</v>
      </c>
      <c r="AS47063" s="94">
        <v>1825</v>
      </c>
    </row>
    <row r="47064" spans="1:45">
      <c r="A47064" s="85" t="s">
        <v>146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81</v>
      </c>
      <c r="G47064" s="89" t="s">
        <v>382</v>
      </c>
      <c r="J47064" s="94">
        <v>1873</v>
      </c>
      <c r="K47064" s="94">
        <v>1873</v>
      </c>
      <c r="P47064" s="94">
        <v>1873</v>
      </c>
      <c r="Q47064" s="94">
        <v>1873</v>
      </c>
      <c r="R47064" s="94">
        <v>1274</v>
      </c>
      <c r="S47064" s="94">
        <v>599</v>
      </c>
      <c r="W47064" s="94">
        <v>0</v>
      </c>
      <c r="X47064" s="94">
        <v>0</v>
      </c>
      <c r="AJ47064" s="94">
        <v>1274</v>
      </c>
      <c r="AK47064" s="94">
        <v>599</v>
      </c>
      <c r="AO47064" s="94">
        <v>0</v>
      </c>
      <c r="AP47064" s="94">
        <v>0</v>
      </c>
      <c r="AS47064" s="94">
        <v>1873</v>
      </c>
    </row>
    <row r="47065" spans="1:45">
      <c r="A47065" s="85" t="s">
        <v>146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81</v>
      </c>
      <c r="G47065" s="89" t="s">
        <v>382</v>
      </c>
      <c r="J47065" s="94">
        <v>1870</v>
      </c>
      <c r="K47065" s="94">
        <v>1870</v>
      </c>
      <c r="P47065" s="94">
        <v>1870</v>
      </c>
      <c r="Q47065" s="94">
        <v>1870</v>
      </c>
      <c r="R47065" s="94">
        <v>1274</v>
      </c>
      <c r="S47065" s="94">
        <v>596</v>
      </c>
      <c r="W47065" s="94">
        <v>0</v>
      </c>
      <c r="X47065" s="94">
        <v>0</v>
      </c>
      <c r="AJ47065" s="94">
        <v>1274</v>
      </c>
      <c r="AK47065" s="94">
        <v>596</v>
      </c>
      <c r="AO47065" s="94">
        <v>0</v>
      </c>
      <c r="AP47065" s="94">
        <v>0</v>
      </c>
      <c r="AS47065" s="94">
        <v>1870</v>
      </c>
    </row>
    <row r="47066" spans="1:45">
      <c r="A47066" s="85" t="s">
        <v>146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81</v>
      </c>
      <c r="G47066" s="89" t="s">
        <v>382</v>
      </c>
      <c r="J47066" s="94">
        <v>1818</v>
      </c>
      <c r="K47066" s="94">
        <v>1818</v>
      </c>
      <c r="P47066" s="94">
        <v>1818</v>
      </c>
      <c r="Q47066" s="94">
        <v>1818</v>
      </c>
      <c r="R47066" s="94">
        <v>1274</v>
      </c>
      <c r="S47066" s="94">
        <v>544</v>
      </c>
      <c r="W47066" s="94">
        <v>0</v>
      </c>
      <c r="X47066" s="94">
        <v>0</v>
      </c>
      <c r="AJ47066" s="94">
        <v>1274</v>
      </c>
      <c r="AK47066" s="94">
        <v>544</v>
      </c>
      <c r="AO47066" s="94">
        <v>0</v>
      </c>
      <c r="AP47066" s="94">
        <v>0</v>
      </c>
      <c r="AS47066" s="94">
        <v>1818</v>
      </c>
    </row>
    <row r="47067" spans="1:45">
      <c r="A47067" s="85" t="s">
        <v>146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81</v>
      </c>
      <c r="G47067" s="89" t="s">
        <v>382</v>
      </c>
      <c r="J47067" s="94">
        <v>1838</v>
      </c>
      <c r="K47067" s="94">
        <v>1838</v>
      </c>
      <c r="P47067" s="94">
        <v>1838</v>
      </c>
      <c r="Q47067" s="94">
        <v>1838</v>
      </c>
      <c r="R47067" s="94">
        <v>1274</v>
      </c>
      <c r="S47067" s="94">
        <v>564</v>
      </c>
      <c r="W47067" s="94">
        <v>0</v>
      </c>
      <c r="X47067" s="94">
        <v>0</v>
      </c>
      <c r="AJ47067" s="94">
        <v>1274</v>
      </c>
      <c r="AK47067" s="94">
        <v>564</v>
      </c>
      <c r="AO47067" s="94">
        <v>0</v>
      </c>
      <c r="AP47067" s="94">
        <v>0</v>
      </c>
      <c r="AS47067" s="94">
        <v>1838</v>
      </c>
    </row>
    <row r="47068" spans="1:45">
      <c r="A47068" s="85" t="s">
        <v>146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81</v>
      </c>
      <c r="G47068" s="89" t="s">
        <v>382</v>
      </c>
      <c r="J47068" s="94">
        <v>1841</v>
      </c>
      <c r="K47068" s="94">
        <v>1841</v>
      </c>
      <c r="P47068" s="94">
        <v>1841</v>
      </c>
      <c r="Q47068" s="94">
        <v>1841</v>
      </c>
      <c r="R47068" s="94">
        <v>1275</v>
      </c>
      <c r="S47068" s="94">
        <v>566</v>
      </c>
      <c r="W47068" s="94">
        <v>0</v>
      </c>
      <c r="X47068" s="94">
        <v>0</v>
      </c>
      <c r="AJ47068" s="94">
        <v>1275</v>
      </c>
      <c r="AK47068" s="94">
        <v>566</v>
      </c>
      <c r="AO47068" s="94">
        <v>0</v>
      </c>
      <c r="AP47068" s="94">
        <v>0</v>
      </c>
      <c r="AS47068" s="94">
        <v>1841</v>
      </c>
    </row>
    <row r="47069" spans="1:45">
      <c r="A47069" s="85" t="s">
        <v>146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81</v>
      </c>
      <c r="G47069" s="89" t="s">
        <v>382</v>
      </c>
      <c r="J47069" s="94">
        <v>1838</v>
      </c>
      <c r="K47069" s="94">
        <v>1838</v>
      </c>
      <c r="P47069" s="94">
        <v>1838</v>
      </c>
      <c r="Q47069" s="94">
        <v>1838</v>
      </c>
      <c r="R47069" s="94">
        <v>1274</v>
      </c>
      <c r="S47069" s="94">
        <v>564</v>
      </c>
      <c r="W47069" s="94">
        <v>0</v>
      </c>
      <c r="X47069" s="94">
        <v>0</v>
      </c>
      <c r="AJ47069" s="94">
        <v>1274</v>
      </c>
      <c r="AK47069" s="94">
        <v>564</v>
      </c>
      <c r="AO47069" s="94">
        <v>0</v>
      </c>
      <c r="AP47069" s="94">
        <v>0</v>
      </c>
      <c r="AS47069" s="94">
        <v>1838</v>
      </c>
    </row>
    <row r="47070" spans="1:45">
      <c r="A47070" s="85" t="s">
        <v>146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81</v>
      </c>
      <c r="G47070" s="89" t="s">
        <v>382</v>
      </c>
      <c r="J47070" s="94">
        <v>1845</v>
      </c>
      <c r="K47070" s="94">
        <v>1845</v>
      </c>
      <c r="P47070" s="94">
        <v>1845</v>
      </c>
      <c r="Q47070" s="94">
        <v>1845</v>
      </c>
      <c r="R47070" s="94">
        <v>1277</v>
      </c>
      <c r="S47070" s="94">
        <v>568</v>
      </c>
      <c r="W47070" s="94">
        <v>0</v>
      </c>
      <c r="X47070" s="94">
        <v>0</v>
      </c>
      <c r="AJ47070" s="94">
        <v>1277</v>
      </c>
      <c r="AK47070" s="94">
        <v>568</v>
      </c>
      <c r="AO47070" s="94">
        <v>0</v>
      </c>
      <c r="AP47070" s="94">
        <v>0</v>
      </c>
      <c r="AS47070" s="94">
        <v>1845</v>
      </c>
    </row>
    <row r="47071" spans="1:45">
      <c r="A47071" s="85" t="s">
        <v>146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81</v>
      </c>
      <c r="G47071" s="89" t="s">
        <v>382</v>
      </c>
      <c r="J47071" s="94">
        <v>1876</v>
      </c>
      <c r="K47071" s="94">
        <v>1876</v>
      </c>
      <c r="P47071" s="94">
        <v>1876</v>
      </c>
      <c r="Q47071" s="94">
        <v>1876</v>
      </c>
      <c r="R47071" s="94">
        <v>1276</v>
      </c>
      <c r="S47071" s="94">
        <v>600</v>
      </c>
      <c r="W47071" s="94">
        <v>0</v>
      </c>
      <c r="X47071" s="94">
        <v>0</v>
      </c>
      <c r="AJ47071" s="94">
        <v>1276</v>
      </c>
      <c r="AK47071" s="94">
        <v>600</v>
      </c>
      <c r="AO47071" s="94">
        <v>0</v>
      </c>
      <c r="AP47071" s="94">
        <v>0</v>
      </c>
      <c r="AS47071" s="94">
        <v>1876</v>
      </c>
    </row>
    <row r="47072" spans="1:45">
      <c r="A47072" s="85" t="s">
        <v>146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81</v>
      </c>
      <c r="G47072" s="89" t="s">
        <v>382</v>
      </c>
      <c r="J47072" s="94">
        <v>1878</v>
      </c>
      <c r="K47072" s="94">
        <v>1878</v>
      </c>
      <c r="P47072" s="94">
        <v>1878</v>
      </c>
      <c r="Q47072" s="94">
        <v>1878</v>
      </c>
      <c r="R47072" s="94">
        <v>1276</v>
      </c>
      <c r="S47072" s="94">
        <v>602</v>
      </c>
      <c r="W47072" s="94">
        <v>0</v>
      </c>
      <c r="X47072" s="94">
        <v>0</v>
      </c>
      <c r="AJ47072" s="94">
        <v>1276</v>
      </c>
      <c r="AK47072" s="94">
        <v>602</v>
      </c>
      <c r="AO47072" s="94">
        <v>0</v>
      </c>
      <c r="AP47072" s="94">
        <v>0</v>
      </c>
      <c r="AS47072" s="94">
        <v>1878</v>
      </c>
    </row>
    <row r="47073" spans="1:45">
      <c r="A47073" s="85" t="s">
        <v>146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81</v>
      </c>
      <c r="G47073" s="89" t="s">
        <v>382</v>
      </c>
      <c r="J47073" s="94">
        <v>1874</v>
      </c>
      <c r="K47073" s="94">
        <v>1874</v>
      </c>
      <c r="P47073" s="94">
        <v>1874</v>
      </c>
      <c r="Q47073" s="94">
        <v>1874</v>
      </c>
      <c r="R47073" s="94">
        <v>1274</v>
      </c>
      <c r="S47073" s="94">
        <v>600</v>
      </c>
      <c r="W47073" s="94">
        <v>0</v>
      </c>
      <c r="X47073" s="94">
        <v>0</v>
      </c>
      <c r="AJ47073" s="94">
        <v>1274</v>
      </c>
      <c r="AK47073" s="94">
        <v>600</v>
      </c>
      <c r="AO47073" s="94">
        <v>0</v>
      </c>
      <c r="AP47073" s="94">
        <v>0</v>
      </c>
      <c r="AS47073" s="94">
        <v>1874</v>
      </c>
    </row>
    <row r="47074" spans="1:45">
      <c r="A47074" s="85" t="s">
        <v>146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81</v>
      </c>
      <c r="G47074" s="89" t="s">
        <v>382</v>
      </c>
      <c r="J47074" s="94">
        <v>1846</v>
      </c>
      <c r="K47074" s="94">
        <v>1846</v>
      </c>
      <c r="P47074" s="94">
        <v>1846</v>
      </c>
      <c r="Q47074" s="94">
        <v>1846</v>
      </c>
      <c r="R47074" s="94">
        <v>1273</v>
      </c>
      <c r="S47074" s="94">
        <v>573</v>
      </c>
      <c r="W47074" s="94">
        <v>0</v>
      </c>
      <c r="X47074" s="94">
        <v>0</v>
      </c>
      <c r="AJ47074" s="94">
        <v>1273</v>
      </c>
      <c r="AK47074" s="94">
        <v>573</v>
      </c>
      <c r="AO47074" s="94">
        <v>0</v>
      </c>
      <c r="AP47074" s="94">
        <v>0</v>
      </c>
      <c r="AS47074" s="94">
        <v>1846</v>
      </c>
    </row>
    <row r="47075" spans="1:45">
      <c r="A47075" s="85" t="s">
        <v>146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81</v>
      </c>
      <c r="G47075" s="89" t="s">
        <v>382</v>
      </c>
      <c r="J47075" s="94">
        <v>1849</v>
      </c>
      <c r="K47075" s="94">
        <v>1849</v>
      </c>
      <c r="P47075" s="94">
        <v>1849</v>
      </c>
      <c r="Q47075" s="94">
        <v>1849</v>
      </c>
      <c r="R47075" s="94">
        <v>1275</v>
      </c>
      <c r="S47075" s="94">
        <v>574</v>
      </c>
      <c r="W47075" s="94">
        <v>0</v>
      </c>
      <c r="X47075" s="94">
        <v>0</v>
      </c>
      <c r="AJ47075" s="94">
        <v>1275</v>
      </c>
      <c r="AK47075" s="94">
        <v>574</v>
      </c>
      <c r="AO47075" s="94">
        <v>0</v>
      </c>
      <c r="AP47075" s="94">
        <v>0</v>
      </c>
      <c r="AS47075" s="94">
        <v>1849</v>
      </c>
    </row>
    <row r="47076" spans="1:45">
      <c r="A47076" s="85" t="s">
        <v>146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81</v>
      </c>
      <c r="G47076" s="89" t="s">
        <v>382</v>
      </c>
      <c r="J47076" s="94">
        <v>1847</v>
      </c>
      <c r="K47076" s="94">
        <v>1847</v>
      </c>
      <c r="P47076" s="94">
        <v>1847</v>
      </c>
      <c r="Q47076" s="94">
        <v>1847</v>
      </c>
      <c r="R47076" s="94">
        <v>1274</v>
      </c>
      <c r="S47076" s="94">
        <v>573</v>
      </c>
      <c r="W47076" s="94">
        <v>0</v>
      </c>
      <c r="X47076" s="94">
        <v>0</v>
      </c>
      <c r="AJ47076" s="94">
        <v>1274</v>
      </c>
      <c r="AK47076" s="94">
        <v>573</v>
      </c>
      <c r="AO47076" s="94">
        <v>0</v>
      </c>
      <c r="AP47076" s="94">
        <v>0</v>
      </c>
      <c r="AS47076" s="94">
        <v>1847</v>
      </c>
    </row>
    <row r="47077" spans="1:45">
      <c r="A47077" s="85" t="s">
        <v>146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81</v>
      </c>
      <c r="G47077" s="89" t="s">
        <v>382</v>
      </c>
      <c r="J47077" s="94">
        <v>1845</v>
      </c>
      <c r="K47077" s="94">
        <v>1845</v>
      </c>
      <c r="P47077" s="94">
        <v>1845</v>
      </c>
      <c r="Q47077" s="94">
        <v>1845</v>
      </c>
      <c r="R47077" s="94">
        <v>1273</v>
      </c>
      <c r="S47077" s="94">
        <v>572</v>
      </c>
      <c r="W47077" s="94">
        <v>0</v>
      </c>
      <c r="X47077" s="94">
        <v>0</v>
      </c>
      <c r="AJ47077" s="94">
        <v>1273</v>
      </c>
      <c r="AK47077" s="94">
        <v>572</v>
      </c>
      <c r="AO47077" s="94">
        <v>0</v>
      </c>
      <c r="AP47077" s="94">
        <v>0</v>
      </c>
      <c r="AS47077" s="94">
        <v>1845</v>
      </c>
    </row>
    <row r="47078" spans="1:45">
      <c r="A47078" s="85" t="s">
        <v>146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81</v>
      </c>
      <c r="G47078" s="89" t="s">
        <v>382</v>
      </c>
      <c r="J47078" s="94">
        <v>1848</v>
      </c>
      <c r="K47078" s="94">
        <v>1848</v>
      </c>
      <c r="P47078" s="94">
        <v>1848</v>
      </c>
      <c r="Q47078" s="94">
        <v>1848</v>
      </c>
      <c r="R47078" s="94">
        <v>1275</v>
      </c>
      <c r="S47078" s="94">
        <v>573</v>
      </c>
      <c r="W47078" s="94">
        <v>0</v>
      </c>
      <c r="X47078" s="94">
        <v>0</v>
      </c>
      <c r="AJ47078" s="94">
        <v>1275</v>
      </c>
      <c r="AK47078" s="94">
        <v>573</v>
      </c>
      <c r="AO47078" s="94">
        <v>0</v>
      </c>
      <c r="AP47078" s="94">
        <v>0</v>
      </c>
      <c r="AS47078" s="94">
        <v>1848</v>
      </c>
    </row>
    <row r="47079" spans="1:45">
      <c r="A47079" s="85" t="s">
        <v>146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81</v>
      </c>
      <c r="G47079" s="89" t="s">
        <v>382</v>
      </c>
      <c r="J47079" s="94">
        <v>1848</v>
      </c>
      <c r="K47079" s="94">
        <v>1848</v>
      </c>
      <c r="P47079" s="94">
        <v>1848</v>
      </c>
      <c r="Q47079" s="94">
        <v>1848</v>
      </c>
      <c r="R47079" s="94">
        <v>1275</v>
      </c>
      <c r="S47079" s="94">
        <v>573</v>
      </c>
      <c r="W47079" s="94">
        <v>0</v>
      </c>
      <c r="X47079" s="94">
        <v>0</v>
      </c>
      <c r="AJ47079" s="94">
        <v>1275</v>
      </c>
      <c r="AK47079" s="94">
        <v>573</v>
      </c>
      <c r="AO47079" s="94">
        <v>0</v>
      </c>
      <c r="AP47079" s="94">
        <v>0</v>
      </c>
      <c r="AS47079" s="94">
        <v>1848</v>
      </c>
    </row>
    <row r="47080" spans="1:45">
      <c r="A47080" s="85" t="s">
        <v>146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81</v>
      </c>
      <c r="G47080" s="89" t="s">
        <v>382</v>
      </c>
      <c r="J47080" s="94">
        <v>1845</v>
      </c>
      <c r="K47080" s="94">
        <v>1845</v>
      </c>
      <c r="P47080" s="94">
        <v>1845</v>
      </c>
      <c r="Q47080" s="94">
        <v>1845</v>
      </c>
      <c r="R47080" s="94">
        <v>1274</v>
      </c>
      <c r="S47080" s="94">
        <v>571</v>
      </c>
      <c r="W47080" s="94">
        <v>0</v>
      </c>
      <c r="X47080" s="94">
        <v>0</v>
      </c>
      <c r="AJ47080" s="94">
        <v>1274</v>
      </c>
      <c r="AK47080" s="94">
        <v>571</v>
      </c>
      <c r="AO47080" s="94">
        <v>0</v>
      </c>
      <c r="AP47080" s="94">
        <v>0</v>
      </c>
      <c r="AS47080" s="94">
        <v>1845</v>
      </c>
    </row>
    <row r="47081" spans="1:45">
      <c r="A47081" s="85" t="s">
        <v>146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81</v>
      </c>
      <c r="G47081" s="89" t="s">
        <v>382</v>
      </c>
      <c r="J47081" s="94">
        <v>1848</v>
      </c>
      <c r="K47081" s="94">
        <v>1848</v>
      </c>
      <c r="P47081" s="94">
        <v>1848</v>
      </c>
      <c r="Q47081" s="94">
        <v>1848</v>
      </c>
      <c r="R47081" s="94">
        <v>1275</v>
      </c>
      <c r="S47081" s="94">
        <v>573</v>
      </c>
      <c r="W47081" s="94">
        <v>0</v>
      </c>
      <c r="X47081" s="94">
        <v>0</v>
      </c>
      <c r="AJ47081" s="94">
        <v>1275</v>
      </c>
      <c r="AK47081" s="94">
        <v>573</v>
      </c>
      <c r="AO47081" s="94">
        <v>0</v>
      </c>
      <c r="AP47081" s="94">
        <v>0</v>
      </c>
      <c r="AS47081" s="94">
        <v>1848</v>
      </c>
    </row>
    <row r="47082" spans="1:45">
      <c r="A47082" s="85" t="s">
        <v>146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81</v>
      </c>
      <c r="G47082" s="89" t="s">
        <v>382</v>
      </c>
      <c r="J47082" s="94">
        <v>1853</v>
      </c>
      <c r="K47082" s="94">
        <v>1853</v>
      </c>
      <c r="P47082" s="94">
        <v>1853</v>
      </c>
      <c r="Q47082" s="94">
        <v>1853</v>
      </c>
      <c r="R47082" s="94">
        <v>1277</v>
      </c>
      <c r="S47082" s="94">
        <v>576</v>
      </c>
      <c r="W47082" s="94">
        <v>0</v>
      </c>
      <c r="X47082" s="94">
        <v>0</v>
      </c>
      <c r="AJ47082" s="94">
        <v>1277</v>
      </c>
      <c r="AK47082" s="94">
        <v>576</v>
      </c>
      <c r="AO47082" s="94">
        <v>0</v>
      </c>
      <c r="AP47082" s="94">
        <v>0</v>
      </c>
      <c r="AS47082" s="94">
        <v>1853</v>
      </c>
    </row>
    <row r="47083" spans="1:45">
      <c r="A47083" s="85" t="s">
        <v>146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81</v>
      </c>
      <c r="G47083" s="89" t="s">
        <v>382</v>
      </c>
      <c r="J47083" s="94">
        <v>1873</v>
      </c>
      <c r="K47083" s="94">
        <v>1873</v>
      </c>
      <c r="P47083" s="94">
        <v>1873</v>
      </c>
      <c r="Q47083" s="94">
        <v>1873</v>
      </c>
      <c r="R47083" s="94">
        <v>1276</v>
      </c>
      <c r="S47083" s="94">
        <v>597</v>
      </c>
      <c r="W47083" s="94">
        <v>0</v>
      </c>
      <c r="X47083" s="94">
        <v>0</v>
      </c>
      <c r="AJ47083" s="94">
        <v>1276</v>
      </c>
      <c r="AK47083" s="94">
        <v>597</v>
      </c>
      <c r="AO47083" s="94">
        <v>0</v>
      </c>
      <c r="AP47083" s="94">
        <v>0</v>
      </c>
      <c r="AS47083" s="94">
        <v>1873</v>
      </c>
    </row>
    <row r="47084" spans="1:45">
      <c r="A47084" s="85" t="s">
        <v>146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81</v>
      </c>
      <c r="G47084" s="89" t="s">
        <v>382</v>
      </c>
      <c r="J47084" s="94">
        <v>1848</v>
      </c>
      <c r="K47084" s="94">
        <v>1848</v>
      </c>
      <c r="P47084" s="94">
        <v>1848</v>
      </c>
      <c r="Q47084" s="94">
        <v>1848</v>
      </c>
      <c r="R47084" s="94">
        <v>1275</v>
      </c>
      <c r="S47084" s="94">
        <v>573</v>
      </c>
      <c r="W47084" s="94">
        <v>0</v>
      </c>
      <c r="X47084" s="94">
        <v>0</v>
      </c>
      <c r="AJ47084" s="94">
        <v>1275</v>
      </c>
      <c r="AK47084" s="94">
        <v>573</v>
      </c>
      <c r="AO47084" s="94">
        <v>0</v>
      </c>
      <c r="AP47084" s="94">
        <v>0</v>
      </c>
      <c r="AS47084" s="94">
        <v>1848</v>
      </c>
    </row>
    <row r="47085" spans="1:45">
      <c r="A47085" s="85" t="s">
        <v>146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81</v>
      </c>
      <c r="G47085" s="89" t="s">
        <v>382</v>
      </c>
      <c r="J47085" s="94">
        <v>1845</v>
      </c>
      <c r="K47085" s="94">
        <v>1845</v>
      </c>
      <c r="P47085" s="94">
        <v>1845</v>
      </c>
      <c r="Q47085" s="94">
        <v>1845</v>
      </c>
      <c r="R47085" s="94">
        <v>1273</v>
      </c>
      <c r="S47085" s="94">
        <v>572</v>
      </c>
      <c r="W47085" s="94">
        <v>0</v>
      </c>
      <c r="X47085" s="94">
        <v>0</v>
      </c>
      <c r="AJ47085" s="94">
        <v>1273</v>
      </c>
      <c r="AK47085" s="94">
        <v>572</v>
      </c>
      <c r="AO47085" s="94">
        <v>0</v>
      </c>
      <c r="AP47085" s="94">
        <v>0</v>
      </c>
      <c r="AS47085" s="94">
        <v>1845</v>
      </c>
    </row>
    <row r="47086" spans="1:45">
      <c r="A47086" s="85" t="s">
        <v>146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81</v>
      </c>
      <c r="G47086" s="89" t="s">
        <v>382</v>
      </c>
      <c r="J47086" s="94">
        <v>1848</v>
      </c>
      <c r="K47086" s="94">
        <v>1848</v>
      </c>
      <c r="P47086" s="94">
        <v>1848</v>
      </c>
      <c r="Q47086" s="94">
        <v>1848</v>
      </c>
      <c r="R47086" s="94">
        <v>1275</v>
      </c>
      <c r="S47086" s="94">
        <v>573</v>
      </c>
      <c r="W47086" s="94">
        <v>0</v>
      </c>
      <c r="X47086" s="94">
        <v>0</v>
      </c>
      <c r="AJ47086" s="94">
        <v>1275</v>
      </c>
      <c r="AK47086" s="94">
        <v>573</v>
      </c>
      <c r="AO47086" s="94">
        <v>0</v>
      </c>
      <c r="AP47086" s="94">
        <v>0</v>
      </c>
      <c r="AS47086" s="94">
        <v>1848</v>
      </c>
    </row>
    <row r="47087" spans="1:45">
      <c r="A47087" s="85" t="s">
        <v>146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81</v>
      </c>
      <c r="G47087" s="89" t="s">
        <v>382</v>
      </c>
      <c r="J47087" s="94">
        <v>1843</v>
      </c>
      <c r="K47087" s="94">
        <v>1843</v>
      </c>
      <c r="P47087" s="94">
        <v>1843</v>
      </c>
      <c r="Q47087" s="94">
        <v>1843</v>
      </c>
      <c r="R47087" s="94">
        <v>1272</v>
      </c>
      <c r="S47087" s="94">
        <v>571</v>
      </c>
      <c r="W47087" s="94">
        <v>0</v>
      </c>
      <c r="X47087" s="94">
        <v>0</v>
      </c>
      <c r="AJ47087" s="94">
        <v>1272</v>
      </c>
      <c r="AK47087" s="94">
        <v>571</v>
      </c>
      <c r="AO47087" s="94">
        <v>0</v>
      </c>
      <c r="AP47087" s="94">
        <v>0</v>
      </c>
      <c r="AS47087" s="94">
        <v>1843</v>
      </c>
    </row>
    <row r="47088" spans="1:45">
      <c r="A47088" s="85" t="s">
        <v>146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81</v>
      </c>
      <c r="G47088" s="89" t="s">
        <v>382</v>
      </c>
      <c r="J47088" s="94">
        <v>1848</v>
      </c>
      <c r="K47088" s="94">
        <v>1848</v>
      </c>
      <c r="P47088" s="94">
        <v>1848</v>
      </c>
      <c r="Q47088" s="94">
        <v>1848</v>
      </c>
      <c r="R47088" s="94">
        <v>1276</v>
      </c>
      <c r="S47088" s="94">
        <v>572</v>
      </c>
      <c r="W47088" s="94">
        <v>0</v>
      </c>
      <c r="X47088" s="94">
        <v>0</v>
      </c>
      <c r="AJ47088" s="94">
        <v>1276</v>
      </c>
      <c r="AK47088" s="94">
        <v>572</v>
      </c>
      <c r="AO47088" s="94">
        <v>0</v>
      </c>
      <c r="AP47088" s="94">
        <v>0</v>
      </c>
      <c r="AS47088" s="94">
        <v>1848</v>
      </c>
    </row>
    <row r="47089" spans="1:45">
      <c r="A47089" s="85" t="s">
        <v>146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81</v>
      </c>
      <c r="G47089" s="89" t="s">
        <v>382</v>
      </c>
      <c r="J47089" s="94">
        <v>1844</v>
      </c>
      <c r="K47089" s="94">
        <v>1844</v>
      </c>
      <c r="P47089" s="94">
        <v>1844</v>
      </c>
      <c r="Q47089" s="94">
        <v>1844</v>
      </c>
      <c r="R47089" s="94">
        <v>1276</v>
      </c>
      <c r="S47089" s="94">
        <v>568</v>
      </c>
      <c r="W47089" s="94">
        <v>0</v>
      </c>
      <c r="X47089" s="94">
        <v>0</v>
      </c>
      <c r="AJ47089" s="94">
        <v>1276</v>
      </c>
      <c r="AK47089" s="94">
        <v>568</v>
      </c>
      <c r="AO47089" s="94">
        <v>0</v>
      </c>
      <c r="AP47089" s="94">
        <v>0</v>
      </c>
      <c r="AS47089" s="94">
        <v>1844</v>
      </c>
    </row>
    <row r="47090" spans="1:45">
      <c r="A47090" s="85" t="s">
        <v>146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81</v>
      </c>
      <c r="G47090" s="89" t="s">
        <v>382</v>
      </c>
      <c r="J47090" s="94">
        <v>1842</v>
      </c>
      <c r="K47090" s="94">
        <v>1842</v>
      </c>
      <c r="P47090" s="94">
        <v>1842</v>
      </c>
      <c r="Q47090" s="94">
        <v>1842</v>
      </c>
      <c r="R47090" s="94">
        <v>1278</v>
      </c>
      <c r="S47090" s="94">
        <v>564</v>
      </c>
      <c r="W47090" s="94">
        <v>0</v>
      </c>
      <c r="X47090" s="94">
        <v>0</v>
      </c>
      <c r="AJ47090" s="94">
        <v>1278</v>
      </c>
      <c r="AK47090" s="94">
        <v>564</v>
      </c>
      <c r="AO47090" s="94">
        <v>0</v>
      </c>
      <c r="AP47090" s="94">
        <v>0</v>
      </c>
      <c r="AS47090" s="94">
        <v>1842</v>
      </c>
    </row>
    <row r="47091" spans="1:45">
      <c r="A47091" s="85" t="s">
        <v>146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81</v>
      </c>
      <c r="G47091" s="89" t="s">
        <v>382</v>
      </c>
      <c r="J47091" s="94">
        <v>1794</v>
      </c>
      <c r="K47091" s="94">
        <v>1794</v>
      </c>
      <c r="P47091" s="94">
        <v>1794</v>
      </c>
      <c r="Q47091" s="94">
        <v>1794</v>
      </c>
      <c r="R47091" s="94">
        <v>1277</v>
      </c>
      <c r="S47091" s="94">
        <v>517</v>
      </c>
      <c r="W47091" s="94">
        <v>0</v>
      </c>
      <c r="X47091" s="94">
        <v>0</v>
      </c>
      <c r="AJ47091" s="94">
        <v>1277</v>
      </c>
      <c r="AK47091" s="94">
        <v>517</v>
      </c>
      <c r="AO47091" s="94">
        <v>0</v>
      </c>
      <c r="AP47091" s="94">
        <v>0</v>
      </c>
      <c r="AS47091" s="94">
        <v>1794</v>
      </c>
    </row>
    <row r="47092" spans="1:45">
      <c r="A47092" s="85" t="s">
        <v>146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81</v>
      </c>
      <c r="G47092" s="89" t="s">
        <v>382</v>
      </c>
      <c r="J47092" s="94">
        <v>1794</v>
      </c>
      <c r="K47092" s="94">
        <v>1794</v>
      </c>
      <c r="P47092" s="94">
        <v>1794</v>
      </c>
      <c r="Q47092" s="94">
        <v>1794</v>
      </c>
      <c r="R47092" s="94">
        <v>1279</v>
      </c>
      <c r="S47092" s="94">
        <v>515</v>
      </c>
      <c r="W47092" s="94">
        <v>0</v>
      </c>
      <c r="X47092" s="94">
        <v>0</v>
      </c>
      <c r="AJ47092" s="94">
        <v>1279</v>
      </c>
      <c r="AK47092" s="94">
        <v>515</v>
      </c>
      <c r="AO47092" s="94">
        <v>0</v>
      </c>
      <c r="AP47092" s="94">
        <v>0</v>
      </c>
      <c r="AS47092" s="94">
        <v>1794</v>
      </c>
    </row>
    <row r="47093" spans="1:45">
      <c r="A47093" s="85" t="s">
        <v>146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81</v>
      </c>
      <c r="G47093" s="89" t="s">
        <v>382</v>
      </c>
      <c r="J47093" s="94">
        <v>1793</v>
      </c>
      <c r="K47093" s="94">
        <v>1793</v>
      </c>
      <c r="P47093" s="94">
        <v>1793</v>
      </c>
      <c r="Q47093" s="94">
        <v>1793</v>
      </c>
      <c r="R47093" s="94">
        <v>1279</v>
      </c>
      <c r="S47093" s="94">
        <v>514</v>
      </c>
      <c r="W47093" s="94">
        <v>0</v>
      </c>
      <c r="X47093" s="94">
        <v>0</v>
      </c>
      <c r="AJ47093" s="94">
        <v>1279</v>
      </c>
      <c r="AK47093" s="94">
        <v>514</v>
      </c>
      <c r="AO47093" s="94">
        <v>0</v>
      </c>
      <c r="AP47093" s="94">
        <v>0</v>
      </c>
      <c r="AS47093" s="94">
        <v>1793</v>
      </c>
    </row>
    <row r="47094" spans="1:45">
      <c r="A47094" s="85" t="s">
        <v>146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81</v>
      </c>
      <c r="G47094" s="89" t="s">
        <v>382</v>
      </c>
      <c r="J47094" s="94">
        <v>1813</v>
      </c>
      <c r="K47094" s="94">
        <v>1813</v>
      </c>
      <c r="P47094" s="94">
        <v>1813</v>
      </c>
      <c r="Q47094" s="94">
        <v>1813</v>
      </c>
      <c r="R47094" s="94">
        <v>1276</v>
      </c>
      <c r="S47094" s="94">
        <v>537</v>
      </c>
      <c r="W47094" s="94">
        <v>0</v>
      </c>
      <c r="X47094" s="94">
        <v>0</v>
      </c>
      <c r="AJ47094" s="94">
        <v>1276</v>
      </c>
      <c r="AK47094" s="94">
        <v>537</v>
      </c>
      <c r="AO47094" s="94">
        <v>0</v>
      </c>
      <c r="AP47094" s="94">
        <v>0</v>
      </c>
      <c r="AS47094" s="94">
        <v>1813</v>
      </c>
    </row>
    <row r="47095" spans="1:45">
      <c r="A47095" s="85" t="s">
        <v>146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81</v>
      </c>
      <c r="G47095" s="89" t="s">
        <v>382</v>
      </c>
      <c r="J47095" s="94">
        <v>1778</v>
      </c>
      <c r="K47095" s="94">
        <v>1778</v>
      </c>
      <c r="P47095" s="94">
        <v>1778</v>
      </c>
      <c r="Q47095" s="94">
        <v>1778</v>
      </c>
      <c r="R47095" s="94">
        <v>1261</v>
      </c>
      <c r="S47095" s="94">
        <v>517</v>
      </c>
      <c r="W47095" s="94">
        <v>0</v>
      </c>
      <c r="X47095" s="94">
        <v>0</v>
      </c>
      <c r="AJ47095" s="94">
        <v>1261</v>
      </c>
      <c r="AK47095" s="94">
        <v>517</v>
      </c>
      <c r="AO47095" s="94">
        <v>0</v>
      </c>
      <c r="AP47095" s="94">
        <v>0</v>
      </c>
      <c r="AS47095" s="94">
        <v>1778</v>
      </c>
    </row>
    <row r="47096" spans="1:45">
      <c r="A47096" s="85" t="s">
        <v>146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81</v>
      </c>
      <c r="G47096" s="89" t="s">
        <v>382</v>
      </c>
      <c r="J47096" s="94">
        <v>1847</v>
      </c>
      <c r="K47096" s="94">
        <v>1847</v>
      </c>
      <c r="P47096" s="94">
        <v>1847</v>
      </c>
      <c r="Q47096" s="94">
        <v>1847</v>
      </c>
      <c r="R47096" s="94">
        <v>1261</v>
      </c>
      <c r="S47096" s="94">
        <v>586</v>
      </c>
      <c r="W47096" s="94">
        <v>0</v>
      </c>
      <c r="X47096" s="94">
        <v>0</v>
      </c>
      <c r="AJ47096" s="94">
        <v>1261</v>
      </c>
      <c r="AK47096" s="94">
        <v>586</v>
      </c>
      <c r="AO47096" s="94">
        <v>0</v>
      </c>
      <c r="AP47096" s="94">
        <v>0</v>
      </c>
      <c r="AS47096" s="94">
        <v>1847</v>
      </c>
    </row>
    <row r="47097" spans="1:45">
      <c r="A47097" s="85" t="s">
        <v>146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81</v>
      </c>
      <c r="G47097" s="89" t="s">
        <v>382</v>
      </c>
      <c r="J47097" s="94">
        <v>1826</v>
      </c>
      <c r="K47097" s="94">
        <v>1826</v>
      </c>
      <c r="P47097" s="94">
        <v>1826</v>
      </c>
      <c r="Q47097" s="94">
        <v>1826</v>
      </c>
      <c r="R47097" s="94">
        <v>1255</v>
      </c>
      <c r="S47097" s="94">
        <v>571</v>
      </c>
      <c r="W47097" s="94">
        <v>0</v>
      </c>
      <c r="X47097" s="94">
        <v>0</v>
      </c>
      <c r="AJ47097" s="94">
        <v>1255</v>
      </c>
      <c r="AK47097" s="94">
        <v>571</v>
      </c>
      <c r="AO47097" s="94">
        <v>0</v>
      </c>
      <c r="AP47097" s="94">
        <v>0</v>
      </c>
      <c r="AS47097" s="94">
        <v>1826</v>
      </c>
    </row>
    <row r="47098" spans="1:45">
      <c r="A47098" s="85" t="s">
        <v>146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81</v>
      </c>
      <c r="G47098" s="89" t="s">
        <v>382</v>
      </c>
      <c r="J47098" s="94">
        <v>1825</v>
      </c>
      <c r="K47098" s="94">
        <v>1825</v>
      </c>
      <c r="P47098" s="94">
        <v>1825</v>
      </c>
      <c r="Q47098" s="94">
        <v>1825</v>
      </c>
      <c r="R47098" s="94">
        <v>1255</v>
      </c>
      <c r="S47098" s="94">
        <v>570</v>
      </c>
      <c r="W47098" s="94">
        <v>0</v>
      </c>
      <c r="X47098" s="94">
        <v>0</v>
      </c>
      <c r="AJ47098" s="94">
        <v>1255</v>
      </c>
      <c r="AK47098" s="94">
        <v>570</v>
      </c>
      <c r="AO47098" s="94">
        <v>0</v>
      </c>
      <c r="AP47098" s="94">
        <v>0</v>
      </c>
      <c r="AS47098" s="94">
        <v>1825</v>
      </c>
    </row>
    <row r="47099" spans="1:45">
      <c r="A47099" s="85" t="s">
        <v>146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81</v>
      </c>
      <c r="G47099" s="89" t="s">
        <v>382</v>
      </c>
      <c r="J47099" s="94">
        <v>1826</v>
      </c>
      <c r="K47099" s="94">
        <v>1826</v>
      </c>
      <c r="P47099" s="94">
        <v>1826</v>
      </c>
      <c r="Q47099" s="94">
        <v>1826</v>
      </c>
      <c r="R47099" s="94">
        <v>1255</v>
      </c>
      <c r="S47099" s="94">
        <v>571</v>
      </c>
      <c r="W47099" s="94">
        <v>0</v>
      </c>
      <c r="X47099" s="94">
        <v>0</v>
      </c>
      <c r="AJ47099" s="94">
        <v>1255</v>
      </c>
      <c r="AK47099" s="94">
        <v>571</v>
      </c>
      <c r="AO47099" s="94">
        <v>0</v>
      </c>
      <c r="AP47099" s="94">
        <v>0</v>
      </c>
      <c r="AS47099" s="94">
        <v>1826</v>
      </c>
    </row>
    <row r="47100" spans="1:45">
      <c r="A47100" s="85" t="s">
        <v>146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81</v>
      </c>
      <c r="G47100" s="89" t="s">
        <v>382</v>
      </c>
      <c r="J47100" s="94">
        <v>1821</v>
      </c>
      <c r="K47100" s="94">
        <v>1821</v>
      </c>
      <c r="P47100" s="94">
        <v>1821</v>
      </c>
      <c r="Q47100" s="94">
        <v>1821</v>
      </c>
      <c r="R47100" s="94">
        <v>1252</v>
      </c>
      <c r="S47100" s="94">
        <v>569</v>
      </c>
      <c r="W47100" s="94">
        <v>0</v>
      </c>
      <c r="X47100" s="94">
        <v>0</v>
      </c>
      <c r="AJ47100" s="94">
        <v>1252</v>
      </c>
      <c r="AK47100" s="94">
        <v>569</v>
      </c>
      <c r="AO47100" s="94">
        <v>0</v>
      </c>
      <c r="AP47100" s="94">
        <v>0</v>
      </c>
      <c r="AS47100" s="94">
        <v>1821</v>
      </c>
    </row>
    <row r="47101" spans="1:45">
      <c r="A47101" s="85" t="s">
        <v>146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81</v>
      </c>
      <c r="G47101" s="89" t="s">
        <v>382</v>
      </c>
      <c r="J47101" s="94">
        <v>1826</v>
      </c>
      <c r="K47101" s="94">
        <v>1826</v>
      </c>
      <c r="P47101" s="94">
        <v>1826</v>
      </c>
      <c r="Q47101" s="94">
        <v>1826</v>
      </c>
      <c r="R47101" s="94">
        <v>1255</v>
      </c>
      <c r="S47101" s="94">
        <v>571</v>
      </c>
      <c r="W47101" s="94">
        <v>0</v>
      </c>
      <c r="X47101" s="94">
        <v>0</v>
      </c>
      <c r="AJ47101" s="94">
        <v>1255</v>
      </c>
      <c r="AK47101" s="94">
        <v>571</v>
      </c>
      <c r="AO47101" s="94">
        <v>0</v>
      </c>
      <c r="AP47101" s="94">
        <v>0</v>
      </c>
      <c r="AS47101" s="94">
        <v>1826</v>
      </c>
    </row>
    <row r="47102" spans="1:45">
      <c r="A47102" s="85" t="s">
        <v>146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81</v>
      </c>
      <c r="G47102" s="89" t="s">
        <v>382</v>
      </c>
      <c r="J47102" s="94">
        <v>1824</v>
      </c>
      <c r="K47102" s="94">
        <v>1824</v>
      </c>
      <c r="P47102" s="94">
        <v>1824</v>
      </c>
      <c r="Q47102" s="94">
        <v>1824</v>
      </c>
      <c r="R47102" s="94">
        <v>1254</v>
      </c>
      <c r="S47102" s="94">
        <v>570</v>
      </c>
      <c r="W47102" s="94">
        <v>0</v>
      </c>
      <c r="X47102" s="94">
        <v>0</v>
      </c>
      <c r="AJ47102" s="94">
        <v>1254</v>
      </c>
      <c r="AK47102" s="94">
        <v>570</v>
      </c>
      <c r="AO47102" s="94">
        <v>0</v>
      </c>
      <c r="AP47102" s="94">
        <v>0</v>
      </c>
      <c r="AS47102" s="94">
        <v>1824</v>
      </c>
    </row>
    <row r="47103" spans="1:45">
      <c r="A47103" s="85" t="s">
        <v>146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81</v>
      </c>
      <c r="G47103" s="89" t="s">
        <v>382</v>
      </c>
      <c r="J47103" s="94">
        <v>1823</v>
      </c>
      <c r="K47103" s="94">
        <v>1823</v>
      </c>
      <c r="P47103" s="94">
        <v>1823</v>
      </c>
      <c r="Q47103" s="94">
        <v>1823</v>
      </c>
      <c r="R47103" s="94">
        <v>1253</v>
      </c>
      <c r="S47103" s="94">
        <v>570</v>
      </c>
      <c r="W47103" s="94">
        <v>0</v>
      </c>
      <c r="X47103" s="94">
        <v>0</v>
      </c>
      <c r="AJ47103" s="94">
        <v>1253</v>
      </c>
      <c r="AK47103" s="94">
        <v>570</v>
      </c>
      <c r="AO47103" s="94">
        <v>0</v>
      </c>
      <c r="AP47103" s="94">
        <v>0</v>
      </c>
      <c r="AS47103" s="94">
        <v>1823</v>
      </c>
    </row>
    <row r="47104" spans="1:45">
      <c r="A47104" s="85" t="s">
        <v>146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81</v>
      </c>
      <c r="G47104" s="89" t="s">
        <v>382</v>
      </c>
      <c r="J47104" s="94">
        <v>1826</v>
      </c>
      <c r="K47104" s="94">
        <v>1826</v>
      </c>
      <c r="P47104" s="94">
        <v>1826</v>
      </c>
      <c r="Q47104" s="94">
        <v>1826</v>
      </c>
      <c r="R47104" s="94">
        <v>1256</v>
      </c>
      <c r="S47104" s="94">
        <v>570</v>
      </c>
      <c r="W47104" s="94">
        <v>0</v>
      </c>
      <c r="X47104" s="94">
        <v>0</v>
      </c>
      <c r="AJ47104" s="94">
        <v>1256</v>
      </c>
      <c r="AK47104" s="94">
        <v>570</v>
      </c>
      <c r="AO47104" s="94">
        <v>0</v>
      </c>
      <c r="AP47104" s="94">
        <v>0</v>
      </c>
      <c r="AS47104" s="94">
        <v>1826</v>
      </c>
    </row>
    <row r="47105" spans="1:45">
      <c r="A47105" s="85" t="s">
        <v>146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81</v>
      </c>
      <c r="G47105" s="89" t="s">
        <v>382</v>
      </c>
      <c r="J47105" s="94">
        <v>1829</v>
      </c>
      <c r="K47105" s="94">
        <v>1829</v>
      </c>
      <c r="P47105" s="94">
        <v>1829</v>
      </c>
      <c r="Q47105" s="94">
        <v>1829</v>
      </c>
      <c r="R47105" s="94">
        <v>1258</v>
      </c>
      <c r="S47105" s="94">
        <v>571</v>
      </c>
      <c r="W47105" s="94">
        <v>0</v>
      </c>
      <c r="X47105" s="94">
        <v>0</v>
      </c>
      <c r="AJ47105" s="94">
        <v>1258</v>
      </c>
      <c r="AK47105" s="94">
        <v>571</v>
      </c>
      <c r="AO47105" s="94">
        <v>0</v>
      </c>
      <c r="AP47105" s="94">
        <v>0</v>
      </c>
      <c r="AS47105" s="94">
        <v>1829</v>
      </c>
    </row>
    <row r="47106" spans="1:45">
      <c r="A47106" s="85" t="s">
        <v>146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81</v>
      </c>
      <c r="G47106" s="89" t="s">
        <v>382</v>
      </c>
      <c r="J47106" s="94">
        <v>1834</v>
      </c>
      <c r="K47106" s="94">
        <v>1834</v>
      </c>
      <c r="P47106" s="94">
        <v>1834</v>
      </c>
      <c r="Q47106" s="94">
        <v>1834</v>
      </c>
      <c r="R47106" s="94">
        <v>1262</v>
      </c>
      <c r="S47106" s="94">
        <v>572</v>
      </c>
      <c r="W47106" s="94">
        <v>0</v>
      </c>
      <c r="X47106" s="94">
        <v>0</v>
      </c>
      <c r="AJ47106" s="94">
        <v>1262</v>
      </c>
      <c r="AK47106" s="94">
        <v>572</v>
      </c>
      <c r="AO47106" s="94">
        <v>0</v>
      </c>
      <c r="AP47106" s="94">
        <v>0</v>
      </c>
      <c r="AS47106" s="94">
        <v>1834</v>
      </c>
    </row>
    <row r="47107" spans="1:45">
      <c r="A47107" s="85" t="s">
        <v>146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81</v>
      </c>
      <c r="G47107" s="89" t="s">
        <v>382</v>
      </c>
      <c r="J47107" s="94">
        <v>1838</v>
      </c>
      <c r="K47107" s="94">
        <v>1838</v>
      </c>
      <c r="P47107" s="94">
        <v>1838</v>
      </c>
      <c r="Q47107" s="94">
        <v>1838</v>
      </c>
      <c r="R47107" s="94">
        <v>1267</v>
      </c>
      <c r="S47107" s="94">
        <v>571</v>
      </c>
      <c r="W47107" s="94">
        <v>0</v>
      </c>
      <c r="X47107" s="94">
        <v>0</v>
      </c>
      <c r="AJ47107" s="94">
        <v>1267</v>
      </c>
      <c r="AK47107" s="94">
        <v>571</v>
      </c>
      <c r="AO47107" s="94">
        <v>0</v>
      </c>
      <c r="AP47107" s="94">
        <v>0</v>
      </c>
      <c r="AS47107" s="94">
        <v>1838</v>
      </c>
    </row>
    <row r="47108" spans="1:45">
      <c r="A47108" s="85" t="s">
        <v>146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81</v>
      </c>
      <c r="G47108" s="89" t="s">
        <v>382</v>
      </c>
      <c r="J47108" s="94">
        <v>1835</v>
      </c>
      <c r="K47108" s="94">
        <v>1835</v>
      </c>
      <c r="P47108" s="94">
        <v>1835</v>
      </c>
      <c r="Q47108" s="94">
        <v>1835</v>
      </c>
      <c r="R47108" s="94">
        <v>1265</v>
      </c>
      <c r="S47108" s="94">
        <v>570</v>
      </c>
      <c r="W47108" s="94">
        <v>0</v>
      </c>
      <c r="X47108" s="94">
        <v>0</v>
      </c>
      <c r="AJ47108" s="94">
        <v>1265</v>
      </c>
      <c r="AK47108" s="94">
        <v>570</v>
      </c>
      <c r="AO47108" s="94">
        <v>0</v>
      </c>
      <c r="AP47108" s="94">
        <v>0</v>
      </c>
      <c r="AS47108" s="94">
        <v>1835</v>
      </c>
    </row>
    <row r="47109" spans="1:45">
      <c r="A47109" s="85" t="s">
        <v>146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81</v>
      </c>
      <c r="G47109" s="89" t="s">
        <v>382</v>
      </c>
      <c r="J47109" s="94">
        <v>1836</v>
      </c>
      <c r="K47109" s="94">
        <v>1836</v>
      </c>
      <c r="P47109" s="94">
        <v>1836</v>
      </c>
      <c r="Q47109" s="94">
        <v>1836</v>
      </c>
      <c r="R47109" s="94">
        <v>1265</v>
      </c>
      <c r="S47109" s="94">
        <v>571</v>
      </c>
      <c r="W47109" s="94">
        <v>0</v>
      </c>
      <c r="X47109" s="94">
        <v>0</v>
      </c>
      <c r="AJ47109" s="94">
        <v>1265</v>
      </c>
      <c r="AK47109" s="94">
        <v>571</v>
      </c>
      <c r="AO47109" s="94">
        <v>0</v>
      </c>
      <c r="AP47109" s="94">
        <v>0</v>
      </c>
      <c r="AS47109" s="94">
        <v>1836</v>
      </c>
    </row>
    <row r="47110" spans="1:45">
      <c r="A47110" s="85" t="s">
        <v>146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81</v>
      </c>
      <c r="G47110" s="89" t="s">
        <v>382</v>
      </c>
      <c r="J47110" s="94">
        <v>1835</v>
      </c>
      <c r="K47110" s="94">
        <v>1835</v>
      </c>
      <c r="P47110" s="94">
        <v>1835</v>
      </c>
      <c r="Q47110" s="94">
        <v>1835</v>
      </c>
      <c r="R47110" s="94">
        <v>1265</v>
      </c>
      <c r="S47110" s="94">
        <v>570</v>
      </c>
      <c r="W47110" s="94">
        <v>0</v>
      </c>
      <c r="X47110" s="94">
        <v>0</v>
      </c>
      <c r="AJ47110" s="94">
        <v>1265</v>
      </c>
      <c r="AK47110" s="94">
        <v>570</v>
      </c>
      <c r="AO47110" s="94">
        <v>0</v>
      </c>
      <c r="AP47110" s="94">
        <v>0</v>
      </c>
      <c r="AS47110" s="94">
        <v>1835</v>
      </c>
    </row>
    <row r="47111" spans="1:45">
      <c r="A47111" s="85" t="s">
        <v>146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81</v>
      </c>
      <c r="G47111" s="89" t="s">
        <v>382</v>
      </c>
      <c r="J47111" s="94">
        <v>1837</v>
      </c>
      <c r="K47111" s="94">
        <v>1837</v>
      </c>
      <c r="P47111" s="94">
        <v>1837</v>
      </c>
      <c r="Q47111" s="94">
        <v>1837</v>
      </c>
      <c r="R47111" s="94">
        <v>1266</v>
      </c>
      <c r="S47111" s="94">
        <v>571</v>
      </c>
      <c r="W47111" s="94">
        <v>0</v>
      </c>
      <c r="X47111" s="94">
        <v>0</v>
      </c>
      <c r="AJ47111" s="94">
        <v>1266</v>
      </c>
      <c r="AK47111" s="94">
        <v>571</v>
      </c>
      <c r="AO47111" s="94">
        <v>0</v>
      </c>
      <c r="AP47111" s="94">
        <v>0</v>
      </c>
      <c r="AS47111" s="94">
        <v>1837</v>
      </c>
    </row>
    <row r="47112" spans="1:45">
      <c r="A47112" s="85" t="s">
        <v>146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81</v>
      </c>
      <c r="G47112" s="89" t="s">
        <v>382</v>
      </c>
      <c r="J47112" s="94">
        <v>1836</v>
      </c>
      <c r="K47112" s="94">
        <v>1836</v>
      </c>
      <c r="P47112" s="94">
        <v>1836</v>
      </c>
      <c r="Q47112" s="94">
        <v>1836</v>
      </c>
      <c r="R47112" s="94">
        <v>1267</v>
      </c>
      <c r="S47112" s="94">
        <v>569</v>
      </c>
      <c r="W47112" s="94">
        <v>0</v>
      </c>
      <c r="X47112" s="94">
        <v>0</v>
      </c>
      <c r="AJ47112" s="94">
        <v>1267</v>
      </c>
      <c r="AK47112" s="94">
        <v>569</v>
      </c>
      <c r="AO47112" s="94">
        <v>0</v>
      </c>
      <c r="AP47112" s="94">
        <v>0</v>
      </c>
      <c r="AS47112" s="94">
        <v>1836</v>
      </c>
    </row>
    <row r="47113" spans="1:45">
      <c r="A47113" s="85" t="s">
        <v>146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81</v>
      </c>
      <c r="G47113" s="89" t="s">
        <v>382</v>
      </c>
      <c r="J47113" s="94">
        <v>1774</v>
      </c>
      <c r="K47113" s="94">
        <v>1774</v>
      </c>
      <c r="P47113" s="94">
        <v>1774</v>
      </c>
      <c r="Q47113" s="94">
        <v>1774</v>
      </c>
      <c r="R47113" s="94">
        <v>1258</v>
      </c>
      <c r="S47113" s="94">
        <v>516</v>
      </c>
      <c r="W47113" s="94">
        <v>0</v>
      </c>
      <c r="X47113" s="94">
        <v>0</v>
      </c>
      <c r="AJ47113" s="94">
        <v>1258</v>
      </c>
      <c r="AK47113" s="94">
        <v>516</v>
      </c>
      <c r="AO47113" s="94">
        <v>0</v>
      </c>
      <c r="AP47113" s="94">
        <v>0</v>
      </c>
      <c r="AS47113" s="94">
        <v>1774</v>
      </c>
    </row>
    <row r="47114" spans="1:45">
      <c r="A47114" s="85" t="s">
        <v>146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81</v>
      </c>
      <c r="G47114" s="89" t="s">
        <v>382</v>
      </c>
      <c r="J47114" s="94">
        <v>1611</v>
      </c>
      <c r="K47114" s="94">
        <v>1611</v>
      </c>
      <c r="P47114" s="94">
        <v>1611</v>
      </c>
      <c r="Q47114" s="94">
        <v>1611</v>
      </c>
      <c r="R47114" s="94">
        <v>1097</v>
      </c>
      <c r="S47114" s="94">
        <v>514</v>
      </c>
      <c r="W47114" s="94">
        <v>0</v>
      </c>
      <c r="X47114" s="94">
        <v>0</v>
      </c>
      <c r="AJ47114" s="94">
        <v>1097</v>
      </c>
      <c r="AK47114" s="94">
        <v>514</v>
      </c>
      <c r="AO47114" s="94">
        <v>0</v>
      </c>
      <c r="AP47114" s="94">
        <v>0</v>
      </c>
      <c r="AS47114" s="94">
        <v>1611</v>
      </c>
    </row>
    <row r="47115" spans="1:45">
      <c r="A47115" s="85" t="s">
        <v>146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81</v>
      </c>
      <c r="G47115" s="89" t="s">
        <v>382</v>
      </c>
      <c r="J47115" s="94">
        <v>1328</v>
      </c>
      <c r="K47115" s="94">
        <v>1328</v>
      </c>
      <c r="P47115" s="94">
        <v>1328</v>
      </c>
      <c r="Q47115" s="94">
        <v>1328</v>
      </c>
      <c r="R47115" s="94">
        <v>813</v>
      </c>
      <c r="S47115" s="94">
        <v>515</v>
      </c>
      <c r="W47115" s="94">
        <v>0</v>
      </c>
      <c r="X47115" s="94">
        <v>0</v>
      </c>
      <c r="AJ47115" s="94">
        <v>813</v>
      </c>
      <c r="AK47115" s="94">
        <v>515</v>
      </c>
      <c r="AO47115" s="94">
        <v>0</v>
      </c>
      <c r="AP47115" s="94">
        <v>0</v>
      </c>
      <c r="AS47115" s="94">
        <v>1328</v>
      </c>
    </row>
    <row r="47116" spans="1:45">
      <c r="A47116" s="85" t="s">
        <v>146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81</v>
      </c>
      <c r="G47116" s="89" t="s">
        <v>382</v>
      </c>
      <c r="J47116" s="94">
        <v>1214</v>
      </c>
      <c r="K47116" s="94">
        <v>1214</v>
      </c>
      <c r="P47116" s="94">
        <v>1214</v>
      </c>
      <c r="Q47116" s="94">
        <v>1214</v>
      </c>
      <c r="R47116" s="94">
        <v>699</v>
      </c>
      <c r="S47116" s="94">
        <v>515</v>
      </c>
      <c r="W47116" s="94">
        <v>0</v>
      </c>
      <c r="X47116" s="94">
        <v>0</v>
      </c>
      <c r="AJ47116" s="94">
        <v>699</v>
      </c>
      <c r="AK47116" s="94">
        <v>515</v>
      </c>
      <c r="AO47116" s="94">
        <v>0</v>
      </c>
      <c r="AP47116" s="94">
        <v>0</v>
      </c>
      <c r="AS47116" s="94">
        <v>1214</v>
      </c>
    </row>
    <row r="47117" spans="1:45">
      <c r="A47117" s="85" t="s">
        <v>146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81</v>
      </c>
      <c r="G47117" s="89" t="s">
        <v>382</v>
      </c>
      <c r="J47117" s="94">
        <v>1209</v>
      </c>
      <c r="K47117" s="94">
        <v>1209</v>
      </c>
      <c r="P47117" s="94">
        <v>1209</v>
      </c>
      <c r="Q47117" s="94">
        <v>1209</v>
      </c>
      <c r="R47117" s="94">
        <v>696</v>
      </c>
      <c r="S47117" s="94">
        <v>513</v>
      </c>
      <c r="W47117" s="94">
        <v>0</v>
      </c>
      <c r="X47117" s="94">
        <v>0</v>
      </c>
      <c r="AJ47117" s="94">
        <v>696</v>
      </c>
      <c r="AK47117" s="94">
        <v>513</v>
      </c>
      <c r="AO47117" s="94">
        <v>0</v>
      </c>
      <c r="AP47117" s="94">
        <v>0</v>
      </c>
      <c r="AS47117" s="94">
        <v>1209</v>
      </c>
    </row>
    <row r="47118" spans="1:45">
      <c r="A47118" s="85" t="s">
        <v>146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81</v>
      </c>
      <c r="G47118" s="89" t="s">
        <v>382</v>
      </c>
      <c r="J47118" s="94">
        <v>1078</v>
      </c>
      <c r="K47118" s="94">
        <v>1078</v>
      </c>
      <c r="P47118" s="94">
        <v>1078</v>
      </c>
      <c r="Q47118" s="94">
        <v>1078</v>
      </c>
      <c r="R47118" s="94">
        <v>563</v>
      </c>
      <c r="S47118" s="94">
        <v>515</v>
      </c>
      <c r="W47118" s="94">
        <v>0</v>
      </c>
      <c r="X47118" s="94">
        <v>0</v>
      </c>
      <c r="AJ47118" s="94">
        <v>563</v>
      </c>
      <c r="AK47118" s="94">
        <v>515</v>
      </c>
      <c r="AO47118" s="94">
        <v>0</v>
      </c>
      <c r="AP47118" s="94">
        <v>0</v>
      </c>
      <c r="AS47118" s="94">
        <v>1078</v>
      </c>
    </row>
    <row r="47119" spans="1:45">
      <c r="A47119" s="85" t="s">
        <v>146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81</v>
      </c>
      <c r="G47119" s="89" t="s">
        <v>382</v>
      </c>
      <c r="J47119" s="94">
        <v>1309</v>
      </c>
      <c r="K47119" s="94">
        <v>1309</v>
      </c>
      <c r="P47119" s="94">
        <v>1309</v>
      </c>
      <c r="Q47119" s="94">
        <v>1309</v>
      </c>
      <c r="R47119" s="94">
        <v>796</v>
      </c>
      <c r="S47119" s="94">
        <v>513</v>
      </c>
      <c r="W47119" s="94">
        <v>0</v>
      </c>
      <c r="X47119" s="94">
        <v>0</v>
      </c>
      <c r="AJ47119" s="94">
        <v>796</v>
      </c>
      <c r="AK47119" s="94">
        <v>513</v>
      </c>
      <c r="AO47119" s="94">
        <v>0</v>
      </c>
      <c r="AP47119" s="94">
        <v>0</v>
      </c>
      <c r="AS47119" s="94">
        <v>1309</v>
      </c>
    </row>
    <row r="47120" spans="1:45">
      <c r="A47120" s="85" t="s">
        <v>146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81</v>
      </c>
      <c r="G47120" s="89" t="s">
        <v>382</v>
      </c>
      <c r="J47120" s="94">
        <v>1595</v>
      </c>
      <c r="K47120" s="94">
        <v>1595</v>
      </c>
      <c r="P47120" s="94">
        <v>1595</v>
      </c>
      <c r="Q47120" s="94">
        <v>1595</v>
      </c>
      <c r="R47120" s="94">
        <v>1079</v>
      </c>
      <c r="S47120" s="94">
        <v>516</v>
      </c>
      <c r="W47120" s="94">
        <v>0</v>
      </c>
      <c r="X47120" s="94">
        <v>0</v>
      </c>
      <c r="AJ47120" s="94">
        <v>1079</v>
      </c>
      <c r="AK47120" s="94">
        <v>516</v>
      </c>
      <c r="AO47120" s="94">
        <v>0</v>
      </c>
      <c r="AP47120" s="94">
        <v>0</v>
      </c>
      <c r="AS47120" s="94">
        <v>1595</v>
      </c>
    </row>
    <row r="47121" spans="1:45">
      <c r="A47121" s="85" t="s">
        <v>146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81</v>
      </c>
      <c r="G47121" s="89" t="s">
        <v>382</v>
      </c>
      <c r="J47121" s="94">
        <v>1828</v>
      </c>
      <c r="K47121" s="94">
        <v>1828</v>
      </c>
      <c r="P47121" s="94">
        <v>1828</v>
      </c>
      <c r="Q47121" s="94">
        <v>1828</v>
      </c>
      <c r="R47121" s="94">
        <v>1261</v>
      </c>
      <c r="S47121" s="94">
        <v>567</v>
      </c>
      <c r="W47121" s="94">
        <v>0</v>
      </c>
      <c r="X47121" s="94">
        <v>0</v>
      </c>
      <c r="AJ47121" s="94">
        <v>1261</v>
      </c>
      <c r="AK47121" s="94">
        <v>567</v>
      </c>
      <c r="AO47121" s="94">
        <v>0</v>
      </c>
      <c r="AP47121" s="94">
        <v>0</v>
      </c>
      <c r="AS47121" s="94">
        <v>1828</v>
      </c>
    </row>
    <row r="47122" spans="1:45">
      <c r="A47122" s="85" t="s">
        <v>146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81</v>
      </c>
      <c r="G47122" s="89" t="s">
        <v>382</v>
      </c>
      <c r="J47122" s="94">
        <v>1832</v>
      </c>
      <c r="K47122" s="94">
        <v>1832</v>
      </c>
      <c r="P47122" s="94">
        <v>1832</v>
      </c>
      <c r="Q47122" s="94">
        <v>1832</v>
      </c>
      <c r="R47122" s="94">
        <v>1263</v>
      </c>
      <c r="S47122" s="94">
        <v>569</v>
      </c>
      <c r="W47122" s="94">
        <v>0</v>
      </c>
      <c r="X47122" s="94">
        <v>0</v>
      </c>
      <c r="AJ47122" s="94">
        <v>1263</v>
      </c>
      <c r="AK47122" s="94">
        <v>569</v>
      </c>
      <c r="AO47122" s="94">
        <v>0</v>
      </c>
      <c r="AP47122" s="94">
        <v>0</v>
      </c>
      <c r="AS47122" s="94">
        <v>1832</v>
      </c>
    </row>
    <row r="47123" spans="1:45">
      <c r="A47123" s="85" t="s">
        <v>146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81</v>
      </c>
      <c r="G47123" s="89" t="s">
        <v>382</v>
      </c>
      <c r="J47123" s="94">
        <v>1757</v>
      </c>
      <c r="K47123" s="94">
        <v>1757</v>
      </c>
      <c r="P47123" s="94">
        <v>1757</v>
      </c>
      <c r="Q47123" s="94">
        <v>1757</v>
      </c>
      <c r="R47123" s="94">
        <v>1187</v>
      </c>
      <c r="S47123" s="94">
        <v>570</v>
      </c>
      <c r="W47123" s="94">
        <v>0</v>
      </c>
      <c r="X47123" s="94">
        <v>0</v>
      </c>
      <c r="AJ47123" s="94">
        <v>1187</v>
      </c>
      <c r="AK47123" s="94">
        <v>570</v>
      </c>
      <c r="AO47123" s="94">
        <v>0</v>
      </c>
      <c r="AP47123" s="94">
        <v>0</v>
      </c>
      <c r="AS47123" s="94">
        <v>1757</v>
      </c>
    </row>
    <row r="47124" spans="1:45">
      <c r="A47124" s="85" t="s">
        <v>146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81</v>
      </c>
      <c r="G47124" s="89" t="s">
        <v>382</v>
      </c>
      <c r="J47124" s="94">
        <v>1676</v>
      </c>
      <c r="K47124" s="94">
        <v>1676</v>
      </c>
      <c r="P47124" s="94">
        <v>1676</v>
      </c>
      <c r="Q47124" s="94">
        <v>1676</v>
      </c>
      <c r="R47124" s="94">
        <v>1107</v>
      </c>
      <c r="S47124" s="94">
        <v>569</v>
      </c>
      <c r="W47124" s="94">
        <v>0</v>
      </c>
      <c r="X47124" s="94">
        <v>0</v>
      </c>
      <c r="AJ47124" s="94">
        <v>1107</v>
      </c>
      <c r="AK47124" s="94">
        <v>569</v>
      </c>
      <c r="AO47124" s="94">
        <v>0</v>
      </c>
      <c r="AP47124" s="94">
        <v>0</v>
      </c>
      <c r="AS47124" s="94">
        <v>1676</v>
      </c>
    </row>
    <row r="47125" spans="1:45">
      <c r="A47125" s="85" t="s">
        <v>146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81</v>
      </c>
      <c r="G47125" s="89" t="s">
        <v>382</v>
      </c>
      <c r="J47125" s="94">
        <v>1758</v>
      </c>
      <c r="K47125" s="94">
        <v>1758</v>
      </c>
      <c r="P47125" s="94">
        <v>1758</v>
      </c>
      <c r="Q47125" s="94">
        <v>1758</v>
      </c>
      <c r="R47125" s="94">
        <v>1188</v>
      </c>
      <c r="S47125" s="94">
        <v>570</v>
      </c>
      <c r="W47125" s="94">
        <v>0</v>
      </c>
      <c r="X47125" s="94">
        <v>0</v>
      </c>
      <c r="AJ47125" s="94">
        <v>1188</v>
      </c>
      <c r="AK47125" s="94">
        <v>570</v>
      </c>
      <c r="AO47125" s="94">
        <v>0</v>
      </c>
      <c r="AP47125" s="94">
        <v>0</v>
      </c>
      <c r="AS47125" s="94">
        <v>1758</v>
      </c>
    </row>
    <row r="47126" spans="1:45">
      <c r="A47126" s="85" t="s">
        <v>146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81</v>
      </c>
      <c r="G47126" s="89" t="s">
        <v>382</v>
      </c>
      <c r="J47126" s="94">
        <v>1832</v>
      </c>
      <c r="K47126" s="94">
        <v>1832</v>
      </c>
      <c r="P47126" s="94">
        <v>1832</v>
      </c>
      <c r="Q47126" s="94">
        <v>1832</v>
      </c>
      <c r="R47126" s="94">
        <v>1263</v>
      </c>
      <c r="S47126" s="94">
        <v>569</v>
      </c>
      <c r="W47126" s="94">
        <v>0</v>
      </c>
      <c r="X47126" s="94">
        <v>0</v>
      </c>
      <c r="AJ47126" s="94">
        <v>1263</v>
      </c>
      <c r="AK47126" s="94">
        <v>569</v>
      </c>
      <c r="AO47126" s="94">
        <v>0</v>
      </c>
      <c r="AP47126" s="94">
        <v>0</v>
      </c>
      <c r="AS47126" s="94">
        <v>1832</v>
      </c>
    </row>
    <row r="47127" spans="1:45">
      <c r="A47127" s="85" t="s">
        <v>146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81</v>
      </c>
      <c r="G47127" s="89" t="s">
        <v>382</v>
      </c>
      <c r="J47127" s="94">
        <v>1835</v>
      </c>
      <c r="K47127" s="94">
        <v>1835</v>
      </c>
      <c r="P47127" s="94">
        <v>1835</v>
      </c>
      <c r="Q47127" s="94">
        <v>1835</v>
      </c>
      <c r="R47127" s="94">
        <v>1266</v>
      </c>
      <c r="S47127" s="94">
        <v>569</v>
      </c>
      <c r="W47127" s="94">
        <v>0</v>
      </c>
      <c r="X47127" s="94">
        <v>0</v>
      </c>
      <c r="AJ47127" s="94">
        <v>1266</v>
      </c>
      <c r="AK47127" s="94">
        <v>569</v>
      </c>
      <c r="AO47127" s="94">
        <v>0</v>
      </c>
      <c r="AP47127" s="94">
        <v>0</v>
      </c>
      <c r="AS47127" s="94">
        <v>1835</v>
      </c>
    </row>
    <row r="47128" spans="1:45">
      <c r="A47128" s="85" t="s">
        <v>146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81</v>
      </c>
      <c r="G47128" s="89" t="s">
        <v>382</v>
      </c>
      <c r="J47128" s="94">
        <v>1834</v>
      </c>
      <c r="K47128" s="94">
        <v>1834</v>
      </c>
      <c r="P47128" s="94">
        <v>1834</v>
      </c>
      <c r="Q47128" s="94">
        <v>1834</v>
      </c>
      <c r="R47128" s="94">
        <v>1265</v>
      </c>
      <c r="S47128" s="94">
        <v>569</v>
      </c>
      <c r="W47128" s="94">
        <v>0</v>
      </c>
      <c r="X47128" s="94">
        <v>0</v>
      </c>
      <c r="AJ47128" s="94">
        <v>1265</v>
      </c>
      <c r="AK47128" s="94">
        <v>569</v>
      </c>
      <c r="AO47128" s="94">
        <v>0</v>
      </c>
      <c r="AP47128" s="94">
        <v>0</v>
      </c>
      <c r="AS47128" s="94">
        <v>1834</v>
      </c>
    </row>
    <row r="47129" spans="1:45">
      <c r="A47129" s="85" t="s">
        <v>146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81</v>
      </c>
      <c r="G47129" s="89" t="s">
        <v>382</v>
      </c>
      <c r="J47129" s="94">
        <v>1836</v>
      </c>
      <c r="K47129" s="94">
        <v>1836</v>
      </c>
      <c r="P47129" s="94">
        <v>1836</v>
      </c>
      <c r="Q47129" s="94">
        <v>1836</v>
      </c>
      <c r="R47129" s="94">
        <v>1266</v>
      </c>
      <c r="S47129" s="94">
        <v>570</v>
      </c>
      <c r="W47129" s="94">
        <v>0</v>
      </c>
      <c r="X47129" s="94">
        <v>0</v>
      </c>
      <c r="AJ47129" s="94">
        <v>1266</v>
      </c>
      <c r="AK47129" s="94">
        <v>570</v>
      </c>
      <c r="AO47129" s="94">
        <v>0</v>
      </c>
      <c r="AP47129" s="94">
        <v>0</v>
      </c>
      <c r="AS47129" s="94">
        <v>1836</v>
      </c>
    </row>
    <row r="47130" spans="1:45">
      <c r="A47130" s="85" t="s">
        <v>146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81</v>
      </c>
      <c r="G47130" s="89" t="s">
        <v>382</v>
      </c>
      <c r="J47130" s="94">
        <v>1806</v>
      </c>
      <c r="K47130" s="94">
        <v>1806</v>
      </c>
      <c r="P47130" s="94">
        <v>1806</v>
      </c>
      <c r="Q47130" s="94">
        <v>1806</v>
      </c>
      <c r="R47130" s="94">
        <v>1234</v>
      </c>
      <c r="S47130" s="94">
        <v>572</v>
      </c>
      <c r="W47130" s="94">
        <v>0</v>
      </c>
      <c r="X47130" s="94">
        <v>0</v>
      </c>
      <c r="AJ47130" s="94">
        <v>1234</v>
      </c>
      <c r="AK47130" s="94">
        <v>572</v>
      </c>
      <c r="AO47130" s="94">
        <v>0</v>
      </c>
      <c r="AP47130" s="94">
        <v>0</v>
      </c>
      <c r="AS47130" s="94">
        <v>1806</v>
      </c>
    </row>
    <row r="47131" spans="1:45">
      <c r="A47131" s="85" t="s">
        <v>146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81</v>
      </c>
      <c r="G47131" s="89" t="s">
        <v>382</v>
      </c>
      <c r="J47131" s="94">
        <v>1800</v>
      </c>
      <c r="K47131" s="94">
        <v>1800</v>
      </c>
      <c r="P47131" s="94">
        <v>1800</v>
      </c>
      <c r="Q47131" s="94">
        <v>1800</v>
      </c>
      <c r="R47131" s="94">
        <v>1229</v>
      </c>
      <c r="S47131" s="94">
        <v>571</v>
      </c>
      <c r="W47131" s="94">
        <v>0</v>
      </c>
      <c r="X47131" s="94">
        <v>0</v>
      </c>
      <c r="AJ47131" s="94">
        <v>1229</v>
      </c>
      <c r="AK47131" s="94">
        <v>571</v>
      </c>
      <c r="AO47131" s="94">
        <v>0</v>
      </c>
      <c r="AP47131" s="94">
        <v>0</v>
      </c>
      <c r="AS47131" s="94">
        <v>1800</v>
      </c>
    </row>
    <row r="47132" spans="1:45">
      <c r="A47132" s="85" t="s">
        <v>146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81</v>
      </c>
      <c r="G47132" s="89" t="s">
        <v>382</v>
      </c>
      <c r="J47132" s="94">
        <v>1781</v>
      </c>
      <c r="K47132" s="94">
        <v>1781</v>
      </c>
      <c r="P47132" s="94">
        <v>1781</v>
      </c>
      <c r="Q47132" s="94">
        <v>1781</v>
      </c>
      <c r="R47132" s="94">
        <v>1211</v>
      </c>
      <c r="S47132" s="94">
        <v>570</v>
      </c>
      <c r="W47132" s="94">
        <v>0</v>
      </c>
      <c r="X47132" s="94">
        <v>0</v>
      </c>
      <c r="AJ47132" s="94">
        <v>1211</v>
      </c>
      <c r="AK47132" s="94">
        <v>570</v>
      </c>
      <c r="AO47132" s="94">
        <v>0</v>
      </c>
      <c r="AP47132" s="94">
        <v>0</v>
      </c>
      <c r="AS47132" s="94">
        <v>1781</v>
      </c>
    </row>
    <row r="47133" spans="1:45">
      <c r="A47133" s="85" t="s">
        <v>146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81</v>
      </c>
      <c r="G47133" s="89" t="s">
        <v>382</v>
      </c>
      <c r="J47133" s="94">
        <v>1701</v>
      </c>
      <c r="K47133" s="94">
        <v>1701</v>
      </c>
      <c r="P47133" s="94">
        <v>1701</v>
      </c>
      <c r="Q47133" s="94">
        <v>1701</v>
      </c>
      <c r="R47133" s="94">
        <v>1129</v>
      </c>
      <c r="S47133" s="94">
        <v>572</v>
      </c>
      <c r="W47133" s="94">
        <v>0</v>
      </c>
      <c r="X47133" s="94">
        <v>0</v>
      </c>
      <c r="AJ47133" s="94">
        <v>1129</v>
      </c>
      <c r="AK47133" s="94">
        <v>572</v>
      </c>
      <c r="AO47133" s="94">
        <v>0</v>
      </c>
      <c r="AP47133" s="94">
        <v>0</v>
      </c>
      <c r="AS47133" s="94">
        <v>1701</v>
      </c>
    </row>
    <row r="47134" spans="1:45">
      <c r="A47134" s="85" t="s">
        <v>146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81</v>
      </c>
      <c r="G47134" s="89" t="s">
        <v>382</v>
      </c>
      <c r="J47134" s="94">
        <v>1797</v>
      </c>
      <c r="K47134" s="94">
        <v>1797</v>
      </c>
      <c r="P47134" s="94">
        <v>1797</v>
      </c>
      <c r="Q47134" s="94">
        <v>1797</v>
      </c>
      <c r="R47134" s="94">
        <v>1226</v>
      </c>
      <c r="S47134" s="94">
        <v>571</v>
      </c>
      <c r="W47134" s="94">
        <v>0</v>
      </c>
      <c r="X47134" s="94">
        <v>0</v>
      </c>
      <c r="AJ47134" s="94">
        <v>1226</v>
      </c>
      <c r="AK47134" s="94">
        <v>571</v>
      </c>
      <c r="AO47134" s="94">
        <v>0</v>
      </c>
      <c r="AP47134" s="94">
        <v>0</v>
      </c>
      <c r="AS47134" s="94">
        <v>1797</v>
      </c>
    </row>
    <row r="47135" spans="1:45">
      <c r="A47135" s="85" t="s">
        <v>146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81</v>
      </c>
      <c r="G47135" s="89" t="s">
        <v>382</v>
      </c>
      <c r="J47135" s="94">
        <v>1810</v>
      </c>
      <c r="K47135" s="94">
        <v>1810</v>
      </c>
      <c r="P47135" s="94">
        <v>1810</v>
      </c>
      <c r="Q47135" s="94">
        <v>1810</v>
      </c>
      <c r="R47135" s="94">
        <v>1239</v>
      </c>
      <c r="S47135" s="94">
        <v>571</v>
      </c>
      <c r="W47135" s="94">
        <v>0</v>
      </c>
      <c r="X47135" s="94">
        <v>0</v>
      </c>
      <c r="AJ47135" s="94">
        <v>1239</v>
      </c>
      <c r="AK47135" s="94">
        <v>571</v>
      </c>
      <c r="AO47135" s="94">
        <v>0</v>
      </c>
      <c r="AP47135" s="94">
        <v>0</v>
      </c>
      <c r="AS47135" s="94">
        <v>1810</v>
      </c>
    </row>
    <row r="47136" spans="1:45">
      <c r="A47136" s="85" t="s">
        <v>146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81</v>
      </c>
      <c r="G47136" s="89" t="s">
        <v>382</v>
      </c>
      <c r="J47136" s="94">
        <v>1811</v>
      </c>
      <c r="K47136" s="94">
        <v>1811</v>
      </c>
      <c r="P47136" s="94">
        <v>1811</v>
      </c>
      <c r="Q47136" s="94">
        <v>1811</v>
      </c>
      <c r="R47136" s="94">
        <v>1242</v>
      </c>
      <c r="S47136" s="94">
        <v>569</v>
      </c>
      <c r="W47136" s="94">
        <v>0</v>
      </c>
      <c r="X47136" s="94">
        <v>0</v>
      </c>
      <c r="AJ47136" s="94">
        <v>1242</v>
      </c>
      <c r="AK47136" s="94">
        <v>569</v>
      </c>
      <c r="AO47136" s="94">
        <v>0</v>
      </c>
      <c r="AP47136" s="94">
        <v>0</v>
      </c>
      <c r="AS47136" s="94">
        <v>1811</v>
      </c>
    </row>
    <row r="47137" spans="1:45">
      <c r="A47137" s="85" t="s">
        <v>146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81</v>
      </c>
      <c r="G47137" s="89" t="s">
        <v>382</v>
      </c>
      <c r="J47137" s="94">
        <v>1776</v>
      </c>
      <c r="K47137" s="94">
        <v>1776</v>
      </c>
      <c r="P47137" s="94">
        <v>1776</v>
      </c>
      <c r="Q47137" s="94">
        <v>1776</v>
      </c>
      <c r="R47137" s="94">
        <v>1260</v>
      </c>
      <c r="S47137" s="94">
        <v>516</v>
      </c>
      <c r="W47137" s="94">
        <v>0</v>
      </c>
      <c r="X47137" s="94">
        <v>0</v>
      </c>
      <c r="AJ47137" s="94">
        <v>1260</v>
      </c>
      <c r="AK47137" s="94">
        <v>516</v>
      </c>
      <c r="AO47137" s="94">
        <v>0</v>
      </c>
      <c r="AP47137" s="94">
        <v>0</v>
      </c>
      <c r="AS47137" s="94">
        <v>1776</v>
      </c>
    </row>
    <row r="47138" spans="1:45">
      <c r="A47138" s="85" t="s">
        <v>146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81</v>
      </c>
      <c r="G47138" s="89" t="s">
        <v>382</v>
      </c>
      <c r="J47138" s="94">
        <v>1772</v>
      </c>
      <c r="K47138" s="94">
        <v>1772</v>
      </c>
      <c r="P47138" s="94">
        <v>1772</v>
      </c>
      <c r="Q47138" s="94">
        <v>1772</v>
      </c>
      <c r="R47138" s="94">
        <v>1262</v>
      </c>
      <c r="S47138" s="94">
        <v>510</v>
      </c>
      <c r="W47138" s="94">
        <v>0</v>
      </c>
      <c r="X47138" s="94">
        <v>0</v>
      </c>
      <c r="AJ47138" s="94">
        <v>1262</v>
      </c>
      <c r="AK47138" s="94">
        <v>510</v>
      </c>
      <c r="AO47138" s="94">
        <v>0</v>
      </c>
      <c r="AP47138" s="94">
        <v>0</v>
      </c>
      <c r="AS47138" s="94">
        <v>1772</v>
      </c>
    </row>
    <row r="47139" spans="1:45">
      <c r="A47139" s="85" t="s">
        <v>146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81</v>
      </c>
      <c r="G47139" s="89" t="s">
        <v>382</v>
      </c>
      <c r="J47139" s="94">
        <v>1619</v>
      </c>
      <c r="K47139" s="94">
        <v>1619</v>
      </c>
      <c r="P47139" s="94">
        <v>1619</v>
      </c>
      <c r="Q47139" s="94">
        <v>1619</v>
      </c>
      <c r="R47139" s="94">
        <v>1228</v>
      </c>
      <c r="S47139" s="94">
        <v>391</v>
      </c>
      <c r="W47139" s="94">
        <v>0</v>
      </c>
      <c r="X47139" s="94">
        <v>0</v>
      </c>
      <c r="AJ47139" s="94">
        <v>1228</v>
      </c>
      <c r="AK47139" s="94">
        <v>391</v>
      </c>
      <c r="AO47139" s="94">
        <v>0</v>
      </c>
      <c r="AP47139" s="94">
        <v>0</v>
      </c>
      <c r="AS47139" s="94">
        <v>1619</v>
      </c>
    </row>
    <row r="47140" spans="1:45">
      <c r="A47140" s="85" t="s">
        <v>146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81</v>
      </c>
      <c r="G47140" s="89" t="s">
        <v>382</v>
      </c>
      <c r="J47140" s="94">
        <v>1498</v>
      </c>
      <c r="K47140" s="94">
        <v>1498</v>
      </c>
      <c r="P47140" s="94">
        <v>1498</v>
      </c>
      <c r="Q47140" s="94">
        <v>1498</v>
      </c>
      <c r="R47140" s="94">
        <v>1113</v>
      </c>
      <c r="S47140" s="94">
        <v>385</v>
      </c>
      <c r="W47140" s="94">
        <v>0</v>
      </c>
      <c r="X47140" s="94">
        <v>0</v>
      </c>
      <c r="AJ47140" s="94">
        <v>1113</v>
      </c>
      <c r="AK47140" s="94">
        <v>385</v>
      </c>
      <c r="AO47140" s="94">
        <v>0</v>
      </c>
      <c r="AP47140" s="94">
        <v>0</v>
      </c>
      <c r="AS47140" s="94">
        <v>1498</v>
      </c>
    </row>
    <row r="47141" spans="1:45">
      <c r="A47141" s="85" t="s">
        <v>146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81</v>
      </c>
      <c r="G47141" s="89" t="s">
        <v>382</v>
      </c>
      <c r="J47141" s="94">
        <v>1360</v>
      </c>
      <c r="K47141" s="94">
        <v>1360</v>
      </c>
      <c r="P47141" s="94">
        <v>1360</v>
      </c>
      <c r="Q47141" s="94">
        <v>1360</v>
      </c>
      <c r="R47141" s="94">
        <v>976</v>
      </c>
      <c r="S47141" s="94">
        <v>384</v>
      </c>
      <c r="W47141" s="94">
        <v>0</v>
      </c>
      <c r="X47141" s="94">
        <v>0</v>
      </c>
      <c r="AJ47141" s="94">
        <v>976</v>
      </c>
      <c r="AK47141" s="94">
        <v>384</v>
      </c>
      <c r="AO47141" s="94">
        <v>0</v>
      </c>
      <c r="AP47141" s="94">
        <v>0</v>
      </c>
      <c r="AS47141" s="94">
        <v>1360</v>
      </c>
    </row>
    <row r="47142" spans="1:45">
      <c r="A47142" s="85" t="s">
        <v>146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81</v>
      </c>
      <c r="G47142" s="89" t="s">
        <v>382</v>
      </c>
      <c r="J47142" s="94">
        <v>1405</v>
      </c>
      <c r="K47142" s="94">
        <v>1405</v>
      </c>
      <c r="P47142" s="94">
        <v>1405</v>
      </c>
      <c r="Q47142" s="94">
        <v>1405</v>
      </c>
      <c r="R47142" s="94">
        <v>1021</v>
      </c>
      <c r="S47142" s="94">
        <v>384</v>
      </c>
      <c r="W47142" s="94">
        <v>0</v>
      </c>
      <c r="X47142" s="94">
        <v>0</v>
      </c>
      <c r="AJ47142" s="94">
        <v>1021</v>
      </c>
      <c r="AK47142" s="94">
        <v>384</v>
      </c>
      <c r="AO47142" s="94">
        <v>0</v>
      </c>
      <c r="AP47142" s="94">
        <v>0</v>
      </c>
      <c r="AS47142" s="94">
        <v>1405</v>
      </c>
    </row>
    <row r="47143" spans="1:45">
      <c r="A47143" s="85" t="s">
        <v>146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81</v>
      </c>
      <c r="G47143" s="89" t="s">
        <v>382</v>
      </c>
      <c r="J47143" s="94">
        <v>1413</v>
      </c>
      <c r="K47143" s="94">
        <v>1413</v>
      </c>
      <c r="P47143" s="94">
        <v>1413</v>
      </c>
      <c r="Q47143" s="94">
        <v>1413</v>
      </c>
      <c r="R47143" s="94">
        <v>1028</v>
      </c>
      <c r="S47143" s="94">
        <v>385</v>
      </c>
      <c r="W47143" s="94">
        <v>0</v>
      </c>
      <c r="X47143" s="94">
        <v>0</v>
      </c>
      <c r="AJ47143" s="94">
        <v>1028</v>
      </c>
      <c r="AK47143" s="94">
        <v>385</v>
      </c>
      <c r="AO47143" s="94">
        <v>0</v>
      </c>
      <c r="AP47143" s="94">
        <v>0</v>
      </c>
      <c r="AS47143" s="94">
        <v>1413</v>
      </c>
    </row>
    <row r="47144" spans="1:45">
      <c r="A47144" s="85" t="s">
        <v>146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81</v>
      </c>
      <c r="G47144" s="89" t="s">
        <v>382</v>
      </c>
      <c r="J47144" s="94">
        <v>1495</v>
      </c>
      <c r="K47144" s="94">
        <v>1495</v>
      </c>
      <c r="P47144" s="94">
        <v>1495</v>
      </c>
      <c r="Q47144" s="94">
        <v>1495</v>
      </c>
      <c r="R47144" s="94">
        <v>1112</v>
      </c>
      <c r="S47144" s="94">
        <v>383</v>
      </c>
      <c r="W47144" s="94">
        <v>0</v>
      </c>
      <c r="X47144" s="94">
        <v>0</v>
      </c>
      <c r="AJ47144" s="94">
        <v>1112</v>
      </c>
      <c r="AK47144" s="94">
        <v>383</v>
      </c>
      <c r="AO47144" s="94">
        <v>0</v>
      </c>
      <c r="AP47144" s="94">
        <v>0</v>
      </c>
      <c r="AS47144" s="94">
        <v>1495</v>
      </c>
    </row>
    <row r="47145" spans="1:45">
      <c r="A47145" s="85" t="s">
        <v>146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81</v>
      </c>
      <c r="G47145" s="89" t="s">
        <v>382</v>
      </c>
      <c r="J47145" s="94">
        <v>1579</v>
      </c>
      <c r="K47145" s="94">
        <v>1579</v>
      </c>
      <c r="P47145" s="94">
        <v>1579</v>
      </c>
      <c r="Q47145" s="94">
        <v>1579</v>
      </c>
      <c r="R47145" s="94">
        <v>1196</v>
      </c>
      <c r="S47145" s="94">
        <v>383</v>
      </c>
      <c r="W47145" s="94">
        <v>0</v>
      </c>
      <c r="X47145" s="94">
        <v>0</v>
      </c>
      <c r="AJ47145" s="94">
        <v>1196</v>
      </c>
      <c r="AK47145" s="94">
        <v>383</v>
      </c>
      <c r="AO47145" s="94">
        <v>0</v>
      </c>
      <c r="AP47145" s="94">
        <v>0</v>
      </c>
      <c r="AS47145" s="94">
        <v>1579</v>
      </c>
    </row>
    <row r="47146" spans="1:45">
      <c r="A47146" s="85" t="s">
        <v>146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81</v>
      </c>
      <c r="G47146" s="89" t="s">
        <v>382</v>
      </c>
      <c r="J47146" s="94">
        <v>1641</v>
      </c>
      <c r="K47146" s="94">
        <v>1641</v>
      </c>
      <c r="P47146" s="94">
        <v>1641</v>
      </c>
      <c r="Q47146" s="94">
        <v>1641</v>
      </c>
      <c r="R47146" s="94">
        <v>1258</v>
      </c>
      <c r="S47146" s="94">
        <v>383</v>
      </c>
      <c r="W47146" s="94">
        <v>0</v>
      </c>
      <c r="X47146" s="94">
        <v>0</v>
      </c>
      <c r="AJ47146" s="94">
        <v>1258</v>
      </c>
      <c r="AK47146" s="94">
        <v>383</v>
      </c>
      <c r="AO47146" s="94">
        <v>0</v>
      </c>
      <c r="AP47146" s="94">
        <v>0</v>
      </c>
      <c r="AS47146" s="94">
        <v>1641</v>
      </c>
    </row>
    <row r="47147" spans="1:45">
      <c r="A47147" s="85" t="s">
        <v>146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81</v>
      </c>
      <c r="G47147" s="89" t="s">
        <v>382</v>
      </c>
      <c r="J47147" s="94">
        <v>1591</v>
      </c>
      <c r="K47147" s="94">
        <v>1591</v>
      </c>
      <c r="P47147" s="94">
        <v>1591</v>
      </c>
      <c r="Q47147" s="94">
        <v>1591</v>
      </c>
      <c r="R47147" s="94">
        <v>1160</v>
      </c>
      <c r="S47147" s="94">
        <v>431</v>
      </c>
      <c r="W47147" s="94">
        <v>0</v>
      </c>
      <c r="X47147" s="94">
        <v>0</v>
      </c>
      <c r="AJ47147" s="94">
        <v>1160</v>
      </c>
      <c r="AK47147" s="94">
        <v>431</v>
      </c>
      <c r="AO47147" s="94">
        <v>0</v>
      </c>
      <c r="AP47147" s="94">
        <v>0</v>
      </c>
      <c r="AS47147" s="94">
        <v>1591</v>
      </c>
    </row>
    <row r="47148" spans="1:45">
      <c r="A47148" s="85" t="s">
        <v>146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81</v>
      </c>
      <c r="G47148" s="89" t="s">
        <v>382</v>
      </c>
      <c r="J47148" s="94">
        <v>1521</v>
      </c>
      <c r="K47148" s="94">
        <v>1521</v>
      </c>
      <c r="P47148" s="94">
        <v>1521</v>
      </c>
      <c r="Q47148" s="94">
        <v>1521</v>
      </c>
      <c r="R47148" s="94">
        <v>1021</v>
      </c>
      <c r="S47148" s="94">
        <v>500</v>
      </c>
      <c r="W47148" s="94">
        <v>0</v>
      </c>
      <c r="X47148" s="94">
        <v>0</v>
      </c>
      <c r="AJ47148" s="94">
        <v>1021</v>
      </c>
      <c r="AK47148" s="94">
        <v>500</v>
      </c>
      <c r="AO47148" s="94">
        <v>0</v>
      </c>
      <c r="AP47148" s="94">
        <v>0</v>
      </c>
      <c r="AS47148" s="94">
        <v>1521</v>
      </c>
    </row>
    <row r="47149" spans="1:45">
      <c r="A47149" s="85" t="s">
        <v>146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81</v>
      </c>
      <c r="G47149" s="89" t="s">
        <v>382</v>
      </c>
      <c r="J47149" s="94">
        <v>1548</v>
      </c>
      <c r="K47149" s="94">
        <v>1548</v>
      </c>
      <c r="P47149" s="94">
        <v>1548</v>
      </c>
      <c r="Q47149" s="94">
        <v>1548</v>
      </c>
      <c r="R47149" s="94">
        <v>1159</v>
      </c>
      <c r="S47149" s="94">
        <v>389</v>
      </c>
      <c r="W47149" s="94">
        <v>0</v>
      </c>
      <c r="X47149" s="94">
        <v>0</v>
      </c>
      <c r="AJ47149" s="94">
        <v>1159</v>
      </c>
      <c r="AK47149" s="94">
        <v>389</v>
      </c>
      <c r="AO47149" s="94">
        <v>0</v>
      </c>
      <c r="AP47149" s="94">
        <v>0</v>
      </c>
      <c r="AS47149" s="94">
        <v>1548</v>
      </c>
    </row>
    <row r="47150" spans="1:45">
      <c r="A47150" s="85" t="s">
        <v>146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81</v>
      </c>
      <c r="G47150" s="89" t="s">
        <v>382</v>
      </c>
      <c r="J47150" s="94">
        <v>1370</v>
      </c>
      <c r="K47150" s="94">
        <v>1370</v>
      </c>
      <c r="P47150" s="94">
        <v>1370</v>
      </c>
      <c r="Q47150" s="94">
        <v>1370</v>
      </c>
      <c r="R47150" s="94">
        <v>984</v>
      </c>
      <c r="S47150" s="94">
        <v>386</v>
      </c>
      <c r="W47150" s="94">
        <v>0</v>
      </c>
      <c r="X47150" s="94">
        <v>0</v>
      </c>
      <c r="AJ47150" s="94">
        <v>984</v>
      </c>
      <c r="AK47150" s="94">
        <v>386</v>
      </c>
      <c r="AO47150" s="94">
        <v>0</v>
      </c>
      <c r="AP47150" s="94">
        <v>0</v>
      </c>
      <c r="AS47150" s="94">
        <v>1370</v>
      </c>
    </row>
    <row r="47151" spans="1:45">
      <c r="A47151" s="85" t="s">
        <v>146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81</v>
      </c>
      <c r="G47151" s="89" t="s">
        <v>382</v>
      </c>
      <c r="J47151" s="94">
        <v>1136</v>
      </c>
      <c r="K47151" s="94">
        <v>1136</v>
      </c>
      <c r="P47151" s="94">
        <v>1136</v>
      </c>
      <c r="Q47151" s="94">
        <v>1136</v>
      </c>
      <c r="R47151" s="94">
        <v>752</v>
      </c>
      <c r="S47151" s="94">
        <v>384</v>
      </c>
      <c r="W47151" s="94">
        <v>0</v>
      </c>
      <c r="X47151" s="94">
        <v>0</v>
      </c>
      <c r="AJ47151" s="94">
        <v>752</v>
      </c>
      <c r="AK47151" s="94">
        <v>384</v>
      </c>
      <c r="AO47151" s="94">
        <v>0</v>
      </c>
      <c r="AP47151" s="94">
        <v>0</v>
      </c>
      <c r="AS47151" s="94">
        <v>1136</v>
      </c>
    </row>
    <row r="47152" spans="1:45">
      <c r="A47152" s="85" t="s">
        <v>146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81</v>
      </c>
      <c r="G47152" s="89" t="s">
        <v>382</v>
      </c>
      <c r="J47152" s="94">
        <v>1190</v>
      </c>
      <c r="K47152" s="94">
        <v>1190</v>
      </c>
      <c r="P47152" s="94">
        <v>1190</v>
      </c>
      <c r="Q47152" s="94">
        <v>1190</v>
      </c>
      <c r="R47152" s="94">
        <v>807</v>
      </c>
      <c r="S47152" s="94">
        <v>383</v>
      </c>
      <c r="W47152" s="94">
        <v>0</v>
      </c>
      <c r="X47152" s="94">
        <v>0</v>
      </c>
      <c r="AJ47152" s="94">
        <v>807</v>
      </c>
      <c r="AK47152" s="94">
        <v>383</v>
      </c>
      <c r="AO47152" s="94">
        <v>0</v>
      </c>
      <c r="AP47152" s="94">
        <v>0</v>
      </c>
      <c r="AS47152" s="94">
        <v>1190</v>
      </c>
    </row>
    <row r="47153" spans="1:45">
      <c r="A47153" s="85" t="s">
        <v>146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81</v>
      </c>
      <c r="G47153" s="89" t="s">
        <v>382</v>
      </c>
      <c r="J47153" s="94">
        <v>1427</v>
      </c>
      <c r="K47153" s="94">
        <v>1427</v>
      </c>
      <c r="P47153" s="94">
        <v>1427</v>
      </c>
      <c r="Q47153" s="94">
        <v>1427</v>
      </c>
      <c r="R47153" s="94">
        <v>1043</v>
      </c>
      <c r="S47153" s="94">
        <v>384</v>
      </c>
      <c r="W47153" s="94">
        <v>0</v>
      </c>
      <c r="X47153" s="94">
        <v>0</v>
      </c>
      <c r="AJ47153" s="94">
        <v>1043</v>
      </c>
      <c r="AK47153" s="94">
        <v>384</v>
      </c>
      <c r="AO47153" s="94">
        <v>0</v>
      </c>
      <c r="AP47153" s="94">
        <v>0</v>
      </c>
      <c r="AS47153" s="94">
        <v>1427</v>
      </c>
    </row>
    <row r="47154" spans="1:45">
      <c r="A47154" s="85" t="s">
        <v>146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81</v>
      </c>
      <c r="G47154" s="89" t="s">
        <v>382</v>
      </c>
      <c r="J47154" s="94">
        <v>1644</v>
      </c>
      <c r="K47154" s="94">
        <v>1644</v>
      </c>
      <c r="P47154" s="94">
        <v>1644</v>
      </c>
      <c r="Q47154" s="94">
        <v>1644</v>
      </c>
      <c r="R47154" s="94">
        <v>1256</v>
      </c>
      <c r="S47154" s="94">
        <v>388</v>
      </c>
      <c r="W47154" s="94">
        <v>0</v>
      </c>
      <c r="X47154" s="94">
        <v>0</v>
      </c>
      <c r="AJ47154" s="94">
        <v>1256</v>
      </c>
      <c r="AK47154" s="94">
        <v>388</v>
      </c>
      <c r="AO47154" s="94">
        <v>0</v>
      </c>
      <c r="AP47154" s="94">
        <v>0</v>
      </c>
      <c r="AS47154" s="94">
        <v>1644</v>
      </c>
    </row>
    <row r="47155" spans="1:45">
      <c r="A47155" s="85" t="s">
        <v>146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81</v>
      </c>
      <c r="G47155" s="89" t="s">
        <v>382</v>
      </c>
      <c r="J47155" s="94">
        <v>1689</v>
      </c>
      <c r="K47155" s="94">
        <v>1689</v>
      </c>
      <c r="P47155" s="94">
        <v>1689</v>
      </c>
      <c r="Q47155" s="94">
        <v>1689</v>
      </c>
      <c r="R47155" s="94">
        <v>1246</v>
      </c>
      <c r="S47155" s="94">
        <v>443</v>
      </c>
      <c r="W47155" s="94">
        <v>0</v>
      </c>
      <c r="X47155" s="94">
        <v>0</v>
      </c>
      <c r="AJ47155" s="94">
        <v>1246</v>
      </c>
      <c r="AK47155" s="94">
        <v>443</v>
      </c>
      <c r="AO47155" s="94">
        <v>0</v>
      </c>
      <c r="AP47155" s="94">
        <v>0</v>
      </c>
      <c r="AS47155" s="94">
        <v>1689</v>
      </c>
    </row>
    <row r="47156" spans="1:45">
      <c r="A47156" s="85" t="s">
        <v>146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81</v>
      </c>
      <c r="G47156" s="89" t="s">
        <v>382</v>
      </c>
      <c r="J47156" s="94">
        <v>1707</v>
      </c>
      <c r="K47156" s="94">
        <v>1707</v>
      </c>
      <c r="P47156" s="94">
        <v>1707</v>
      </c>
      <c r="Q47156" s="94">
        <v>1707</v>
      </c>
      <c r="R47156" s="94">
        <v>1228</v>
      </c>
      <c r="S47156" s="94">
        <v>479</v>
      </c>
      <c r="W47156" s="94">
        <v>0</v>
      </c>
      <c r="X47156" s="94">
        <v>0</v>
      </c>
      <c r="AJ47156" s="94">
        <v>1228</v>
      </c>
      <c r="AK47156" s="94">
        <v>479</v>
      </c>
      <c r="AO47156" s="94">
        <v>0</v>
      </c>
      <c r="AP47156" s="94">
        <v>0</v>
      </c>
      <c r="AS47156" s="94">
        <v>1707</v>
      </c>
    </row>
    <row r="47157" spans="1:45">
      <c r="A47157" s="85" t="s">
        <v>146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81</v>
      </c>
      <c r="G47157" s="89" t="s">
        <v>382</v>
      </c>
      <c r="J47157" s="94">
        <v>1709</v>
      </c>
      <c r="K47157" s="94">
        <v>1709</v>
      </c>
      <c r="P47157" s="94">
        <v>1709</v>
      </c>
      <c r="Q47157" s="94">
        <v>1709</v>
      </c>
      <c r="R47157" s="94">
        <v>1263</v>
      </c>
      <c r="S47157" s="94">
        <v>446</v>
      </c>
      <c r="W47157" s="94">
        <v>0</v>
      </c>
      <c r="X47157" s="94">
        <v>0</v>
      </c>
      <c r="AJ47157" s="94">
        <v>1263</v>
      </c>
      <c r="AK47157" s="94">
        <v>446</v>
      </c>
      <c r="AO47157" s="94">
        <v>0</v>
      </c>
      <c r="AP47157" s="94">
        <v>0</v>
      </c>
      <c r="AS47157" s="94">
        <v>1709</v>
      </c>
    </row>
    <row r="47158" spans="1:45">
      <c r="A47158" s="85" t="s">
        <v>146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81</v>
      </c>
      <c r="G47158" s="89" t="s">
        <v>382</v>
      </c>
      <c r="J47158" s="94">
        <v>1697</v>
      </c>
      <c r="K47158" s="94">
        <v>1697</v>
      </c>
      <c r="P47158" s="94">
        <v>1697</v>
      </c>
      <c r="Q47158" s="94">
        <v>1697</v>
      </c>
      <c r="R47158" s="94">
        <v>1263</v>
      </c>
      <c r="S47158" s="94">
        <v>434</v>
      </c>
      <c r="W47158" s="94">
        <v>0</v>
      </c>
      <c r="X47158" s="94">
        <v>0</v>
      </c>
      <c r="AJ47158" s="94">
        <v>1263</v>
      </c>
      <c r="AK47158" s="94">
        <v>434</v>
      </c>
      <c r="AO47158" s="94">
        <v>0</v>
      </c>
      <c r="AP47158" s="94">
        <v>0</v>
      </c>
      <c r="AS47158" s="94">
        <v>1697</v>
      </c>
    </row>
    <row r="47159" spans="1:45">
      <c r="A47159" s="85" t="s">
        <v>146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81</v>
      </c>
      <c r="G47159" s="89" t="s">
        <v>382</v>
      </c>
      <c r="J47159" s="94">
        <v>1651</v>
      </c>
      <c r="K47159" s="94">
        <v>1651</v>
      </c>
      <c r="P47159" s="94">
        <v>1651</v>
      </c>
      <c r="Q47159" s="94">
        <v>1651</v>
      </c>
      <c r="R47159" s="94">
        <v>1264</v>
      </c>
      <c r="S47159" s="94">
        <v>387</v>
      </c>
      <c r="W47159" s="94">
        <v>0</v>
      </c>
      <c r="X47159" s="94">
        <v>0</v>
      </c>
      <c r="AJ47159" s="94">
        <v>1264</v>
      </c>
      <c r="AK47159" s="94">
        <v>387</v>
      </c>
      <c r="AO47159" s="94">
        <v>0</v>
      </c>
      <c r="AP47159" s="94">
        <v>0</v>
      </c>
      <c r="AS47159" s="94">
        <v>1651</v>
      </c>
    </row>
    <row r="47160" spans="1:45">
      <c r="A47160" s="85" t="s">
        <v>146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81</v>
      </c>
      <c r="G47160" s="89" t="s">
        <v>382</v>
      </c>
      <c r="J47160" s="94">
        <v>1648</v>
      </c>
      <c r="K47160" s="94">
        <v>1648</v>
      </c>
      <c r="P47160" s="94">
        <v>1648</v>
      </c>
      <c r="Q47160" s="94">
        <v>1648</v>
      </c>
      <c r="R47160" s="94">
        <v>1263</v>
      </c>
      <c r="S47160" s="94">
        <v>385</v>
      </c>
      <c r="W47160" s="94">
        <v>0</v>
      </c>
      <c r="X47160" s="94">
        <v>0</v>
      </c>
      <c r="AJ47160" s="94">
        <v>1263</v>
      </c>
      <c r="AK47160" s="94">
        <v>385</v>
      </c>
      <c r="AO47160" s="94">
        <v>0</v>
      </c>
      <c r="AP47160" s="94">
        <v>0</v>
      </c>
      <c r="AS47160" s="94">
        <v>1648</v>
      </c>
    </row>
    <row r="47161" spans="1:45">
      <c r="A47161" s="85" t="s">
        <v>146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81</v>
      </c>
      <c r="G47161" s="89" t="s">
        <v>382</v>
      </c>
      <c r="J47161" s="94">
        <v>1610</v>
      </c>
      <c r="K47161" s="94">
        <v>1610</v>
      </c>
      <c r="P47161" s="94">
        <v>1610</v>
      </c>
      <c r="Q47161" s="94">
        <v>1610</v>
      </c>
      <c r="R47161" s="94">
        <v>1227</v>
      </c>
      <c r="S47161" s="94">
        <v>383</v>
      </c>
      <c r="W47161" s="94">
        <v>0</v>
      </c>
      <c r="X47161" s="94">
        <v>0</v>
      </c>
      <c r="AJ47161" s="94">
        <v>1227</v>
      </c>
      <c r="AK47161" s="94">
        <v>383</v>
      </c>
      <c r="AO47161" s="94">
        <v>0</v>
      </c>
      <c r="AP47161" s="94">
        <v>0</v>
      </c>
      <c r="AS47161" s="94">
        <v>1610</v>
      </c>
    </row>
    <row r="47162" spans="1:45">
      <c r="A47162" s="85" t="s">
        <v>146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81</v>
      </c>
      <c r="G47162" s="89" t="s">
        <v>382</v>
      </c>
      <c r="J47162" s="94">
        <v>1645</v>
      </c>
      <c r="K47162" s="94">
        <v>1645</v>
      </c>
      <c r="P47162" s="94">
        <v>1645</v>
      </c>
      <c r="Q47162" s="94">
        <v>1645</v>
      </c>
      <c r="R47162" s="94">
        <v>1261</v>
      </c>
      <c r="S47162" s="94">
        <v>384</v>
      </c>
      <c r="W47162" s="94">
        <v>0</v>
      </c>
      <c r="X47162" s="94">
        <v>0</v>
      </c>
      <c r="AJ47162" s="94">
        <v>1261</v>
      </c>
      <c r="AK47162" s="94">
        <v>384</v>
      </c>
      <c r="AO47162" s="94">
        <v>0</v>
      </c>
      <c r="AP47162" s="94">
        <v>0</v>
      </c>
      <c r="AS47162" s="94">
        <v>1645</v>
      </c>
    </row>
    <row r="47163" spans="1:45">
      <c r="A47163" s="85" t="s">
        <v>146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81</v>
      </c>
      <c r="G47163" s="89" t="s">
        <v>382</v>
      </c>
      <c r="J47163" s="94">
        <v>1650</v>
      </c>
      <c r="K47163" s="94">
        <v>1650</v>
      </c>
      <c r="P47163" s="94">
        <v>1650</v>
      </c>
      <c r="Q47163" s="94">
        <v>1650</v>
      </c>
      <c r="R47163" s="94">
        <v>1266</v>
      </c>
      <c r="S47163" s="94">
        <v>384</v>
      </c>
      <c r="W47163" s="94">
        <v>0</v>
      </c>
      <c r="X47163" s="94">
        <v>0</v>
      </c>
      <c r="AJ47163" s="94">
        <v>1266</v>
      </c>
      <c r="AK47163" s="94">
        <v>384</v>
      </c>
      <c r="AO47163" s="94">
        <v>0</v>
      </c>
      <c r="AP47163" s="94">
        <v>0</v>
      </c>
      <c r="AS47163" s="94">
        <v>1650</v>
      </c>
    </row>
    <row r="47164" spans="1:45">
      <c r="A47164" s="85" t="s">
        <v>146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81</v>
      </c>
      <c r="G47164" s="89" t="s">
        <v>382</v>
      </c>
      <c r="J47164" s="94">
        <v>1650</v>
      </c>
      <c r="K47164" s="94">
        <v>1650</v>
      </c>
      <c r="P47164" s="94">
        <v>1650</v>
      </c>
      <c r="Q47164" s="94">
        <v>1650</v>
      </c>
      <c r="R47164" s="94">
        <v>1267</v>
      </c>
      <c r="S47164" s="94">
        <v>383</v>
      </c>
      <c r="W47164" s="94">
        <v>0</v>
      </c>
      <c r="X47164" s="94">
        <v>0</v>
      </c>
      <c r="AJ47164" s="94">
        <v>1267</v>
      </c>
      <c r="AK47164" s="94">
        <v>383</v>
      </c>
      <c r="AO47164" s="94">
        <v>0</v>
      </c>
      <c r="AP47164" s="94">
        <v>0</v>
      </c>
      <c r="AS47164" s="94">
        <v>1650</v>
      </c>
    </row>
    <row r="47165" spans="1:45">
      <c r="A47165" s="85" t="s">
        <v>146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81</v>
      </c>
      <c r="G47165" s="89" t="s">
        <v>382</v>
      </c>
      <c r="J47165" s="94">
        <v>1651</v>
      </c>
      <c r="K47165" s="94">
        <v>1651</v>
      </c>
      <c r="P47165" s="94">
        <v>1651</v>
      </c>
      <c r="Q47165" s="94">
        <v>1651</v>
      </c>
      <c r="R47165" s="94">
        <v>1267</v>
      </c>
      <c r="S47165" s="94">
        <v>384</v>
      </c>
      <c r="W47165" s="94">
        <v>0</v>
      </c>
      <c r="X47165" s="94">
        <v>0</v>
      </c>
      <c r="AJ47165" s="94">
        <v>1267</v>
      </c>
      <c r="AK47165" s="94">
        <v>384</v>
      </c>
      <c r="AO47165" s="94">
        <v>0</v>
      </c>
      <c r="AP47165" s="94">
        <v>0</v>
      </c>
      <c r="AS47165" s="94">
        <v>1651</v>
      </c>
    </row>
    <row r="47166" spans="1:45">
      <c r="A47166" s="85" t="s">
        <v>146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81</v>
      </c>
      <c r="G47166" s="89" t="s">
        <v>382</v>
      </c>
      <c r="J47166" s="94">
        <v>1655</v>
      </c>
      <c r="K47166" s="94">
        <v>1655</v>
      </c>
      <c r="P47166" s="94">
        <v>1655</v>
      </c>
      <c r="Q47166" s="94">
        <v>1655</v>
      </c>
      <c r="R47166" s="94">
        <v>1267</v>
      </c>
      <c r="S47166" s="94">
        <v>388</v>
      </c>
      <c r="W47166" s="94">
        <v>0</v>
      </c>
      <c r="X47166" s="94">
        <v>0</v>
      </c>
      <c r="AJ47166" s="94">
        <v>1267</v>
      </c>
      <c r="AK47166" s="94">
        <v>388</v>
      </c>
      <c r="AO47166" s="94">
        <v>0</v>
      </c>
      <c r="AP47166" s="94">
        <v>0</v>
      </c>
      <c r="AS47166" s="94">
        <v>1655</v>
      </c>
    </row>
    <row r="47167" spans="1:45">
      <c r="A47167" s="85" t="s">
        <v>146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81</v>
      </c>
      <c r="G47167" s="89" t="s">
        <v>382</v>
      </c>
      <c r="J47167" s="94">
        <v>1749</v>
      </c>
      <c r="K47167" s="94">
        <v>1749</v>
      </c>
      <c r="P47167" s="94">
        <v>1749</v>
      </c>
      <c r="Q47167" s="94">
        <v>1749</v>
      </c>
      <c r="R47167" s="94">
        <v>1269</v>
      </c>
      <c r="S47167" s="94">
        <v>480</v>
      </c>
      <c r="W47167" s="94">
        <v>0</v>
      </c>
      <c r="X47167" s="94">
        <v>0</v>
      </c>
      <c r="AJ47167" s="94">
        <v>1269</v>
      </c>
      <c r="AK47167" s="94">
        <v>480</v>
      </c>
      <c r="AO47167" s="94">
        <v>0</v>
      </c>
      <c r="AP47167" s="94">
        <v>0</v>
      </c>
      <c r="AS47167" s="94">
        <v>1749</v>
      </c>
    </row>
    <row r="47168" spans="1:45">
      <c r="A47168" s="85" t="s">
        <v>146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81</v>
      </c>
      <c r="G47168" s="89" t="s">
        <v>382</v>
      </c>
      <c r="J47168" s="94">
        <v>1754</v>
      </c>
      <c r="K47168" s="94">
        <v>1754</v>
      </c>
      <c r="P47168" s="94">
        <v>1754</v>
      </c>
      <c r="Q47168" s="94">
        <v>1754</v>
      </c>
      <c r="R47168" s="94">
        <v>1267</v>
      </c>
      <c r="S47168" s="94">
        <v>487</v>
      </c>
      <c r="W47168" s="94">
        <v>0</v>
      </c>
      <c r="X47168" s="94">
        <v>0</v>
      </c>
      <c r="AJ47168" s="94">
        <v>1267</v>
      </c>
      <c r="AK47168" s="94">
        <v>487</v>
      </c>
      <c r="AO47168" s="94">
        <v>0</v>
      </c>
      <c r="AP47168" s="94">
        <v>0</v>
      </c>
      <c r="AS47168" s="94">
        <v>1754</v>
      </c>
    </row>
    <row r="47169" spans="1:45">
      <c r="A47169" s="85" t="s">
        <v>146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81</v>
      </c>
      <c r="G47169" s="89" t="s">
        <v>382</v>
      </c>
      <c r="J47169" s="94">
        <v>1829</v>
      </c>
      <c r="K47169" s="94">
        <v>1829</v>
      </c>
      <c r="P47169" s="94">
        <v>1829</v>
      </c>
      <c r="Q47169" s="94">
        <v>1829</v>
      </c>
      <c r="R47169" s="94">
        <v>1267</v>
      </c>
      <c r="S47169" s="94">
        <v>562</v>
      </c>
      <c r="W47169" s="94">
        <v>0</v>
      </c>
      <c r="X47169" s="94">
        <v>0</v>
      </c>
      <c r="AJ47169" s="94">
        <v>1267</v>
      </c>
      <c r="AK47169" s="94">
        <v>562</v>
      </c>
      <c r="AO47169" s="94">
        <v>0</v>
      </c>
      <c r="AP47169" s="94">
        <v>0</v>
      </c>
      <c r="AS47169" s="94">
        <v>1829</v>
      </c>
    </row>
    <row r="47170" spans="1:45">
      <c r="A47170" s="85" t="s">
        <v>146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81</v>
      </c>
      <c r="G47170" s="89" t="s">
        <v>382</v>
      </c>
      <c r="J47170" s="94">
        <v>1849</v>
      </c>
      <c r="K47170" s="94">
        <v>1849</v>
      </c>
      <c r="P47170" s="94">
        <v>1849</v>
      </c>
      <c r="Q47170" s="94">
        <v>1849</v>
      </c>
      <c r="R47170" s="94">
        <v>1266</v>
      </c>
      <c r="S47170" s="94">
        <v>583</v>
      </c>
      <c r="W47170" s="94">
        <v>0</v>
      </c>
      <c r="X47170" s="94">
        <v>0</v>
      </c>
      <c r="AJ47170" s="94">
        <v>1266</v>
      </c>
      <c r="AK47170" s="94">
        <v>583</v>
      </c>
      <c r="AO47170" s="94">
        <v>0</v>
      </c>
      <c r="AP47170" s="94">
        <v>0</v>
      </c>
      <c r="AS47170" s="94">
        <v>1849</v>
      </c>
    </row>
    <row r="47171" spans="1:45">
      <c r="A47171" s="85" t="s">
        <v>146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81</v>
      </c>
      <c r="G47171" s="89" t="s">
        <v>382</v>
      </c>
      <c r="J47171" s="94">
        <v>1839</v>
      </c>
      <c r="K47171" s="94">
        <v>1839</v>
      </c>
      <c r="P47171" s="94">
        <v>1839</v>
      </c>
      <c r="Q47171" s="94">
        <v>1839</v>
      </c>
      <c r="R47171" s="94">
        <v>1272</v>
      </c>
      <c r="S47171" s="94">
        <v>567</v>
      </c>
      <c r="W47171" s="94">
        <v>0</v>
      </c>
      <c r="X47171" s="94">
        <v>0</v>
      </c>
      <c r="AJ47171" s="94">
        <v>1272</v>
      </c>
      <c r="AK47171" s="94">
        <v>567</v>
      </c>
      <c r="AO47171" s="94">
        <v>0</v>
      </c>
      <c r="AP47171" s="94">
        <v>0</v>
      </c>
      <c r="AS47171" s="94">
        <v>1839</v>
      </c>
    </row>
    <row r="47172" spans="1:45">
      <c r="A47172" s="85" t="s">
        <v>146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81</v>
      </c>
      <c r="G47172" s="89" t="s">
        <v>382</v>
      </c>
      <c r="J47172" s="94">
        <v>1837</v>
      </c>
      <c r="K47172" s="94">
        <v>1837</v>
      </c>
      <c r="P47172" s="94">
        <v>1837</v>
      </c>
      <c r="Q47172" s="94">
        <v>1837</v>
      </c>
      <c r="R47172" s="94">
        <v>1272</v>
      </c>
      <c r="S47172" s="94">
        <v>565</v>
      </c>
      <c r="W47172" s="94">
        <v>0</v>
      </c>
      <c r="X47172" s="94">
        <v>0</v>
      </c>
      <c r="AJ47172" s="94">
        <v>1272</v>
      </c>
      <c r="AK47172" s="94">
        <v>565</v>
      </c>
      <c r="AO47172" s="94">
        <v>0</v>
      </c>
      <c r="AP47172" s="94">
        <v>0</v>
      </c>
      <c r="AS47172" s="94">
        <v>1837</v>
      </c>
    </row>
    <row r="47173" spans="1:45">
      <c r="A47173" s="85" t="s">
        <v>146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81</v>
      </c>
      <c r="G47173" s="89" t="s">
        <v>382</v>
      </c>
      <c r="J47173" s="94">
        <v>1838</v>
      </c>
      <c r="K47173" s="94">
        <v>1838</v>
      </c>
      <c r="P47173" s="94">
        <v>1838</v>
      </c>
      <c r="Q47173" s="94">
        <v>1838</v>
      </c>
      <c r="R47173" s="94">
        <v>1273</v>
      </c>
      <c r="S47173" s="94">
        <v>565</v>
      </c>
      <c r="W47173" s="94">
        <v>0</v>
      </c>
      <c r="X47173" s="94">
        <v>0</v>
      </c>
      <c r="AJ47173" s="94">
        <v>1273</v>
      </c>
      <c r="AK47173" s="94">
        <v>565</v>
      </c>
      <c r="AO47173" s="94">
        <v>0</v>
      </c>
      <c r="AP47173" s="94">
        <v>0</v>
      </c>
      <c r="AS47173" s="94">
        <v>1838</v>
      </c>
    </row>
    <row r="47174" spans="1:45">
      <c r="A47174" s="85" t="s">
        <v>146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81</v>
      </c>
      <c r="G47174" s="89" t="s">
        <v>382</v>
      </c>
      <c r="J47174" s="94">
        <v>1831</v>
      </c>
      <c r="K47174" s="94">
        <v>1831</v>
      </c>
      <c r="P47174" s="94">
        <v>1831</v>
      </c>
      <c r="Q47174" s="94">
        <v>1831</v>
      </c>
      <c r="R47174" s="94">
        <v>1266</v>
      </c>
      <c r="S47174" s="94">
        <v>565</v>
      </c>
      <c r="W47174" s="94">
        <v>0</v>
      </c>
      <c r="X47174" s="94">
        <v>0</v>
      </c>
      <c r="AJ47174" s="94">
        <v>1266</v>
      </c>
      <c r="AK47174" s="94">
        <v>565</v>
      </c>
      <c r="AO47174" s="94">
        <v>0</v>
      </c>
      <c r="AP47174" s="94">
        <v>0</v>
      </c>
      <c r="AS47174" s="94">
        <v>1831</v>
      </c>
    </row>
    <row r="47175" spans="1:45">
      <c r="A47175" s="85" t="s">
        <v>146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81</v>
      </c>
      <c r="G47175" s="89" t="s">
        <v>382</v>
      </c>
      <c r="J47175" s="94">
        <v>1744</v>
      </c>
      <c r="K47175" s="94">
        <v>1744</v>
      </c>
      <c r="P47175" s="94">
        <v>1744</v>
      </c>
      <c r="Q47175" s="94">
        <v>1744</v>
      </c>
      <c r="R47175" s="94">
        <v>1177</v>
      </c>
      <c r="S47175" s="94">
        <v>567</v>
      </c>
      <c r="W47175" s="94">
        <v>0</v>
      </c>
      <c r="X47175" s="94">
        <v>0</v>
      </c>
      <c r="AJ47175" s="94">
        <v>1177</v>
      </c>
      <c r="AK47175" s="94">
        <v>567</v>
      </c>
      <c r="AO47175" s="94">
        <v>0</v>
      </c>
      <c r="AP47175" s="94">
        <v>0</v>
      </c>
      <c r="AS47175" s="94">
        <v>1744</v>
      </c>
    </row>
    <row r="47176" spans="1:45">
      <c r="A47176" s="85" t="s">
        <v>146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81</v>
      </c>
      <c r="G47176" s="89" t="s">
        <v>382</v>
      </c>
      <c r="J47176" s="94">
        <v>1824</v>
      </c>
      <c r="K47176" s="94">
        <v>1824</v>
      </c>
      <c r="P47176" s="94">
        <v>1824</v>
      </c>
      <c r="Q47176" s="94">
        <v>1824</v>
      </c>
      <c r="R47176" s="94">
        <v>1259</v>
      </c>
      <c r="S47176" s="94">
        <v>565</v>
      </c>
      <c r="W47176" s="94">
        <v>0</v>
      </c>
      <c r="X47176" s="94">
        <v>0</v>
      </c>
      <c r="AJ47176" s="94">
        <v>1259</v>
      </c>
      <c r="AK47176" s="94">
        <v>565</v>
      </c>
      <c r="AO47176" s="94">
        <v>0</v>
      </c>
      <c r="AP47176" s="94">
        <v>0</v>
      </c>
      <c r="AS47176" s="94">
        <v>1824</v>
      </c>
    </row>
    <row r="47177" spans="1:45">
      <c r="A47177" s="85" t="s">
        <v>146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81</v>
      </c>
      <c r="G47177" s="89" t="s">
        <v>382</v>
      </c>
      <c r="J47177" s="94">
        <v>1828</v>
      </c>
      <c r="K47177" s="94">
        <v>1828</v>
      </c>
      <c r="P47177" s="94">
        <v>1828</v>
      </c>
      <c r="Q47177" s="94">
        <v>1828</v>
      </c>
      <c r="R47177" s="94">
        <v>1263</v>
      </c>
      <c r="S47177" s="94">
        <v>565</v>
      </c>
      <c r="W47177" s="94">
        <v>0</v>
      </c>
      <c r="X47177" s="94">
        <v>0</v>
      </c>
      <c r="AJ47177" s="94">
        <v>1263</v>
      </c>
      <c r="AK47177" s="94">
        <v>565</v>
      </c>
      <c r="AO47177" s="94">
        <v>0</v>
      </c>
      <c r="AP47177" s="94">
        <v>0</v>
      </c>
      <c r="AS47177" s="94">
        <v>1828</v>
      </c>
    </row>
    <row r="47178" spans="1:45">
      <c r="A47178" s="85" t="s">
        <v>146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81</v>
      </c>
      <c r="G47178" s="89" t="s">
        <v>382</v>
      </c>
      <c r="J47178" s="94">
        <v>1832</v>
      </c>
      <c r="K47178" s="94">
        <v>1832</v>
      </c>
      <c r="P47178" s="94">
        <v>1832</v>
      </c>
      <c r="Q47178" s="94">
        <v>1832</v>
      </c>
      <c r="R47178" s="94">
        <v>1265</v>
      </c>
      <c r="S47178" s="94">
        <v>567</v>
      </c>
      <c r="W47178" s="94">
        <v>0</v>
      </c>
      <c r="X47178" s="94">
        <v>0</v>
      </c>
      <c r="AJ47178" s="94">
        <v>1265</v>
      </c>
      <c r="AK47178" s="94">
        <v>567</v>
      </c>
      <c r="AO47178" s="94">
        <v>0</v>
      </c>
      <c r="AP47178" s="94">
        <v>0</v>
      </c>
      <c r="AS47178" s="94">
        <v>1832</v>
      </c>
    </row>
    <row r="47179" spans="1:45">
      <c r="A47179" s="85" t="s">
        <v>146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81</v>
      </c>
      <c r="G47179" s="89" t="s">
        <v>382</v>
      </c>
      <c r="J47179" s="94">
        <v>1831</v>
      </c>
      <c r="K47179" s="94">
        <v>1831</v>
      </c>
      <c r="P47179" s="94">
        <v>1831</v>
      </c>
      <c r="Q47179" s="94">
        <v>1831</v>
      </c>
      <c r="R47179" s="94">
        <v>1265</v>
      </c>
      <c r="S47179" s="94">
        <v>566</v>
      </c>
      <c r="W47179" s="94">
        <v>0</v>
      </c>
      <c r="X47179" s="94">
        <v>0</v>
      </c>
      <c r="AJ47179" s="94">
        <v>1265</v>
      </c>
      <c r="AK47179" s="94">
        <v>566</v>
      </c>
      <c r="AO47179" s="94">
        <v>0</v>
      </c>
      <c r="AP47179" s="94">
        <v>0</v>
      </c>
      <c r="AS47179" s="94">
        <v>1831</v>
      </c>
    </row>
    <row r="47180" spans="1:45">
      <c r="A47180" s="85" t="s">
        <v>146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81</v>
      </c>
      <c r="G47180" s="89" t="s">
        <v>382</v>
      </c>
      <c r="J47180" s="94">
        <v>1848</v>
      </c>
      <c r="K47180" s="94">
        <v>1848</v>
      </c>
      <c r="P47180" s="94">
        <v>1848</v>
      </c>
      <c r="Q47180" s="94">
        <v>1848</v>
      </c>
      <c r="R47180" s="94">
        <v>1265</v>
      </c>
      <c r="S47180" s="94">
        <v>583</v>
      </c>
      <c r="W47180" s="94">
        <v>0</v>
      </c>
      <c r="X47180" s="94">
        <v>0</v>
      </c>
      <c r="AJ47180" s="94">
        <v>1265</v>
      </c>
      <c r="AK47180" s="94">
        <v>583</v>
      </c>
      <c r="AO47180" s="94">
        <v>0</v>
      </c>
      <c r="AP47180" s="94">
        <v>0</v>
      </c>
      <c r="AS47180" s="94">
        <v>1848</v>
      </c>
    </row>
    <row r="47181" spans="1:45">
      <c r="A47181" s="85" t="s">
        <v>146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81</v>
      </c>
      <c r="G47181" s="89" t="s">
        <v>382</v>
      </c>
      <c r="J47181" s="94">
        <v>1837</v>
      </c>
      <c r="K47181" s="94">
        <v>1837</v>
      </c>
      <c r="P47181" s="94">
        <v>1837</v>
      </c>
      <c r="Q47181" s="94">
        <v>1837</v>
      </c>
      <c r="R47181" s="94">
        <v>1252</v>
      </c>
      <c r="S47181" s="94">
        <v>585</v>
      </c>
      <c r="W47181" s="94">
        <v>0</v>
      </c>
      <c r="X47181" s="94">
        <v>0</v>
      </c>
      <c r="AJ47181" s="94">
        <v>1252</v>
      </c>
      <c r="AK47181" s="94">
        <v>585</v>
      </c>
      <c r="AO47181" s="94">
        <v>0</v>
      </c>
      <c r="AP47181" s="94">
        <v>0</v>
      </c>
      <c r="AS47181" s="94">
        <v>1837</v>
      </c>
    </row>
    <row r="47182" spans="1:45">
      <c r="A47182" s="85" t="s">
        <v>146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81</v>
      </c>
      <c r="G47182" s="89" t="s">
        <v>382</v>
      </c>
      <c r="J47182" s="94">
        <v>1553</v>
      </c>
      <c r="K47182" s="94">
        <v>1553</v>
      </c>
      <c r="P47182" s="94">
        <v>1553</v>
      </c>
      <c r="Q47182" s="94">
        <v>1553</v>
      </c>
      <c r="R47182" s="94">
        <v>968</v>
      </c>
      <c r="S47182" s="94">
        <v>585</v>
      </c>
      <c r="W47182" s="94">
        <v>0</v>
      </c>
      <c r="X47182" s="94">
        <v>0</v>
      </c>
      <c r="AJ47182" s="94">
        <v>968</v>
      </c>
      <c r="AK47182" s="94">
        <v>585</v>
      </c>
      <c r="AO47182" s="94">
        <v>0</v>
      </c>
      <c r="AP47182" s="94">
        <v>0</v>
      </c>
      <c r="AS47182" s="94">
        <v>1553</v>
      </c>
    </row>
    <row r="47183" spans="1:45">
      <c r="A47183" s="85" t="s">
        <v>146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81</v>
      </c>
      <c r="G47183" s="89" t="s">
        <v>382</v>
      </c>
      <c r="J47183" s="94">
        <v>1789</v>
      </c>
      <c r="K47183" s="94">
        <v>1789</v>
      </c>
      <c r="P47183" s="94">
        <v>1789</v>
      </c>
      <c r="Q47183" s="94">
        <v>1789</v>
      </c>
      <c r="R47183" s="94">
        <v>1204</v>
      </c>
      <c r="S47183" s="94">
        <v>585</v>
      </c>
      <c r="W47183" s="94">
        <v>0</v>
      </c>
      <c r="X47183" s="94">
        <v>0</v>
      </c>
      <c r="AJ47183" s="94">
        <v>1204</v>
      </c>
      <c r="AK47183" s="94">
        <v>585</v>
      </c>
      <c r="AO47183" s="94">
        <v>0</v>
      </c>
      <c r="AP47183" s="94">
        <v>0</v>
      </c>
      <c r="AS47183" s="94">
        <v>1789</v>
      </c>
    </row>
    <row r="47184" spans="1:45">
      <c r="A47184" s="85" t="s">
        <v>146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81</v>
      </c>
      <c r="G47184" s="89" t="s">
        <v>382</v>
      </c>
      <c r="J47184" s="94">
        <v>1843</v>
      </c>
      <c r="K47184" s="94">
        <v>1843</v>
      </c>
      <c r="P47184" s="94">
        <v>1843</v>
      </c>
      <c r="Q47184" s="94">
        <v>1843</v>
      </c>
      <c r="R47184" s="94">
        <v>1265</v>
      </c>
      <c r="S47184" s="94">
        <v>578</v>
      </c>
      <c r="W47184" s="94">
        <v>0</v>
      </c>
      <c r="X47184" s="94">
        <v>0</v>
      </c>
      <c r="AJ47184" s="94">
        <v>1265</v>
      </c>
      <c r="AK47184" s="94">
        <v>578</v>
      </c>
      <c r="AO47184" s="94">
        <v>0</v>
      </c>
      <c r="AP47184" s="94">
        <v>0</v>
      </c>
      <c r="AS47184" s="94">
        <v>1843</v>
      </c>
    </row>
    <row r="47185" spans="1:45">
      <c r="A47185" s="85" t="s">
        <v>146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81</v>
      </c>
      <c r="G47185" s="89" t="s">
        <v>382</v>
      </c>
      <c r="J47185" s="94">
        <v>1655</v>
      </c>
      <c r="K47185" s="94">
        <v>1655</v>
      </c>
      <c r="P47185" s="94">
        <v>1655</v>
      </c>
      <c r="Q47185" s="94">
        <v>1655</v>
      </c>
      <c r="R47185" s="94">
        <v>1259</v>
      </c>
      <c r="S47185" s="94">
        <v>396</v>
      </c>
      <c r="W47185" s="94">
        <v>0</v>
      </c>
      <c r="X47185" s="94">
        <v>0</v>
      </c>
      <c r="AJ47185" s="94">
        <v>1259</v>
      </c>
      <c r="AK47185" s="94">
        <v>396</v>
      </c>
      <c r="AO47185" s="94">
        <v>0</v>
      </c>
      <c r="AP47185" s="94">
        <v>0</v>
      </c>
      <c r="AS47185" s="94">
        <v>1655</v>
      </c>
    </row>
    <row r="47186" spans="1:45">
      <c r="A47186" s="85" t="s">
        <v>146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81</v>
      </c>
      <c r="G47186" s="89" t="s">
        <v>382</v>
      </c>
      <c r="J47186" s="94">
        <v>1695</v>
      </c>
      <c r="K47186" s="94">
        <v>1695</v>
      </c>
      <c r="P47186" s="94">
        <v>1695</v>
      </c>
      <c r="Q47186" s="94">
        <v>1695</v>
      </c>
      <c r="R47186" s="94">
        <v>1260</v>
      </c>
      <c r="S47186" s="94">
        <v>435</v>
      </c>
      <c r="W47186" s="94">
        <v>0</v>
      </c>
      <c r="X47186" s="94">
        <v>0</v>
      </c>
      <c r="AJ47186" s="94">
        <v>1260</v>
      </c>
      <c r="AK47186" s="94">
        <v>435</v>
      </c>
      <c r="AO47186" s="94">
        <v>0</v>
      </c>
      <c r="AP47186" s="94">
        <v>0</v>
      </c>
      <c r="AS47186" s="94">
        <v>1695</v>
      </c>
    </row>
    <row r="47187" spans="1:45">
      <c r="A47187" s="85" t="s">
        <v>146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81</v>
      </c>
      <c r="G47187" s="89" t="s">
        <v>382</v>
      </c>
      <c r="J47187" s="94">
        <v>1799</v>
      </c>
      <c r="K47187" s="94">
        <v>1799</v>
      </c>
      <c r="P47187" s="94">
        <v>1799</v>
      </c>
      <c r="Q47187" s="94">
        <v>1799</v>
      </c>
      <c r="R47187" s="94">
        <v>1263</v>
      </c>
      <c r="S47187" s="94">
        <v>536</v>
      </c>
      <c r="W47187" s="94">
        <v>0</v>
      </c>
      <c r="X47187" s="94">
        <v>0</v>
      </c>
      <c r="AJ47187" s="94">
        <v>1263</v>
      </c>
      <c r="AK47187" s="94">
        <v>536</v>
      </c>
      <c r="AO47187" s="94">
        <v>0</v>
      </c>
      <c r="AP47187" s="94">
        <v>0</v>
      </c>
      <c r="AS47187" s="94">
        <v>1799</v>
      </c>
    </row>
    <row r="47188" spans="1:45">
      <c r="A47188" s="85" t="s">
        <v>146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81</v>
      </c>
      <c r="G47188" s="89" t="s">
        <v>382</v>
      </c>
      <c r="J47188" s="94">
        <v>1804</v>
      </c>
      <c r="K47188" s="94">
        <v>1804</v>
      </c>
      <c r="P47188" s="94">
        <v>1804</v>
      </c>
      <c r="Q47188" s="94">
        <v>1804</v>
      </c>
      <c r="R47188" s="94">
        <v>1265</v>
      </c>
      <c r="S47188" s="94">
        <v>539</v>
      </c>
      <c r="W47188" s="94">
        <v>0</v>
      </c>
      <c r="X47188" s="94">
        <v>0</v>
      </c>
      <c r="AJ47188" s="94">
        <v>1265</v>
      </c>
      <c r="AK47188" s="94">
        <v>539</v>
      </c>
      <c r="AO47188" s="94">
        <v>0</v>
      </c>
      <c r="AP47188" s="94">
        <v>0</v>
      </c>
      <c r="AS47188" s="94">
        <v>1804</v>
      </c>
    </row>
    <row r="47189" spans="1:45">
      <c r="A47189" s="85" t="s">
        <v>146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81</v>
      </c>
      <c r="G47189" s="89" t="s">
        <v>382</v>
      </c>
      <c r="J47189" s="94">
        <v>1805</v>
      </c>
      <c r="K47189" s="94">
        <v>1805</v>
      </c>
      <c r="P47189" s="94">
        <v>1805</v>
      </c>
      <c r="Q47189" s="94">
        <v>1805</v>
      </c>
      <c r="R47189" s="94">
        <v>1266</v>
      </c>
      <c r="S47189" s="94">
        <v>539</v>
      </c>
      <c r="W47189" s="94">
        <v>0</v>
      </c>
      <c r="X47189" s="94">
        <v>0</v>
      </c>
      <c r="AJ47189" s="94">
        <v>1266</v>
      </c>
      <c r="AK47189" s="94">
        <v>539</v>
      </c>
      <c r="AO47189" s="94">
        <v>0</v>
      </c>
      <c r="AP47189" s="94">
        <v>0</v>
      </c>
      <c r="AS47189" s="94">
        <v>1805</v>
      </c>
    </row>
    <row r="47190" spans="1:45">
      <c r="A47190" s="85" t="s">
        <v>146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81</v>
      </c>
      <c r="G47190" s="89" t="s">
        <v>382</v>
      </c>
      <c r="J47190" s="94">
        <v>1811</v>
      </c>
      <c r="K47190" s="94">
        <v>1811</v>
      </c>
      <c r="P47190" s="94">
        <v>1811</v>
      </c>
      <c r="Q47190" s="94">
        <v>1811</v>
      </c>
      <c r="R47190" s="94">
        <v>1269</v>
      </c>
      <c r="S47190" s="94">
        <v>542</v>
      </c>
      <c r="W47190" s="94">
        <v>0</v>
      </c>
      <c r="X47190" s="94">
        <v>0</v>
      </c>
      <c r="AJ47190" s="94">
        <v>1269</v>
      </c>
      <c r="AK47190" s="94">
        <v>542</v>
      </c>
      <c r="AO47190" s="94">
        <v>0</v>
      </c>
      <c r="AP47190" s="94">
        <v>0</v>
      </c>
      <c r="AS47190" s="94">
        <v>1811</v>
      </c>
    </row>
    <row r="47191" spans="1:45">
      <c r="A47191" s="85" t="s">
        <v>146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81</v>
      </c>
      <c r="G47191" s="89" t="s">
        <v>382</v>
      </c>
      <c r="J47191" s="94">
        <v>1809</v>
      </c>
      <c r="K47191" s="94">
        <v>1809</v>
      </c>
      <c r="P47191" s="94">
        <v>1809</v>
      </c>
      <c r="Q47191" s="94">
        <v>1809</v>
      </c>
      <c r="R47191" s="94">
        <v>1268</v>
      </c>
      <c r="S47191" s="94">
        <v>541</v>
      </c>
      <c r="W47191" s="94">
        <v>0</v>
      </c>
      <c r="X47191" s="94">
        <v>0</v>
      </c>
      <c r="AJ47191" s="94">
        <v>1268</v>
      </c>
      <c r="AK47191" s="94">
        <v>541</v>
      </c>
      <c r="AO47191" s="94">
        <v>0</v>
      </c>
      <c r="AP47191" s="94">
        <v>0</v>
      </c>
      <c r="AS47191" s="94">
        <v>1809</v>
      </c>
    </row>
    <row r="47192" spans="1:45">
      <c r="A47192" s="85" t="s">
        <v>146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81</v>
      </c>
      <c r="G47192" s="89" t="s">
        <v>382</v>
      </c>
      <c r="J47192" s="94">
        <v>1809</v>
      </c>
      <c r="K47192" s="94">
        <v>1809</v>
      </c>
      <c r="P47192" s="94">
        <v>1809</v>
      </c>
      <c r="Q47192" s="94">
        <v>1809</v>
      </c>
      <c r="R47192" s="94">
        <v>1268</v>
      </c>
      <c r="S47192" s="94">
        <v>541</v>
      </c>
      <c r="W47192" s="94">
        <v>0</v>
      </c>
      <c r="X47192" s="94">
        <v>0</v>
      </c>
      <c r="AJ47192" s="94">
        <v>1268</v>
      </c>
      <c r="AK47192" s="94">
        <v>541</v>
      </c>
      <c r="AO47192" s="94">
        <v>0</v>
      </c>
      <c r="AP47192" s="94">
        <v>0</v>
      </c>
      <c r="AS47192" s="94">
        <v>1809</v>
      </c>
    </row>
    <row r="47193" spans="1:45">
      <c r="A47193" s="85" t="s">
        <v>146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81</v>
      </c>
      <c r="G47193" s="89" t="s">
        <v>382</v>
      </c>
      <c r="J47193" s="94">
        <v>1809</v>
      </c>
      <c r="K47193" s="94">
        <v>1809</v>
      </c>
      <c r="P47193" s="94">
        <v>1809</v>
      </c>
      <c r="Q47193" s="94">
        <v>1809</v>
      </c>
      <c r="R47193" s="94">
        <v>1265</v>
      </c>
      <c r="S47193" s="94">
        <v>544</v>
      </c>
      <c r="W47193" s="94">
        <v>0</v>
      </c>
      <c r="X47193" s="94">
        <v>0</v>
      </c>
      <c r="AJ47193" s="94">
        <v>1265</v>
      </c>
      <c r="AK47193" s="94">
        <v>544</v>
      </c>
      <c r="AO47193" s="94">
        <v>0</v>
      </c>
      <c r="AP47193" s="94">
        <v>0</v>
      </c>
      <c r="AS47193" s="94">
        <v>1809</v>
      </c>
    </row>
    <row r="47194" spans="1:45">
      <c r="A47194" s="85" t="s">
        <v>146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81</v>
      </c>
      <c r="G47194" s="89" t="s">
        <v>382</v>
      </c>
      <c r="J47194" s="94">
        <v>1810</v>
      </c>
      <c r="K47194" s="94">
        <v>1810</v>
      </c>
      <c r="P47194" s="94">
        <v>1810</v>
      </c>
      <c r="Q47194" s="94">
        <v>1810</v>
      </c>
      <c r="R47194" s="94">
        <v>1266</v>
      </c>
      <c r="S47194" s="94">
        <v>544</v>
      </c>
      <c r="W47194" s="94">
        <v>0</v>
      </c>
      <c r="X47194" s="94">
        <v>0</v>
      </c>
      <c r="AJ47194" s="94">
        <v>1266</v>
      </c>
      <c r="AK47194" s="94">
        <v>544</v>
      </c>
      <c r="AO47194" s="94">
        <v>0</v>
      </c>
      <c r="AP47194" s="94">
        <v>0</v>
      </c>
      <c r="AS47194" s="94">
        <v>1810</v>
      </c>
    </row>
    <row r="47195" spans="1:45">
      <c r="A47195" s="85" t="s">
        <v>146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81</v>
      </c>
      <c r="G47195" s="89" t="s">
        <v>382</v>
      </c>
      <c r="J47195" s="94">
        <v>1847</v>
      </c>
      <c r="K47195" s="94">
        <v>1847</v>
      </c>
      <c r="P47195" s="94">
        <v>1847</v>
      </c>
      <c r="Q47195" s="94">
        <v>1847</v>
      </c>
      <c r="R47195" s="94">
        <v>1266</v>
      </c>
      <c r="S47195" s="94">
        <v>581</v>
      </c>
      <c r="W47195" s="94">
        <v>0</v>
      </c>
      <c r="X47195" s="94">
        <v>0</v>
      </c>
      <c r="AJ47195" s="94">
        <v>1266</v>
      </c>
      <c r="AK47195" s="94">
        <v>581</v>
      </c>
      <c r="AO47195" s="94">
        <v>0</v>
      </c>
      <c r="AP47195" s="94">
        <v>0</v>
      </c>
      <c r="AS47195" s="94">
        <v>1847</v>
      </c>
    </row>
    <row r="47196" spans="1:45">
      <c r="A47196" s="85" t="s">
        <v>146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81</v>
      </c>
      <c r="G47196" s="89" t="s">
        <v>382</v>
      </c>
      <c r="J47196" s="94">
        <v>1849</v>
      </c>
      <c r="K47196" s="94">
        <v>1849</v>
      </c>
      <c r="P47196" s="94">
        <v>1849</v>
      </c>
      <c r="Q47196" s="94">
        <v>1849</v>
      </c>
      <c r="R47196" s="94">
        <v>1264</v>
      </c>
      <c r="S47196" s="94">
        <v>585</v>
      </c>
      <c r="W47196" s="94">
        <v>0</v>
      </c>
      <c r="X47196" s="94">
        <v>0</v>
      </c>
      <c r="AJ47196" s="94">
        <v>1264</v>
      </c>
      <c r="AK47196" s="94">
        <v>585</v>
      </c>
      <c r="AO47196" s="94">
        <v>0</v>
      </c>
      <c r="AP47196" s="94">
        <v>0</v>
      </c>
      <c r="AS47196" s="94">
        <v>1849</v>
      </c>
    </row>
    <row r="47197" spans="1:45">
      <c r="A47197" s="85" t="s">
        <v>146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81</v>
      </c>
      <c r="G47197" s="89" t="s">
        <v>382</v>
      </c>
      <c r="J47197" s="94">
        <v>1846</v>
      </c>
      <c r="K47197" s="94">
        <v>1846</v>
      </c>
      <c r="P47197" s="94">
        <v>1846</v>
      </c>
      <c r="Q47197" s="94">
        <v>1846</v>
      </c>
      <c r="R47197" s="94">
        <v>1264</v>
      </c>
      <c r="S47197" s="94">
        <v>582</v>
      </c>
      <c r="W47197" s="94">
        <v>0</v>
      </c>
      <c r="X47197" s="94">
        <v>0</v>
      </c>
      <c r="AJ47197" s="94">
        <v>1264</v>
      </c>
      <c r="AK47197" s="94">
        <v>582</v>
      </c>
      <c r="AO47197" s="94">
        <v>0</v>
      </c>
      <c r="AP47197" s="94">
        <v>0</v>
      </c>
      <c r="AS47197" s="94">
        <v>1846</v>
      </c>
    </row>
    <row r="47198" spans="1:45">
      <c r="A47198" s="85" t="s">
        <v>146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81</v>
      </c>
      <c r="G47198" s="89" t="s">
        <v>382</v>
      </c>
      <c r="J47198" s="94">
        <v>1815</v>
      </c>
      <c r="K47198" s="94">
        <v>1815</v>
      </c>
      <c r="P47198" s="94">
        <v>1815</v>
      </c>
      <c r="Q47198" s="94">
        <v>1815</v>
      </c>
      <c r="R47198" s="94">
        <v>1266</v>
      </c>
      <c r="S47198" s="94">
        <v>549</v>
      </c>
      <c r="W47198" s="94">
        <v>0</v>
      </c>
      <c r="X47198" s="94">
        <v>0</v>
      </c>
      <c r="AJ47198" s="94">
        <v>1266</v>
      </c>
      <c r="AK47198" s="94">
        <v>549</v>
      </c>
      <c r="AO47198" s="94">
        <v>0</v>
      </c>
      <c r="AP47198" s="94">
        <v>0</v>
      </c>
      <c r="AS47198" s="94">
        <v>1815</v>
      </c>
    </row>
    <row r="47199" spans="1:45">
      <c r="A47199" s="85" t="s">
        <v>146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81</v>
      </c>
      <c r="G47199" s="89" t="s">
        <v>382</v>
      </c>
      <c r="J47199" s="94">
        <v>1844</v>
      </c>
      <c r="K47199" s="94">
        <v>1844</v>
      </c>
      <c r="P47199" s="94">
        <v>1844</v>
      </c>
      <c r="Q47199" s="94">
        <v>1844</v>
      </c>
      <c r="R47199" s="94">
        <v>1265</v>
      </c>
      <c r="S47199" s="94">
        <v>579</v>
      </c>
      <c r="W47199" s="94">
        <v>0</v>
      </c>
      <c r="X47199" s="94">
        <v>0</v>
      </c>
      <c r="AJ47199" s="94">
        <v>1265</v>
      </c>
      <c r="AK47199" s="94">
        <v>579</v>
      </c>
      <c r="AO47199" s="94">
        <v>0</v>
      </c>
      <c r="AP47199" s="94">
        <v>0</v>
      </c>
      <c r="AS47199" s="94">
        <v>1844</v>
      </c>
    </row>
    <row r="47200" spans="1:45">
      <c r="A47200" s="85" t="s">
        <v>146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81</v>
      </c>
      <c r="G47200" s="89" t="s">
        <v>382</v>
      </c>
      <c r="J47200" s="94">
        <v>1827</v>
      </c>
      <c r="K47200" s="94">
        <v>1827</v>
      </c>
      <c r="P47200" s="94">
        <v>1827</v>
      </c>
      <c r="Q47200" s="94">
        <v>1827</v>
      </c>
      <c r="R47200" s="94">
        <v>1248</v>
      </c>
      <c r="S47200" s="94">
        <v>579</v>
      </c>
      <c r="W47200" s="94">
        <v>0</v>
      </c>
      <c r="X47200" s="94">
        <v>0</v>
      </c>
      <c r="AJ47200" s="94">
        <v>1248</v>
      </c>
      <c r="AK47200" s="94">
        <v>579</v>
      </c>
      <c r="AO47200" s="94">
        <v>0</v>
      </c>
      <c r="AP47200" s="94">
        <v>0</v>
      </c>
      <c r="AS47200" s="94">
        <v>1827</v>
      </c>
    </row>
    <row r="47201" spans="1:45">
      <c r="A47201" s="85" t="s">
        <v>146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81</v>
      </c>
      <c r="G47201" s="89" t="s">
        <v>382</v>
      </c>
      <c r="J47201" s="94">
        <v>1724</v>
      </c>
      <c r="K47201" s="94">
        <v>1724</v>
      </c>
      <c r="P47201" s="94">
        <v>1724</v>
      </c>
      <c r="Q47201" s="94">
        <v>1724</v>
      </c>
      <c r="R47201" s="94">
        <v>1176</v>
      </c>
      <c r="S47201" s="94">
        <v>548</v>
      </c>
      <c r="W47201" s="94">
        <v>0</v>
      </c>
      <c r="X47201" s="94">
        <v>0</v>
      </c>
      <c r="AJ47201" s="94">
        <v>1176</v>
      </c>
      <c r="AK47201" s="94">
        <v>548</v>
      </c>
      <c r="AO47201" s="94">
        <v>0</v>
      </c>
      <c r="AP47201" s="94">
        <v>0</v>
      </c>
      <c r="AS47201" s="94">
        <v>1724</v>
      </c>
    </row>
    <row r="47202" spans="1:45">
      <c r="A47202" s="85" t="s">
        <v>146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81</v>
      </c>
      <c r="G47202" s="89" t="s">
        <v>382</v>
      </c>
      <c r="J47202" s="94">
        <v>1711</v>
      </c>
      <c r="K47202" s="94">
        <v>1711</v>
      </c>
      <c r="P47202" s="94">
        <v>1711</v>
      </c>
      <c r="Q47202" s="94">
        <v>1711</v>
      </c>
      <c r="R47202" s="94">
        <v>1164</v>
      </c>
      <c r="S47202" s="94">
        <v>547</v>
      </c>
      <c r="W47202" s="94">
        <v>0</v>
      </c>
      <c r="X47202" s="94">
        <v>0</v>
      </c>
      <c r="AJ47202" s="94">
        <v>1164</v>
      </c>
      <c r="AK47202" s="94">
        <v>547</v>
      </c>
      <c r="AO47202" s="94">
        <v>0</v>
      </c>
      <c r="AP47202" s="94">
        <v>0</v>
      </c>
      <c r="AS47202" s="94">
        <v>1711</v>
      </c>
    </row>
    <row r="47203" spans="1:45">
      <c r="A47203" s="85" t="s">
        <v>146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81</v>
      </c>
      <c r="G47203" s="89" t="s">
        <v>382</v>
      </c>
      <c r="J47203" s="94">
        <v>1736</v>
      </c>
      <c r="K47203" s="94">
        <v>1736</v>
      </c>
      <c r="P47203" s="94">
        <v>1736</v>
      </c>
      <c r="Q47203" s="94">
        <v>1736</v>
      </c>
      <c r="R47203" s="94">
        <v>1190</v>
      </c>
      <c r="S47203" s="94">
        <v>546</v>
      </c>
      <c r="W47203" s="94">
        <v>0</v>
      </c>
      <c r="X47203" s="94">
        <v>0</v>
      </c>
      <c r="AJ47203" s="94">
        <v>1190</v>
      </c>
      <c r="AK47203" s="94">
        <v>546</v>
      </c>
      <c r="AO47203" s="94">
        <v>0</v>
      </c>
      <c r="AP47203" s="94">
        <v>0</v>
      </c>
      <c r="AS47203" s="94">
        <v>1736</v>
      </c>
    </row>
    <row r="47204" spans="1:45">
      <c r="A47204" s="85" t="s">
        <v>146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81</v>
      </c>
      <c r="G47204" s="89" t="s">
        <v>382</v>
      </c>
      <c r="J47204" s="94">
        <v>1810</v>
      </c>
      <c r="K47204" s="94">
        <v>1810</v>
      </c>
      <c r="P47204" s="94">
        <v>1810</v>
      </c>
      <c r="Q47204" s="94">
        <v>1810</v>
      </c>
      <c r="R47204" s="94">
        <v>1264</v>
      </c>
      <c r="S47204" s="94">
        <v>546</v>
      </c>
      <c r="W47204" s="94">
        <v>0</v>
      </c>
      <c r="X47204" s="94">
        <v>0</v>
      </c>
      <c r="AJ47204" s="94">
        <v>1264</v>
      </c>
      <c r="AK47204" s="94">
        <v>546</v>
      </c>
      <c r="AO47204" s="94">
        <v>0</v>
      </c>
      <c r="AP47204" s="94">
        <v>0</v>
      </c>
      <c r="AS47204" s="94">
        <v>1810</v>
      </c>
    </row>
    <row r="47205" spans="1:45">
      <c r="A47205" s="85" t="s">
        <v>146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81</v>
      </c>
      <c r="G47205" s="89" t="s">
        <v>382</v>
      </c>
      <c r="J47205" s="94">
        <v>1791</v>
      </c>
      <c r="K47205" s="94">
        <v>1791</v>
      </c>
      <c r="P47205" s="94">
        <v>1791</v>
      </c>
      <c r="Q47205" s="94">
        <v>1791</v>
      </c>
      <c r="R47205" s="94">
        <v>1246</v>
      </c>
      <c r="S47205" s="94">
        <v>545</v>
      </c>
      <c r="W47205" s="94">
        <v>0</v>
      </c>
      <c r="X47205" s="94">
        <v>0</v>
      </c>
      <c r="AJ47205" s="94">
        <v>1246</v>
      </c>
      <c r="AK47205" s="94">
        <v>545</v>
      </c>
      <c r="AO47205" s="94">
        <v>0</v>
      </c>
      <c r="AP47205" s="94">
        <v>0</v>
      </c>
      <c r="AS47205" s="94">
        <v>1791</v>
      </c>
    </row>
    <row r="47206" spans="1:45">
      <c r="A47206" s="85" t="s">
        <v>146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81</v>
      </c>
      <c r="G47206" s="89" t="s">
        <v>382</v>
      </c>
      <c r="J47206" s="94">
        <v>1735</v>
      </c>
      <c r="K47206" s="94">
        <v>1735</v>
      </c>
      <c r="P47206" s="94">
        <v>1735</v>
      </c>
      <c r="Q47206" s="94">
        <v>1735</v>
      </c>
      <c r="R47206" s="94">
        <v>1189</v>
      </c>
      <c r="S47206" s="94">
        <v>546</v>
      </c>
      <c r="W47206" s="94">
        <v>0</v>
      </c>
      <c r="X47206" s="94">
        <v>0</v>
      </c>
      <c r="AJ47206" s="94">
        <v>1189</v>
      </c>
      <c r="AK47206" s="94">
        <v>546</v>
      </c>
      <c r="AO47206" s="94">
        <v>0</v>
      </c>
      <c r="AP47206" s="94">
        <v>0</v>
      </c>
      <c r="AS47206" s="94">
        <v>1735</v>
      </c>
    </row>
    <row r="47207" spans="1:45">
      <c r="A47207" s="85" t="s">
        <v>146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81</v>
      </c>
      <c r="G47207" s="89" t="s">
        <v>382</v>
      </c>
      <c r="J47207" s="94">
        <v>1749</v>
      </c>
      <c r="K47207" s="94">
        <v>1749</v>
      </c>
      <c r="P47207" s="94">
        <v>1749</v>
      </c>
      <c r="Q47207" s="94">
        <v>1749</v>
      </c>
      <c r="R47207" s="94">
        <v>1202</v>
      </c>
      <c r="S47207" s="94">
        <v>547</v>
      </c>
      <c r="W47207" s="94">
        <v>0</v>
      </c>
      <c r="X47207" s="94">
        <v>0</v>
      </c>
      <c r="AJ47207" s="94">
        <v>1202</v>
      </c>
      <c r="AK47207" s="94">
        <v>547</v>
      </c>
      <c r="AO47207" s="94">
        <v>0</v>
      </c>
      <c r="AP47207" s="94">
        <v>0</v>
      </c>
      <c r="AS47207" s="94">
        <v>1749</v>
      </c>
    </row>
    <row r="47208" spans="1:45">
      <c r="A47208" s="85" t="s">
        <v>146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81</v>
      </c>
      <c r="G47208" s="89" t="s">
        <v>382</v>
      </c>
      <c r="J47208" s="94">
        <v>1777</v>
      </c>
      <c r="K47208" s="94">
        <v>1777</v>
      </c>
      <c r="P47208" s="94">
        <v>1777</v>
      </c>
      <c r="Q47208" s="94">
        <v>1777</v>
      </c>
      <c r="R47208" s="94">
        <v>1233</v>
      </c>
      <c r="S47208" s="94">
        <v>544</v>
      </c>
      <c r="W47208" s="94">
        <v>0</v>
      </c>
      <c r="X47208" s="94">
        <v>0</v>
      </c>
      <c r="AJ47208" s="94">
        <v>1233</v>
      </c>
      <c r="AK47208" s="94">
        <v>544</v>
      </c>
      <c r="AO47208" s="94">
        <v>0</v>
      </c>
      <c r="AP47208" s="94">
        <v>0</v>
      </c>
      <c r="AS47208" s="94">
        <v>1777</v>
      </c>
    </row>
    <row r="47209" spans="1:45">
      <c r="A47209" s="85" t="s">
        <v>146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81</v>
      </c>
      <c r="G47209" s="89" t="s">
        <v>382</v>
      </c>
      <c r="J47209" s="94">
        <v>1728</v>
      </c>
      <c r="K47209" s="94">
        <v>1728</v>
      </c>
      <c r="P47209" s="94">
        <v>1728</v>
      </c>
      <c r="Q47209" s="94">
        <v>1728</v>
      </c>
      <c r="R47209" s="94">
        <v>1187</v>
      </c>
      <c r="S47209" s="94">
        <v>541</v>
      </c>
      <c r="W47209" s="94">
        <v>0</v>
      </c>
      <c r="X47209" s="94">
        <v>0</v>
      </c>
      <c r="AJ47209" s="94">
        <v>1187</v>
      </c>
      <c r="AK47209" s="94">
        <v>541</v>
      </c>
      <c r="AO47209" s="94">
        <v>0</v>
      </c>
      <c r="AP47209" s="94">
        <v>0</v>
      </c>
      <c r="AS47209" s="94">
        <v>1728</v>
      </c>
    </row>
    <row r="47210" spans="1:45">
      <c r="A47210" s="85" t="s">
        <v>146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81</v>
      </c>
      <c r="G47210" s="89" t="s">
        <v>382</v>
      </c>
      <c r="J47210" s="94">
        <v>1583</v>
      </c>
      <c r="K47210" s="94">
        <v>1583</v>
      </c>
      <c r="P47210" s="94">
        <v>1583</v>
      </c>
      <c r="Q47210" s="94">
        <v>1583</v>
      </c>
      <c r="R47210" s="94">
        <v>1042</v>
      </c>
      <c r="S47210" s="94">
        <v>541</v>
      </c>
      <c r="W47210" s="94">
        <v>0</v>
      </c>
      <c r="X47210" s="94">
        <v>0</v>
      </c>
      <c r="AJ47210" s="94">
        <v>1042</v>
      </c>
      <c r="AK47210" s="94">
        <v>541</v>
      </c>
      <c r="AO47210" s="94">
        <v>0</v>
      </c>
      <c r="AP47210" s="94">
        <v>0</v>
      </c>
      <c r="AS47210" s="94">
        <v>1583</v>
      </c>
    </row>
    <row r="47211" spans="1:45">
      <c r="A47211" s="85" t="s">
        <v>146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81</v>
      </c>
      <c r="G47211" s="89" t="s">
        <v>382</v>
      </c>
      <c r="J47211" s="94">
        <v>1571</v>
      </c>
      <c r="K47211" s="94">
        <v>1571</v>
      </c>
      <c r="P47211" s="94">
        <v>1571</v>
      </c>
      <c r="Q47211" s="94">
        <v>1571</v>
      </c>
      <c r="R47211" s="94">
        <v>1009</v>
      </c>
      <c r="S47211" s="94">
        <v>562</v>
      </c>
      <c r="W47211" s="94">
        <v>0</v>
      </c>
      <c r="X47211" s="94">
        <v>0</v>
      </c>
      <c r="AJ47211" s="94">
        <v>1009</v>
      </c>
      <c r="AK47211" s="94">
        <v>562</v>
      </c>
      <c r="AO47211" s="94">
        <v>0</v>
      </c>
      <c r="AP47211" s="94">
        <v>0</v>
      </c>
      <c r="AS47211" s="94">
        <v>1571</v>
      </c>
    </row>
    <row r="47212" spans="1:45">
      <c r="A47212" s="85" t="s">
        <v>146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81</v>
      </c>
      <c r="G47212" s="89" t="s">
        <v>382</v>
      </c>
      <c r="J47212" s="94">
        <v>1769</v>
      </c>
      <c r="K47212" s="94">
        <v>1769</v>
      </c>
      <c r="P47212" s="94">
        <v>1769</v>
      </c>
      <c r="Q47212" s="94">
        <v>1769</v>
      </c>
      <c r="R47212" s="94">
        <v>1204</v>
      </c>
      <c r="S47212" s="94">
        <v>565</v>
      </c>
      <c r="W47212" s="94">
        <v>0</v>
      </c>
      <c r="X47212" s="94">
        <v>0</v>
      </c>
      <c r="AJ47212" s="94">
        <v>1204</v>
      </c>
      <c r="AK47212" s="94">
        <v>565</v>
      </c>
      <c r="AO47212" s="94">
        <v>0</v>
      </c>
      <c r="AP47212" s="94">
        <v>0</v>
      </c>
      <c r="AS47212" s="94">
        <v>1769</v>
      </c>
    </row>
    <row r="47213" spans="1:45">
      <c r="A47213" s="85" t="s">
        <v>146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81</v>
      </c>
      <c r="G47213" s="89" t="s">
        <v>382</v>
      </c>
      <c r="J47213" s="94">
        <v>1824</v>
      </c>
      <c r="K47213" s="94">
        <v>1824</v>
      </c>
      <c r="P47213" s="94">
        <v>1824</v>
      </c>
      <c r="Q47213" s="94">
        <v>1824</v>
      </c>
      <c r="R47213" s="94">
        <v>1260</v>
      </c>
      <c r="S47213" s="94">
        <v>564</v>
      </c>
      <c r="W47213" s="94">
        <v>0</v>
      </c>
      <c r="X47213" s="94">
        <v>0</v>
      </c>
      <c r="AJ47213" s="94">
        <v>1260</v>
      </c>
      <c r="AK47213" s="94">
        <v>564</v>
      </c>
      <c r="AO47213" s="94">
        <v>0</v>
      </c>
      <c r="AP47213" s="94">
        <v>0</v>
      </c>
      <c r="AS47213" s="94">
        <v>1824</v>
      </c>
    </row>
    <row r="47214" spans="1:45">
      <c r="A47214" s="85" t="s">
        <v>146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81</v>
      </c>
      <c r="G47214" s="89" t="s">
        <v>382</v>
      </c>
      <c r="J47214" s="94">
        <v>1830</v>
      </c>
      <c r="K47214" s="94">
        <v>1830</v>
      </c>
      <c r="P47214" s="94">
        <v>1830</v>
      </c>
      <c r="Q47214" s="94">
        <v>1830</v>
      </c>
      <c r="R47214" s="94">
        <v>1266</v>
      </c>
      <c r="S47214" s="94">
        <v>564</v>
      </c>
      <c r="W47214" s="94">
        <v>0</v>
      </c>
      <c r="X47214" s="94">
        <v>0</v>
      </c>
      <c r="AJ47214" s="94">
        <v>1266</v>
      </c>
      <c r="AK47214" s="94">
        <v>564</v>
      </c>
      <c r="AO47214" s="94">
        <v>0</v>
      </c>
      <c r="AP47214" s="94">
        <v>0</v>
      </c>
      <c r="AS47214" s="94">
        <v>1830</v>
      </c>
    </row>
    <row r="47215" spans="1:45">
      <c r="A47215" s="85" t="s">
        <v>146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81</v>
      </c>
      <c r="G47215" s="89" t="s">
        <v>382</v>
      </c>
      <c r="J47215" s="94">
        <v>1829</v>
      </c>
      <c r="K47215" s="94">
        <v>1829</v>
      </c>
      <c r="P47215" s="94">
        <v>1829</v>
      </c>
      <c r="Q47215" s="94">
        <v>1829</v>
      </c>
      <c r="R47215" s="94">
        <v>1264</v>
      </c>
      <c r="S47215" s="94">
        <v>565</v>
      </c>
      <c r="W47215" s="94">
        <v>0</v>
      </c>
      <c r="X47215" s="94">
        <v>0</v>
      </c>
      <c r="AJ47215" s="94">
        <v>1264</v>
      </c>
      <c r="AK47215" s="94">
        <v>565</v>
      </c>
      <c r="AO47215" s="94">
        <v>0</v>
      </c>
      <c r="AP47215" s="94">
        <v>0</v>
      </c>
      <c r="AS47215" s="94">
        <v>1829</v>
      </c>
    </row>
    <row r="47216" spans="1:45">
      <c r="A47216" s="85" t="s">
        <v>146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81</v>
      </c>
      <c r="G47216" s="89" t="s">
        <v>382</v>
      </c>
      <c r="J47216" s="94">
        <v>1829</v>
      </c>
      <c r="K47216" s="94">
        <v>1829</v>
      </c>
      <c r="P47216" s="94">
        <v>1829</v>
      </c>
      <c r="Q47216" s="94">
        <v>1829</v>
      </c>
      <c r="R47216" s="94">
        <v>1265</v>
      </c>
      <c r="S47216" s="94">
        <v>564</v>
      </c>
      <c r="W47216" s="94">
        <v>0</v>
      </c>
      <c r="X47216" s="94">
        <v>0</v>
      </c>
      <c r="AJ47216" s="94">
        <v>1265</v>
      </c>
      <c r="AK47216" s="94">
        <v>564</v>
      </c>
      <c r="AO47216" s="94">
        <v>0</v>
      </c>
      <c r="AP47216" s="94">
        <v>0</v>
      </c>
      <c r="AS47216" s="94">
        <v>1829</v>
      </c>
    </row>
    <row r="47217" spans="1:45">
      <c r="A47217" s="85" t="s">
        <v>146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81</v>
      </c>
      <c r="G47217" s="89" t="s">
        <v>382</v>
      </c>
      <c r="J47217" s="94">
        <v>1810</v>
      </c>
      <c r="K47217" s="94">
        <v>1810</v>
      </c>
      <c r="P47217" s="94">
        <v>1810</v>
      </c>
      <c r="Q47217" s="94">
        <v>1810</v>
      </c>
      <c r="R47217" s="94">
        <v>1265</v>
      </c>
      <c r="S47217" s="94">
        <v>545</v>
      </c>
      <c r="W47217" s="94">
        <v>0</v>
      </c>
      <c r="X47217" s="94">
        <v>0</v>
      </c>
      <c r="AJ47217" s="94">
        <v>1265</v>
      </c>
      <c r="AK47217" s="94">
        <v>545</v>
      </c>
      <c r="AO47217" s="94">
        <v>0</v>
      </c>
      <c r="AP47217" s="94">
        <v>0</v>
      </c>
      <c r="AS47217" s="94">
        <v>1810</v>
      </c>
    </row>
    <row r="47218" spans="1:45">
      <c r="A47218" s="85" t="s">
        <v>146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81</v>
      </c>
      <c r="G47218" s="89" t="s">
        <v>382</v>
      </c>
      <c r="J47218" s="94">
        <v>1813</v>
      </c>
      <c r="K47218" s="94">
        <v>1813</v>
      </c>
      <c r="P47218" s="94">
        <v>1813</v>
      </c>
      <c r="Q47218" s="94">
        <v>1813</v>
      </c>
      <c r="R47218" s="94">
        <v>1266</v>
      </c>
      <c r="S47218" s="94">
        <v>547</v>
      </c>
      <c r="W47218" s="94">
        <v>0</v>
      </c>
      <c r="X47218" s="94">
        <v>0</v>
      </c>
      <c r="AJ47218" s="94">
        <v>1266</v>
      </c>
      <c r="AK47218" s="94">
        <v>547</v>
      </c>
      <c r="AO47218" s="94">
        <v>0</v>
      </c>
      <c r="AP47218" s="94">
        <v>0</v>
      </c>
      <c r="AS47218" s="94">
        <v>1813</v>
      </c>
    </row>
    <row r="47219" spans="1:45">
      <c r="A47219" s="85" t="s">
        <v>146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81</v>
      </c>
      <c r="G47219" s="89" t="s">
        <v>382</v>
      </c>
      <c r="J47219" s="94">
        <v>1823</v>
      </c>
      <c r="K47219" s="94">
        <v>1823</v>
      </c>
      <c r="P47219" s="94">
        <v>1823</v>
      </c>
      <c r="Q47219" s="94">
        <v>1823</v>
      </c>
      <c r="R47219" s="94">
        <v>1267</v>
      </c>
      <c r="S47219" s="94">
        <v>556</v>
      </c>
      <c r="W47219" s="94">
        <v>0</v>
      </c>
      <c r="X47219" s="94">
        <v>0</v>
      </c>
      <c r="AJ47219" s="94">
        <v>1267</v>
      </c>
      <c r="AK47219" s="94">
        <v>556</v>
      </c>
      <c r="AO47219" s="94">
        <v>0</v>
      </c>
      <c r="AP47219" s="94">
        <v>0</v>
      </c>
      <c r="AS47219" s="94">
        <v>1823</v>
      </c>
    </row>
    <row r="47220" spans="1:45">
      <c r="A47220" s="85" t="s">
        <v>146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81</v>
      </c>
      <c r="G47220" s="89" t="s">
        <v>382</v>
      </c>
      <c r="J47220" s="94">
        <v>1828</v>
      </c>
      <c r="K47220" s="94">
        <v>1828</v>
      </c>
      <c r="P47220" s="94">
        <v>1828</v>
      </c>
      <c r="Q47220" s="94">
        <v>1828</v>
      </c>
      <c r="R47220" s="94">
        <v>1265</v>
      </c>
      <c r="S47220" s="94">
        <v>563</v>
      </c>
      <c r="W47220" s="94">
        <v>0</v>
      </c>
      <c r="X47220" s="94">
        <v>0</v>
      </c>
      <c r="AJ47220" s="94">
        <v>1265</v>
      </c>
      <c r="AK47220" s="94">
        <v>563</v>
      </c>
      <c r="AO47220" s="94">
        <v>0</v>
      </c>
      <c r="AP47220" s="94">
        <v>0</v>
      </c>
      <c r="AS47220" s="94">
        <v>1828</v>
      </c>
    </row>
    <row r="47221" spans="1:45">
      <c r="A47221" s="85" t="s">
        <v>146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81</v>
      </c>
      <c r="G47221" s="89" t="s">
        <v>382</v>
      </c>
      <c r="J47221" s="94">
        <v>1831</v>
      </c>
      <c r="K47221" s="94">
        <v>1831</v>
      </c>
      <c r="P47221" s="94">
        <v>1831</v>
      </c>
      <c r="Q47221" s="94">
        <v>1831</v>
      </c>
      <c r="R47221" s="94">
        <v>1258</v>
      </c>
      <c r="S47221" s="94">
        <v>573</v>
      </c>
      <c r="W47221" s="94">
        <v>0</v>
      </c>
      <c r="X47221" s="94">
        <v>0</v>
      </c>
      <c r="AJ47221" s="94">
        <v>1258</v>
      </c>
      <c r="AK47221" s="94">
        <v>573</v>
      </c>
      <c r="AO47221" s="94">
        <v>0</v>
      </c>
      <c r="AP47221" s="94">
        <v>0</v>
      </c>
      <c r="AS47221" s="94">
        <v>1831</v>
      </c>
    </row>
    <row r="47222" spans="1:45">
      <c r="A47222" s="85" t="s">
        <v>146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81</v>
      </c>
      <c r="G47222" s="89" t="s">
        <v>382</v>
      </c>
      <c r="J47222" s="94">
        <v>1585</v>
      </c>
      <c r="K47222" s="94">
        <v>1585</v>
      </c>
      <c r="P47222" s="94">
        <v>1585</v>
      </c>
      <c r="Q47222" s="94">
        <v>1585</v>
      </c>
      <c r="R47222" s="94">
        <v>1017</v>
      </c>
      <c r="S47222" s="94">
        <v>568</v>
      </c>
      <c r="W47222" s="94">
        <v>0</v>
      </c>
      <c r="X47222" s="94">
        <v>0</v>
      </c>
      <c r="AJ47222" s="94">
        <v>1017</v>
      </c>
      <c r="AK47222" s="94">
        <v>568</v>
      </c>
      <c r="AO47222" s="94">
        <v>0</v>
      </c>
      <c r="AP47222" s="94">
        <v>0</v>
      </c>
      <c r="AS47222" s="94">
        <v>1585</v>
      </c>
    </row>
    <row r="47223" spans="1:45">
      <c r="A47223" s="85" t="s">
        <v>146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81</v>
      </c>
      <c r="G47223" s="89" t="s">
        <v>382</v>
      </c>
      <c r="J47223" s="94">
        <v>1708</v>
      </c>
      <c r="K47223" s="94">
        <v>1708</v>
      </c>
      <c r="P47223" s="94">
        <v>1708</v>
      </c>
      <c r="Q47223" s="94">
        <v>1708</v>
      </c>
      <c r="R47223" s="94">
        <v>1108</v>
      </c>
      <c r="S47223" s="94">
        <v>600</v>
      </c>
      <c r="W47223" s="94">
        <v>0</v>
      </c>
      <c r="X47223" s="94">
        <v>0</v>
      </c>
      <c r="AJ47223" s="94">
        <v>1108</v>
      </c>
      <c r="AK47223" s="94">
        <v>600</v>
      </c>
      <c r="AO47223" s="94">
        <v>0</v>
      </c>
      <c r="AP47223" s="94">
        <v>0</v>
      </c>
      <c r="AS47223" s="94">
        <v>1708</v>
      </c>
    </row>
    <row r="47224" spans="1:45">
      <c r="A47224" s="85" t="s">
        <v>146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81</v>
      </c>
      <c r="G47224" s="89" t="s">
        <v>382</v>
      </c>
      <c r="J47224" s="94">
        <v>1700</v>
      </c>
      <c r="K47224" s="94">
        <v>1700</v>
      </c>
      <c r="P47224" s="94">
        <v>1700</v>
      </c>
      <c r="Q47224" s="94">
        <v>1700</v>
      </c>
      <c r="R47224" s="94">
        <v>1086</v>
      </c>
      <c r="S47224" s="94">
        <v>614</v>
      </c>
      <c r="W47224" s="94">
        <v>0</v>
      </c>
      <c r="X47224" s="94">
        <v>0</v>
      </c>
      <c r="AJ47224" s="94">
        <v>1086</v>
      </c>
      <c r="AK47224" s="94">
        <v>614</v>
      </c>
      <c r="AO47224" s="94">
        <v>0</v>
      </c>
      <c r="AP47224" s="94">
        <v>0</v>
      </c>
      <c r="AS47224" s="94">
        <v>1700</v>
      </c>
    </row>
    <row r="47225" spans="1:45">
      <c r="A47225" s="85" t="s">
        <v>146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81</v>
      </c>
      <c r="G47225" s="89" t="s">
        <v>382</v>
      </c>
      <c r="J47225" s="94">
        <v>1722</v>
      </c>
      <c r="K47225" s="94">
        <v>1722</v>
      </c>
      <c r="P47225" s="94">
        <v>1722</v>
      </c>
      <c r="Q47225" s="94">
        <v>1722</v>
      </c>
      <c r="R47225" s="94">
        <v>1095</v>
      </c>
      <c r="S47225" s="94">
        <v>627</v>
      </c>
      <c r="W47225" s="94">
        <v>0</v>
      </c>
      <c r="X47225" s="94">
        <v>0</v>
      </c>
      <c r="AJ47225" s="94">
        <v>1095</v>
      </c>
      <c r="AK47225" s="94">
        <v>627</v>
      </c>
      <c r="AO47225" s="94">
        <v>0</v>
      </c>
      <c r="AP47225" s="94">
        <v>0</v>
      </c>
      <c r="AS47225" s="94">
        <v>1722</v>
      </c>
    </row>
    <row r="47226" spans="1:45">
      <c r="A47226" s="85" t="s">
        <v>146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81</v>
      </c>
      <c r="G47226" s="89" t="s">
        <v>382</v>
      </c>
      <c r="J47226" s="94">
        <v>1499</v>
      </c>
      <c r="K47226" s="94">
        <v>1499</v>
      </c>
      <c r="P47226" s="94">
        <v>1499</v>
      </c>
      <c r="Q47226" s="94">
        <v>1499</v>
      </c>
      <c r="R47226" s="94">
        <v>878</v>
      </c>
      <c r="S47226" s="94">
        <v>621</v>
      </c>
      <c r="W47226" s="94">
        <v>0</v>
      </c>
      <c r="X47226" s="94">
        <v>0</v>
      </c>
      <c r="AJ47226" s="94">
        <v>878</v>
      </c>
      <c r="AK47226" s="94">
        <v>621</v>
      </c>
      <c r="AO47226" s="94">
        <v>0</v>
      </c>
      <c r="AP47226" s="94">
        <v>0</v>
      </c>
      <c r="AS47226" s="94">
        <v>1499</v>
      </c>
    </row>
    <row r="47227" spans="1:45">
      <c r="A47227" s="85" t="s">
        <v>146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81</v>
      </c>
      <c r="G47227" s="89" t="s">
        <v>382</v>
      </c>
      <c r="J47227" s="94">
        <v>1492</v>
      </c>
      <c r="K47227" s="94">
        <v>1492</v>
      </c>
      <c r="P47227" s="94">
        <v>1492</v>
      </c>
      <c r="Q47227" s="94">
        <v>1492</v>
      </c>
      <c r="R47227" s="94">
        <v>931</v>
      </c>
      <c r="S47227" s="94">
        <v>561</v>
      </c>
      <c r="W47227" s="94">
        <v>0</v>
      </c>
      <c r="X47227" s="94">
        <v>0</v>
      </c>
      <c r="AJ47227" s="94">
        <v>931</v>
      </c>
      <c r="AK47227" s="94">
        <v>561</v>
      </c>
      <c r="AO47227" s="94">
        <v>0</v>
      </c>
      <c r="AP47227" s="94">
        <v>0</v>
      </c>
      <c r="AS47227" s="94">
        <v>1492</v>
      </c>
    </row>
    <row r="47228" spans="1:45">
      <c r="A47228" s="85" t="s">
        <v>146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81</v>
      </c>
      <c r="G47228" s="89" t="s">
        <v>382</v>
      </c>
      <c r="J47228" s="94">
        <v>1479</v>
      </c>
      <c r="K47228" s="94">
        <v>1479</v>
      </c>
      <c r="P47228" s="94">
        <v>1479</v>
      </c>
      <c r="Q47228" s="94">
        <v>1479</v>
      </c>
      <c r="R47228" s="94">
        <v>935</v>
      </c>
      <c r="S47228" s="94">
        <v>544</v>
      </c>
      <c r="W47228" s="94">
        <v>0</v>
      </c>
      <c r="X47228" s="94">
        <v>0</v>
      </c>
      <c r="AJ47228" s="94">
        <v>935</v>
      </c>
      <c r="AK47228" s="94">
        <v>544</v>
      </c>
      <c r="AO47228" s="94">
        <v>0</v>
      </c>
      <c r="AP47228" s="94">
        <v>0</v>
      </c>
      <c r="AS47228" s="94">
        <v>1479</v>
      </c>
    </row>
    <row r="47229" spans="1:45">
      <c r="A47229" s="85" t="s">
        <v>146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81</v>
      </c>
      <c r="G47229" s="89" t="s">
        <v>382</v>
      </c>
      <c r="J47229" s="94">
        <v>1477</v>
      </c>
      <c r="K47229" s="94">
        <v>1477</v>
      </c>
      <c r="P47229" s="94">
        <v>1477</v>
      </c>
      <c r="Q47229" s="94">
        <v>1477</v>
      </c>
      <c r="R47229" s="94">
        <v>933</v>
      </c>
      <c r="S47229" s="94">
        <v>544</v>
      </c>
      <c r="W47229" s="94">
        <v>0</v>
      </c>
      <c r="X47229" s="94">
        <v>0</v>
      </c>
      <c r="AJ47229" s="94">
        <v>933</v>
      </c>
      <c r="AK47229" s="94">
        <v>544</v>
      </c>
      <c r="AO47229" s="94">
        <v>0</v>
      </c>
      <c r="AP47229" s="94">
        <v>0</v>
      </c>
      <c r="AS47229" s="94">
        <v>1477</v>
      </c>
    </row>
    <row r="47230" spans="1:45">
      <c r="A47230" s="85" t="s">
        <v>146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81</v>
      </c>
      <c r="G47230" s="89" t="s">
        <v>382</v>
      </c>
      <c r="J47230" s="94">
        <v>1702</v>
      </c>
      <c r="K47230" s="94">
        <v>1702</v>
      </c>
      <c r="P47230" s="94">
        <v>1702</v>
      </c>
      <c r="Q47230" s="94">
        <v>1702</v>
      </c>
      <c r="R47230" s="94">
        <v>1159</v>
      </c>
      <c r="S47230" s="94">
        <v>543</v>
      </c>
      <c r="W47230" s="94">
        <v>0</v>
      </c>
      <c r="X47230" s="94">
        <v>0</v>
      </c>
      <c r="AJ47230" s="94">
        <v>1159</v>
      </c>
      <c r="AK47230" s="94">
        <v>543</v>
      </c>
      <c r="AO47230" s="94">
        <v>0</v>
      </c>
      <c r="AP47230" s="94">
        <v>0</v>
      </c>
      <c r="AS47230" s="94">
        <v>1702</v>
      </c>
    </row>
    <row r="47231" spans="1:45">
      <c r="A47231" s="85" t="s">
        <v>146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81</v>
      </c>
      <c r="G47231" s="89" t="s">
        <v>382</v>
      </c>
      <c r="J47231" s="94">
        <v>1752</v>
      </c>
      <c r="K47231" s="94">
        <v>1752</v>
      </c>
      <c r="P47231" s="94">
        <v>1752</v>
      </c>
      <c r="Q47231" s="94">
        <v>1752</v>
      </c>
      <c r="R47231" s="94">
        <v>1193</v>
      </c>
      <c r="S47231" s="94">
        <v>559</v>
      </c>
      <c r="W47231" s="94">
        <v>0</v>
      </c>
      <c r="X47231" s="94">
        <v>0</v>
      </c>
      <c r="AJ47231" s="94">
        <v>1193</v>
      </c>
      <c r="AK47231" s="94">
        <v>559</v>
      </c>
      <c r="AO47231" s="94">
        <v>0</v>
      </c>
      <c r="AP47231" s="94">
        <v>0</v>
      </c>
      <c r="AS47231" s="94">
        <v>1752</v>
      </c>
    </row>
    <row r="47232" spans="1:45">
      <c r="A47232" s="85" t="s">
        <v>146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81</v>
      </c>
      <c r="G47232" s="89" t="s">
        <v>382</v>
      </c>
      <c r="J47232" s="94">
        <v>1686</v>
      </c>
      <c r="K47232" s="94">
        <v>1686</v>
      </c>
      <c r="P47232" s="94">
        <v>1686</v>
      </c>
      <c r="Q47232" s="94">
        <v>1686</v>
      </c>
      <c r="R47232" s="94">
        <v>1139</v>
      </c>
      <c r="S47232" s="94">
        <v>547</v>
      </c>
      <c r="W47232" s="94">
        <v>0</v>
      </c>
      <c r="X47232" s="94">
        <v>0</v>
      </c>
      <c r="AJ47232" s="94">
        <v>1139</v>
      </c>
      <c r="AK47232" s="94">
        <v>547</v>
      </c>
      <c r="AO47232" s="94">
        <v>0</v>
      </c>
      <c r="AP47232" s="94">
        <v>0</v>
      </c>
      <c r="AS47232" s="94">
        <v>1686</v>
      </c>
    </row>
    <row r="47233" spans="1:45">
      <c r="A47233" s="85" t="s">
        <v>146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81</v>
      </c>
      <c r="G47233" s="89" t="s">
        <v>382</v>
      </c>
      <c r="J47233" s="94">
        <v>1534</v>
      </c>
      <c r="K47233" s="94">
        <v>1534</v>
      </c>
      <c r="P47233" s="94">
        <v>1534</v>
      </c>
      <c r="Q47233" s="94">
        <v>1534</v>
      </c>
      <c r="R47233" s="94">
        <v>973</v>
      </c>
      <c r="S47233" s="94">
        <v>561</v>
      </c>
      <c r="W47233" s="94">
        <v>0</v>
      </c>
      <c r="X47233" s="94">
        <v>0</v>
      </c>
      <c r="AJ47233" s="94">
        <v>973</v>
      </c>
      <c r="AK47233" s="94">
        <v>561</v>
      </c>
      <c r="AO47233" s="94">
        <v>0</v>
      </c>
      <c r="AP47233" s="94">
        <v>0</v>
      </c>
      <c r="AS47233" s="94">
        <v>1534</v>
      </c>
    </row>
    <row r="47234" spans="1:45">
      <c r="A47234" s="85" t="s">
        <v>146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81</v>
      </c>
      <c r="G47234" s="89" t="s">
        <v>382</v>
      </c>
      <c r="J47234" s="94">
        <v>1425</v>
      </c>
      <c r="K47234" s="94">
        <v>1425</v>
      </c>
      <c r="P47234" s="94">
        <v>1425</v>
      </c>
      <c r="Q47234" s="94">
        <v>1425</v>
      </c>
      <c r="R47234" s="94">
        <v>865</v>
      </c>
      <c r="S47234" s="94">
        <v>560</v>
      </c>
      <c r="W47234" s="94">
        <v>0</v>
      </c>
      <c r="X47234" s="94">
        <v>0</v>
      </c>
      <c r="AJ47234" s="94">
        <v>865</v>
      </c>
      <c r="AK47234" s="94">
        <v>560</v>
      </c>
      <c r="AO47234" s="94">
        <v>0</v>
      </c>
      <c r="AP47234" s="94">
        <v>0</v>
      </c>
      <c r="AS47234" s="94">
        <v>1425</v>
      </c>
    </row>
    <row r="47235" spans="1:45">
      <c r="A47235" s="85" t="s">
        <v>146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81</v>
      </c>
      <c r="G47235" s="89" t="s">
        <v>382</v>
      </c>
      <c r="J47235" s="94">
        <v>1305</v>
      </c>
      <c r="K47235" s="94">
        <v>1305</v>
      </c>
      <c r="P47235" s="94">
        <v>1305</v>
      </c>
      <c r="Q47235" s="94">
        <v>1305</v>
      </c>
      <c r="R47235" s="94">
        <v>806</v>
      </c>
      <c r="S47235" s="94">
        <v>499</v>
      </c>
      <c r="W47235" s="94">
        <v>0</v>
      </c>
      <c r="X47235" s="94">
        <v>0</v>
      </c>
      <c r="AJ47235" s="94">
        <v>806</v>
      </c>
      <c r="AK47235" s="94">
        <v>499</v>
      </c>
      <c r="AO47235" s="94">
        <v>0</v>
      </c>
      <c r="AP47235" s="94">
        <v>0</v>
      </c>
      <c r="AS47235" s="94">
        <v>1305</v>
      </c>
    </row>
    <row r="47236" spans="1:45">
      <c r="A47236" s="85" t="s">
        <v>146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81</v>
      </c>
      <c r="G47236" s="89" t="s">
        <v>382</v>
      </c>
      <c r="J47236" s="94">
        <v>1387</v>
      </c>
      <c r="K47236" s="94">
        <v>1387</v>
      </c>
      <c r="P47236" s="94">
        <v>1387</v>
      </c>
      <c r="Q47236" s="94">
        <v>1387</v>
      </c>
      <c r="R47236" s="94">
        <v>892</v>
      </c>
      <c r="S47236" s="94">
        <v>495</v>
      </c>
      <c r="W47236" s="94">
        <v>0</v>
      </c>
      <c r="X47236" s="94">
        <v>0</v>
      </c>
      <c r="AJ47236" s="94">
        <v>892</v>
      </c>
      <c r="AK47236" s="94">
        <v>495</v>
      </c>
      <c r="AO47236" s="94">
        <v>0</v>
      </c>
      <c r="AP47236" s="94">
        <v>0</v>
      </c>
      <c r="AS47236" s="94">
        <v>1387</v>
      </c>
    </row>
    <row r="47237" spans="1:45">
      <c r="A47237" s="85" t="s">
        <v>146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81</v>
      </c>
      <c r="G47237" s="89" t="s">
        <v>382</v>
      </c>
      <c r="J47237" s="94">
        <v>1428</v>
      </c>
      <c r="K47237" s="94">
        <v>1428</v>
      </c>
      <c r="P47237" s="94">
        <v>1428</v>
      </c>
      <c r="Q47237" s="94">
        <v>1428</v>
      </c>
      <c r="R47237" s="94">
        <v>931</v>
      </c>
      <c r="S47237" s="94">
        <v>497</v>
      </c>
      <c r="W47237" s="94">
        <v>0</v>
      </c>
      <c r="X47237" s="94">
        <v>0</v>
      </c>
      <c r="AJ47237" s="94">
        <v>931</v>
      </c>
      <c r="AK47237" s="94">
        <v>497</v>
      </c>
      <c r="AO47237" s="94">
        <v>0</v>
      </c>
      <c r="AP47237" s="94">
        <v>0</v>
      </c>
      <c r="AS47237" s="94">
        <v>1428</v>
      </c>
    </row>
    <row r="47238" spans="1:45">
      <c r="A47238" s="85" t="s">
        <v>146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81</v>
      </c>
      <c r="G47238" s="89" t="s">
        <v>382</v>
      </c>
      <c r="J47238" s="94">
        <v>1335</v>
      </c>
      <c r="K47238" s="94">
        <v>1335</v>
      </c>
      <c r="P47238" s="94">
        <v>1335</v>
      </c>
      <c r="Q47238" s="94">
        <v>1335</v>
      </c>
      <c r="R47238" s="94">
        <v>837</v>
      </c>
      <c r="S47238" s="94">
        <v>498</v>
      </c>
      <c r="W47238" s="94">
        <v>0</v>
      </c>
      <c r="X47238" s="94">
        <v>0</v>
      </c>
      <c r="AJ47238" s="94">
        <v>837</v>
      </c>
      <c r="AK47238" s="94">
        <v>498</v>
      </c>
      <c r="AO47238" s="94">
        <v>0</v>
      </c>
      <c r="AP47238" s="94">
        <v>0</v>
      </c>
      <c r="AS47238" s="94">
        <v>1335</v>
      </c>
    </row>
    <row r="47239" spans="1:45">
      <c r="A47239" s="85" t="s">
        <v>146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81</v>
      </c>
      <c r="G47239" s="89" t="s">
        <v>382</v>
      </c>
      <c r="J47239" s="94">
        <v>1305</v>
      </c>
      <c r="K47239" s="94">
        <v>1305</v>
      </c>
      <c r="P47239" s="94">
        <v>1305</v>
      </c>
      <c r="Q47239" s="94">
        <v>1305</v>
      </c>
      <c r="R47239" s="94">
        <v>810</v>
      </c>
      <c r="S47239" s="94">
        <v>495</v>
      </c>
      <c r="W47239" s="94">
        <v>0</v>
      </c>
      <c r="X47239" s="94">
        <v>0</v>
      </c>
      <c r="AJ47239" s="94">
        <v>810</v>
      </c>
      <c r="AK47239" s="94">
        <v>495</v>
      </c>
      <c r="AO47239" s="94">
        <v>0</v>
      </c>
      <c r="AP47239" s="94">
        <v>0</v>
      </c>
      <c r="AS47239" s="94">
        <v>1305</v>
      </c>
    </row>
    <row r="47240" spans="1:45">
      <c r="A47240" s="85" t="s">
        <v>146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81</v>
      </c>
      <c r="G47240" s="89" t="s">
        <v>382</v>
      </c>
      <c r="J47240" s="94">
        <v>1338</v>
      </c>
      <c r="K47240" s="94">
        <v>1338</v>
      </c>
      <c r="P47240" s="94">
        <v>1338</v>
      </c>
      <c r="Q47240" s="94">
        <v>1338</v>
      </c>
      <c r="R47240" s="94">
        <v>822</v>
      </c>
      <c r="S47240" s="94">
        <v>516</v>
      </c>
      <c r="W47240" s="94">
        <v>0</v>
      </c>
      <c r="X47240" s="94">
        <v>0</v>
      </c>
      <c r="AJ47240" s="94">
        <v>822</v>
      </c>
      <c r="AK47240" s="94">
        <v>516</v>
      </c>
      <c r="AO47240" s="94">
        <v>0</v>
      </c>
      <c r="AP47240" s="94">
        <v>0</v>
      </c>
      <c r="AS47240" s="94">
        <v>1338</v>
      </c>
    </row>
    <row r="47241" spans="1:45">
      <c r="A47241" s="85" t="s">
        <v>146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81</v>
      </c>
      <c r="G47241" s="89" t="s">
        <v>382</v>
      </c>
      <c r="J47241" s="94">
        <v>1660</v>
      </c>
      <c r="K47241" s="94">
        <v>1660</v>
      </c>
      <c r="P47241" s="94">
        <v>1660</v>
      </c>
      <c r="Q47241" s="94">
        <v>1660</v>
      </c>
      <c r="R47241" s="94">
        <v>1092</v>
      </c>
      <c r="S47241" s="94">
        <v>568</v>
      </c>
      <c r="W47241" s="94">
        <v>0</v>
      </c>
      <c r="X47241" s="94">
        <v>0</v>
      </c>
      <c r="AJ47241" s="94">
        <v>1092</v>
      </c>
      <c r="AK47241" s="94">
        <v>568</v>
      </c>
      <c r="AO47241" s="94">
        <v>0</v>
      </c>
      <c r="AP47241" s="94">
        <v>0</v>
      </c>
      <c r="AS47241" s="94">
        <v>1660</v>
      </c>
    </row>
    <row r="47242" spans="1:45">
      <c r="A47242" s="85" t="s">
        <v>146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81</v>
      </c>
      <c r="G47242" s="89" t="s">
        <v>382</v>
      </c>
      <c r="J47242" s="94">
        <v>1626</v>
      </c>
      <c r="K47242" s="94">
        <v>1626</v>
      </c>
      <c r="P47242" s="94">
        <v>1626</v>
      </c>
      <c r="Q47242" s="94">
        <v>1626</v>
      </c>
      <c r="R47242" s="94">
        <v>1056</v>
      </c>
      <c r="S47242" s="94">
        <v>570</v>
      </c>
      <c r="W47242" s="94">
        <v>0</v>
      </c>
      <c r="X47242" s="94">
        <v>0</v>
      </c>
      <c r="AJ47242" s="94">
        <v>1056</v>
      </c>
      <c r="AK47242" s="94">
        <v>570</v>
      </c>
      <c r="AO47242" s="94">
        <v>0</v>
      </c>
      <c r="AP47242" s="94">
        <v>0</v>
      </c>
      <c r="AS47242" s="94">
        <v>1626</v>
      </c>
    </row>
    <row r="47243" spans="1:45">
      <c r="A47243" s="85" t="s">
        <v>146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81</v>
      </c>
      <c r="G47243" s="89" t="s">
        <v>382</v>
      </c>
      <c r="J47243" s="94">
        <v>1597</v>
      </c>
      <c r="K47243" s="94">
        <v>1597</v>
      </c>
      <c r="P47243" s="94">
        <v>1597</v>
      </c>
      <c r="Q47243" s="94">
        <v>1597</v>
      </c>
      <c r="R47243" s="94">
        <v>1028</v>
      </c>
      <c r="S47243" s="94">
        <v>569</v>
      </c>
      <c r="W47243" s="94">
        <v>0</v>
      </c>
      <c r="X47243" s="94">
        <v>0</v>
      </c>
      <c r="AJ47243" s="94">
        <v>1028</v>
      </c>
      <c r="AK47243" s="94">
        <v>569</v>
      </c>
      <c r="AO47243" s="94">
        <v>0</v>
      </c>
      <c r="AP47243" s="94">
        <v>0</v>
      </c>
      <c r="AS47243" s="94">
        <v>1597</v>
      </c>
    </row>
    <row r="47244" spans="1:45">
      <c r="A47244" s="85" t="s">
        <v>146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81</v>
      </c>
      <c r="G47244" s="89" t="s">
        <v>382</v>
      </c>
      <c r="J47244" s="94">
        <v>1561</v>
      </c>
      <c r="K47244" s="94">
        <v>1561</v>
      </c>
      <c r="P47244" s="94">
        <v>1561</v>
      </c>
      <c r="Q47244" s="94">
        <v>1561</v>
      </c>
      <c r="R47244" s="94">
        <v>991</v>
      </c>
      <c r="S47244" s="94">
        <v>570</v>
      </c>
      <c r="W47244" s="94">
        <v>0</v>
      </c>
      <c r="X47244" s="94">
        <v>0</v>
      </c>
      <c r="AJ47244" s="94">
        <v>991</v>
      </c>
      <c r="AK47244" s="94">
        <v>570</v>
      </c>
      <c r="AO47244" s="94">
        <v>0</v>
      </c>
      <c r="AP47244" s="94">
        <v>0</v>
      </c>
      <c r="AS47244" s="94">
        <v>1561</v>
      </c>
    </row>
    <row r="47245" spans="1:45">
      <c r="A47245" s="85" t="s">
        <v>146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81</v>
      </c>
      <c r="G47245" s="89" t="s">
        <v>382</v>
      </c>
      <c r="J47245" s="94">
        <v>1736</v>
      </c>
      <c r="K47245" s="94">
        <v>1736</v>
      </c>
      <c r="P47245" s="94">
        <v>1736</v>
      </c>
      <c r="Q47245" s="94">
        <v>1736</v>
      </c>
      <c r="R47245" s="94">
        <v>1167</v>
      </c>
      <c r="S47245" s="94">
        <v>569</v>
      </c>
      <c r="W47245" s="94">
        <v>0</v>
      </c>
      <c r="X47245" s="94">
        <v>0</v>
      </c>
      <c r="AJ47245" s="94">
        <v>1167</v>
      </c>
      <c r="AK47245" s="94">
        <v>569</v>
      </c>
      <c r="AO47245" s="94">
        <v>0</v>
      </c>
      <c r="AP47245" s="94">
        <v>0</v>
      </c>
      <c r="AS47245" s="94">
        <v>1736</v>
      </c>
    </row>
    <row r="47246" spans="1:45">
      <c r="A47246" s="85" t="s">
        <v>146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81</v>
      </c>
      <c r="G47246" s="89" t="s">
        <v>382</v>
      </c>
      <c r="J47246" s="94">
        <v>1616</v>
      </c>
      <c r="K47246" s="94">
        <v>1616</v>
      </c>
      <c r="P47246" s="94">
        <v>1616</v>
      </c>
      <c r="Q47246" s="94">
        <v>1616</v>
      </c>
      <c r="R47246" s="94">
        <v>1045</v>
      </c>
      <c r="S47246" s="94">
        <v>571</v>
      </c>
      <c r="W47246" s="94">
        <v>0</v>
      </c>
      <c r="X47246" s="94">
        <v>0</v>
      </c>
      <c r="AJ47246" s="94">
        <v>1045</v>
      </c>
      <c r="AK47246" s="94">
        <v>571</v>
      </c>
      <c r="AO47246" s="94">
        <v>0</v>
      </c>
      <c r="AP47246" s="94">
        <v>0</v>
      </c>
      <c r="AS47246" s="94">
        <v>1616</v>
      </c>
    </row>
    <row r="47247" spans="1:45">
      <c r="A47247" s="85" t="s">
        <v>146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81</v>
      </c>
      <c r="G47247" s="89" t="s">
        <v>382</v>
      </c>
      <c r="J47247" s="94">
        <v>1584</v>
      </c>
      <c r="K47247" s="94">
        <v>1584</v>
      </c>
      <c r="P47247" s="94">
        <v>1584</v>
      </c>
      <c r="Q47247" s="94">
        <v>1584</v>
      </c>
      <c r="R47247" s="94">
        <v>1014</v>
      </c>
      <c r="S47247" s="94">
        <v>570</v>
      </c>
      <c r="W47247" s="94">
        <v>0</v>
      </c>
      <c r="X47247" s="94">
        <v>0</v>
      </c>
      <c r="AJ47247" s="94">
        <v>1014</v>
      </c>
      <c r="AK47247" s="94">
        <v>570</v>
      </c>
      <c r="AO47247" s="94">
        <v>0</v>
      </c>
      <c r="AP47247" s="94">
        <v>0</v>
      </c>
      <c r="AS47247" s="94">
        <v>1584</v>
      </c>
    </row>
    <row r="47248" spans="1:45">
      <c r="A47248" s="85" t="s">
        <v>146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81</v>
      </c>
      <c r="G47248" s="89" t="s">
        <v>382</v>
      </c>
      <c r="J47248" s="94">
        <v>1582</v>
      </c>
      <c r="K47248" s="94">
        <v>1582</v>
      </c>
      <c r="P47248" s="94">
        <v>1582</v>
      </c>
      <c r="Q47248" s="94">
        <v>1582</v>
      </c>
      <c r="R47248" s="94">
        <v>1011</v>
      </c>
      <c r="S47248" s="94">
        <v>571</v>
      </c>
      <c r="W47248" s="94">
        <v>0</v>
      </c>
      <c r="X47248" s="94">
        <v>0</v>
      </c>
      <c r="AJ47248" s="94">
        <v>1011</v>
      </c>
      <c r="AK47248" s="94">
        <v>571</v>
      </c>
      <c r="AO47248" s="94">
        <v>0</v>
      </c>
      <c r="AP47248" s="94">
        <v>0</v>
      </c>
      <c r="AS47248" s="94">
        <v>1582</v>
      </c>
    </row>
    <row r="47249" spans="1:45">
      <c r="A47249" s="85" t="s">
        <v>146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81</v>
      </c>
      <c r="G47249" s="89" t="s">
        <v>382</v>
      </c>
      <c r="J47249" s="94">
        <v>1634</v>
      </c>
      <c r="K47249" s="94">
        <v>1634</v>
      </c>
      <c r="P47249" s="94">
        <v>1634</v>
      </c>
      <c r="Q47249" s="94">
        <v>1634</v>
      </c>
      <c r="R47249" s="94">
        <v>1062</v>
      </c>
      <c r="S47249" s="94">
        <v>572</v>
      </c>
      <c r="W47249" s="94">
        <v>0</v>
      </c>
      <c r="X47249" s="94">
        <v>0</v>
      </c>
      <c r="AJ47249" s="94">
        <v>1062</v>
      </c>
      <c r="AK47249" s="94">
        <v>572</v>
      </c>
      <c r="AO47249" s="94">
        <v>0</v>
      </c>
      <c r="AP47249" s="94">
        <v>0</v>
      </c>
      <c r="AS47249" s="94">
        <v>1634</v>
      </c>
    </row>
    <row r="47250" spans="1:45">
      <c r="A47250" s="85" t="s">
        <v>146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81</v>
      </c>
      <c r="G47250" s="89" t="s">
        <v>382</v>
      </c>
      <c r="J47250" s="94">
        <v>1821</v>
      </c>
      <c r="K47250" s="94">
        <v>1821</v>
      </c>
      <c r="P47250" s="94">
        <v>1821</v>
      </c>
      <c r="Q47250" s="94">
        <v>1821</v>
      </c>
      <c r="R47250" s="94">
        <v>1249</v>
      </c>
      <c r="S47250" s="94">
        <v>572</v>
      </c>
      <c r="W47250" s="94">
        <v>0</v>
      </c>
      <c r="X47250" s="94">
        <v>0</v>
      </c>
      <c r="AJ47250" s="94">
        <v>1249</v>
      </c>
      <c r="AK47250" s="94">
        <v>572</v>
      </c>
      <c r="AO47250" s="94">
        <v>0</v>
      </c>
      <c r="AP47250" s="94">
        <v>0</v>
      </c>
      <c r="AS47250" s="94">
        <v>1821</v>
      </c>
    </row>
    <row r="47251" spans="1:45">
      <c r="A47251" s="85" t="s">
        <v>146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81</v>
      </c>
      <c r="G47251" s="89" t="s">
        <v>382</v>
      </c>
      <c r="J47251" s="94">
        <v>1845</v>
      </c>
      <c r="K47251" s="94">
        <v>1845</v>
      </c>
      <c r="P47251" s="94">
        <v>1845</v>
      </c>
      <c r="Q47251" s="94">
        <v>1845</v>
      </c>
      <c r="R47251" s="94">
        <v>1275</v>
      </c>
      <c r="S47251" s="94">
        <v>570</v>
      </c>
      <c r="W47251" s="94">
        <v>0</v>
      </c>
      <c r="X47251" s="94">
        <v>0</v>
      </c>
      <c r="AJ47251" s="94">
        <v>1275</v>
      </c>
      <c r="AK47251" s="94">
        <v>570</v>
      </c>
      <c r="AO47251" s="94">
        <v>0</v>
      </c>
      <c r="AP47251" s="94">
        <v>0</v>
      </c>
      <c r="AS47251" s="94">
        <v>1845</v>
      </c>
    </row>
    <row r="47252" spans="1:45">
      <c r="A47252" s="85" t="s">
        <v>146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81</v>
      </c>
      <c r="G47252" s="89" t="s">
        <v>382</v>
      </c>
      <c r="J47252" s="94">
        <v>1841</v>
      </c>
      <c r="K47252" s="94">
        <v>1841</v>
      </c>
      <c r="P47252" s="94">
        <v>1841</v>
      </c>
      <c r="Q47252" s="94">
        <v>1841</v>
      </c>
      <c r="R47252" s="94">
        <v>1271</v>
      </c>
      <c r="S47252" s="94">
        <v>570</v>
      </c>
      <c r="W47252" s="94">
        <v>0</v>
      </c>
      <c r="X47252" s="94">
        <v>0</v>
      </c>
      <c r="AJ47252" s="94">
        <v>1271</v>
      </c>
      <c r="AK47252" s="94">
        <v>570</v>
      </c>
      <c r="AO47252" s="94">
        <v>0</v>
      </c>
      <c r="AP47252" s="94">
        <v>0</v>
      </c>
      <c r="AS47252" s="94">
        <v>1841</v>
      </c>
    </row>
    <row r="47253" spans="1:45">
      <c r="A47253" s="85" t="s">
        <v>146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81</v>
      </c>
      <c r="G47253" s="89" t="s">
        <v>382</v>
      </c>
      <c r="J47253" s="94">
        <v>1840</v>
      </c>
      <c r="K47253" s="94">
        <v>1840</v>
      </c>
      <c r="P47253" s="94">
        <v>1840</v>
      </c>
      <c r="Q47253" s="94">
        <v>1840</v>
      </c>
      <c r="R47253" s="94">
        <v>1269</v>
      </c>
      <c r="S47253" s="94">
        <v>571</v>
      </c>
      <c r="W47253" s="94">
        <v>0</v>
      </c>
      <c r="X47253" s="94">
        <v>0</v>
      </c>
      <c r="AJ47253" s="94">
        <v>1269</v>
      </c>
      <c r="AK47253" s="94">
        <v>571</v>
      </c>
      <c r="AO47253" s="94">
        <v>0</v>
      </c>
      <c r="AP47253" s="94">
        <v>0</v>
      </c>
      <c r="AS47253" s="94">
        <v>1840</v>
      </c>
    </row>
    <row r="47254" spans="1:45">
      <c r="A47254" s="85" t="s">
        <v>146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81</v>
      </c>
      <c r="G47254" s="89" t="s">
        <v>382</v>
      </c>
      <c r="J47254" s="94">
        <v>1844</v>
      </c>
      <c r="K47254" s="94">
        <v>1844</v>
      </c>
      <c r="P47254" s="94">
        <v>1844</v>
      </c>
      <c r="Q47254" s="94">
        <v>1844</v>
      </c>
      <c r="R47254" s="94">
        <v>1273</v>
      </c>
      <c r="S47254" s="94">
        <v>571</v>
      </c>
      <c r="W47254" s="94">
        <v>0</v>
      </c>
      <c r="X47254" s="94">
        <v>0</v>
      </c>
      <c r="AJ47254" s="94">
        <v>1273</v>
      </c>
      <c r="AK47254" s="94">
        <v>571</v>
      </c>
      <c r="AO47254" s="94">
        <v>0</v>
      </c>
      <c r="AP47254" s="94">
        <v>0</v>
      </c>
      <c r="AS47254" s="94">
        <v>1844</v>
      </c>
    </row>
    <row r="47255" spans="1:45">
      <c r="A47255" s="85" t="s">
        <v>146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81</v>
      </c>
      <c r="G47255" s="89" t="s">
        <v>382</v>
      </c>
      <c r="J47255" s="94">
        <v>1838</v>
      </c>
      <c r="K47255" s="94">
        <v>1838</v>
      </c>
      <c r="P47255" s="94">
        <v>1838</v>
      </c>
      <c r="Q47255" s="94">
        <v>1838</v>
      </c>
      <c r="R47255" s="94">
        <v>1267</v>
      </c>
      <c r="S47255" s="94">
        <v>571</v>
      </c>
      <c r="W47255" s="94">
        <v>0</v>
      </c>
      <c r="X47255" s="94">
        <v>0</v>
      </c>
      <c r="AJ47255" s="94">
        <v>1267</v>
      </c>
      <c r="AK47255" s="94">
        <v>571</v>
      </c>
      <c r="AO47255" s="94">
        <v>0</v>
      </c>
      <c r="AP47255" s="94">
        <v>0</v>
      </c>
      <c r="AS47255" s="94">
        <v>1838</v>
      </c>
    </row>
    <row r="47256" spans="1:45">
      <c r="A47256" s="85" t="s">
        <v>146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81</v>
      </c>
      <c r="G47256" s="89" t="s">
        <v>382</v>
      </c>
      <c r="J47256" s="94">
        <v>1838</v>
      </c>
      <c r="K47256" s="94">
        <v>1838</v>
      </c>
      <c r="P47256" s="94">
        <v>1838</v>
      </c>
      <c r="Q47256" s="94">
        <v>1838</v>
      </c>
      <c r="R47256" s="94">
        <v>1270</v>
      </c>
      <c r="S47256" s="94">
        <v>568</v>
      </c>
      <c r="W47256" s="94">
        <v>0</v>
      </c>
      <c r="X47256" s="94">
        <v>0</v>
      </c>
      <c r="AJ47256" s="94">
        <v>1270</v>
      </c>
      <c r="AK47256" s="94">
        <v>568</v>
      </c>
      <c r="AO47256" s="94">
        <v>0</v>
      </c>
      <c r="AP47256" s="94">
        <v>0</v>
      </c>
      <c r="AS47256" s="94">
        <v>1838</v>
      </c>
    </row>
    <row r="47257" spans="1:45">
      <c r="A47257" s="85" t="s">
        <v>146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81</v>
      </c>
      <c r="G47257" s="89" t="s">
        <v>382</v>
      </c>
      <c r="J47257" s="94">
        <v>1780</v>
      </c>
      <c r="K47257" s="94">
        <v>1780</v>
      </c>
      <c r="P47257" s="94">
        <v>1780</v>
      </c>
      <c r="Q47257" s="94">
        <v>1780</v>
      </c>
      <c r="R47257" s="94">
        <v>1264</v>
      </c>
      <c r="S47257" s="94">
        <v>516</v>
      </c>
      <c r="W47257" s="94">
        <v>0</v>
      </c>
      <c r="X47257" s="94">
        <v>0</v>
      </c>
      <c r="AJ47257" s="94">
        <v>1264</v>
      </c>
      <c r="AK47257" s="94">
        <v>516</v>
      </c>
      <c r="AO47257" s="94">
        <v>0</v>
      </c>
      <c r="AP47257" s="94">
        <v>0</v>
      </c>
      <c r="AS47257" s="94">
        <v>1780</v>
      </c>
    </row>
    <row r="47258" spans="1:45">
      <c r="A47258" s="85" t="s">
        <v>146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81</v>
      </c>
      <c r="G47258" s="89" t="s">
        <v>382</v>
      </c>
      <c r="J47258" s="94">
        <v>1780</v>
      </c>
      <c r="K47258" s="94">
        <v>1780</v>
      </c>
      <c r="P47258" s="94">
        <v>1780</v>
      </c>
      <c r="Q47258" s="94">
        <v>1780</v>
      </c>
      <c r="R47258" s="94">
        <v>1264</v>
      </c>
      <c r="S47258" s="94">
        <v>516</v>
      </c>
      <c r="W47258" s="94">
        <v>0</v>
      </c>
      <c r="X47258" s="94">
        <v>0</v>
      </c>
      <c r="AJ47258" s="94">
        <v>1264</v>
      </c>
      <c r="AK47258" s="94">
        <v>516</v>
      </c>
      <c r="AO47258" s="94">
        <v>0</v>
      </c>
      <c r="AP47258" s="94">
        <v>0</v>
      </c>
      <c r="AS47258" s="94">
        <v>1780</v>
      </c>
    </row>
    <row r="47259" spans="1:45">
      <c r="A47259" s="85" t="s">
        <v>146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81</v>
      </c>
      <c r="G47259" s="89" t="s">
        <v>382</v>
      </c>
      <c r="J47259" s="94">
        <v>1807</v>
      </c>
      <c r="K47259" s="94">
        <v>1807</v>
      </c>
      <c r="P47259" s="94">
        <v>1807</v>
      </c>
      <c r="Q47259" s="94">
        <v>1807</v>
      </c>
      <c r="R47259" s="94">
        <v>1263</v>
      </c>
      <c r="S47259" s="94">
        <v>544</v>
      </c>
      <c r="W47259" s="94">
        <v>0</v>
      </c>
      <c r="X47259" s="94">
        <v>0</v>
      </c>
      <c r="AJ47259" s="94">
        <v>1263</v>
      </c>
      <c r="AK47259" s="94">
        <v>544</v>
      </c>
      <c r="AO47259" s="94">
        <v>0</v>
      </c>
      <c r="AP47259" s="94">
        <v>0</v>
      </c>
      <c r="AS47259" s="94">
        <v>1807</v>
      </c>
    </row>
    <row r="47260" spans="1:45">
      <c r="A47260" s="85" t="s">
        <v>146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81</v>
      </c>
      <c r="G47260" s="89" t="s">
        <v>382</v>
      </c>
      <c r="J47260" s="94">
        <v>1808</v>
      </c>
      <c r="K47260" s="94">
        <v>1808</v>
      </c>
      <c r="P47260" s="94">
        <v>1808</v>
      </c>
      <c r="Q47260" s="94">
        <v>1808</v>
      </c>
      <c r="R47260" s="94">
        <v>1264</v>
      </c>
      <c r="S47260" s="94">
        <v>544</v>
      </c>
      <c r="W47260" s="94">
        <v>0</v>
      </c>
      <c r="X47260" s="94">
        <v>0</v>
      </c>
      <c r="AJ47260" s="94">
        <v>1264</v>
      </c>
      <c r="AK47260" s="94">
        <v>544</v>
      </c>
      <c r="AO47260" s="94">
        <v>0</v>
      </c>
      <c r="AP47260" s="94">
        <v>0</v>
      </c>
      <c r="AS47260" s="94">
        <v>1808</v>
      </c>
    </row>
    <row r="47261" spans="1:45">
      <c r="A47261" s="85" t="s">
        <v>146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81</v>
      </c>
      <c r="G47261" s="89" t="s">
        <v>382</v>
      </c>
      <c r="J47261" s="94">
        <v>1807</v>
      </c>
      <c r="K47261" s="94">
        <v>1807</v>
      </c>
      <c r="P47261" s="94">
        <v>1807</v>
      </c>
      <c r="Q47261" s="94">
        <v>1807</v>
      </c>
      <c r="R47261" s="94">
        <v>1262</v>
      </c>
      <c r="S47261" s="94">
        <v>545</v>
      </c>
      <c r="W47261" s="94">
        <v>0</v>
      </c>
      <c r="X47261" s="94">
        <v>0</v>
      </c>
      <c r="AJ47261" s="94">
        <v>1262</v>
      </c>
      <c r="AK47261" s="94">
        <v>545</v>
      </c>
      <c r="AO47261" s="94">
        <v>0</v>
      </c>
      <c r="AP47261" s="94">
        <v>0</v>
      </c>
      <c r="AS47261" s="94">
        <v>1807</v>
      </c>
    </row>
    <row r="47262" spans="1:45">
      <c r="A47262" s="85" t="s">
        <v>146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81</v>
      </c>
      <c r="G47262" s="89" t="s">
        <v>382</v>
      </c>
      <c r="J47262" s="94">
        <v>1809</v>
      </c>
      <c r="K47262" s="94">
        <v>1809</v>
      </c>
      <c r="P47262" s="94">
        <v>1809</v>
      </c>
      <c r="Q47262" s="94">
        <v>1809</v>
      </c>
      <c r="R47262" s="94">
        <v>1262</v>
      </c>
      <c r="S47262" s="94">
        <v>547</v>
      </c>
      <c r="W47262" s="94">
        <v>0</v>
      </c>
      <c r="X47262" s="94">
        <v>0</v>
      </c>
      <c r="AJ47262" s="94">
        <v>1262</v>
      </c>
      <c r="AK47262" s="94">
        <v>547</v>
      </c>
      <c r="AO47262" s="94">
        <v>0</v>
      </c>
      <c r="AP47262" s="94">
        <v>0</v>
      </c>
      <c r="AS47262" s="94">
        <v>1809</v>
      </c>
    </row>
    <row r="47263" spans="1:45">
      <c r="A47263" s="85" t="s">
        <v>146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81</v>
      </c>
      <c r="G47263" s="89" t="s">
        <v>382</v>
      </c>
      <c r="J47263" s="94">
        <v>1814</v>
      </c>
      <c r="K47263" s="94">
        <v>1814</v>
      </c>
      <c r="P47263" s="94">
        <v>1814</v>
      </c>
      <c r="Q47263" s="94">
        <v>1814</v>
      </c>
      <c r="R47263" s="94">
        <v>1263</v>
      </c>
      <c r="S47263" s="94">
        <v>551</v>
      </c>
      <c r="W47263" s="94">
        <v>0</v>
      </c>
      <c r="X47263" s="94">
        <v>0</v>
      </c>
      <c r="AJ47263" s="94">
        <v>1263</v>
      </c>
      <c r="AK47263" s="94">
        <v>551</v>
      </c>
      <c r="AO47263" s="94">
        <v>0</v>
      </c>
      <c r="AP47263" s="94">
        <v>0</v>
      </c>
      <c r="AS47263" s="94">
        <v>1814</v>
      </c>
    </row>
    <row r="47264" spans="1:45">
      <c r="A47264" s="85" t="s">
        <v>146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81</v>
      </c>
      <c r="G47264" s="89" t="s">
        <v>382</v>
      </c>
      <c r="J47264" s="94">
        <v>1815</v>
      </c>
      <c r="K47264" s="94">
        <v>1815</v>
      </c>
      <c r="P47264" s="94">
        <v>1815</v>
      </c>
      <c r="Q47264" s="94">
        <v>1815</v>
      </c>
      <c r="R47264" s="94">
        <v>1265</v>
      </c>
      <c r="S47264" s="94">
        <v>550</v>
      </c>
      <c r="W47264" s="94">
        <v>0</v>
      </c>
      <c r="X47264" s="94">
        <v>0</v>
      </c>
      <c r="AJ47264" s="94">
        <v>1265</v>
      </c>
      <c r="AK47264" s="94">
        <v>550</v>
      </c>
      <c r="AO47264" s="94">
        <v>0</v>
      </c>
      <c r="AP47264" s="94">
        <v>0</v>
      </c>
      <c r="AS47264" s="94">
        <v>1815</v>
      </c>
    </row>
    <row r="47265" spans="1:45">
      <c r="A47265" s="85" t="s">
        <v>146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81</v>
      </c>
      <c r="G47265" s="89" t="s">
        <v>382</v>
      </c>
      <c r="J47265" s="94">
        <v>1837</v>
      </c>
      <c r="K47265" s="94">
        <v>1837</v>
      </c>
      <c r="P47265" s="94">
        <v>1837</v>
      </c>
      <c r="Q47265" s="94">
        <v>1837</v>
      </c>
      <c r="R47265" s="94">
        <v>1268</v>
      </c>
      <c r="S47265" s="94">
        <v>569</v>
      </c>
      <c r="W47265" s="94">
        <v>0</v>
      </c>
      <c r="X47265" s="94">
        <v>0</v>
      </c>
      <c r="AJ47265" s="94">
        <v>1268</v>
      </c>
      <c r="AK47265" s="94">
        <v>569</v>
      </c>
      <c r="AO47265" s="94">
        <v>0</v>
      </c>
      <c r="AP47265" s="94">
        <v>0</v>
      </c>
      <c r="AS47265" s="94">
        <v>1837</v>
      </c>
    </row>
    <row r="47266" spans="1:45">
      <c r="A47266" s="85" t="s">
        <v>146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81</v>
      </c>
      <c r="G47266" s="89" t="s">
        <v>382</v>
      </c>
      <c r="J47266" s="94">
        <v>1833</v>
      </c>
      <c r="K47266" s="94">
        <v>1833</v>
      </c>
      <c r="P47266" s="94">
        <v>1833</v>
      </c>
      <c r="Q47266" s="94">
        <v>1833</v>
      </c>
      <c r="R47266" s="94">
        <v>1264</v>
      </c>
      <c r="S47266" s="94">
        <v>569</v>
      </c>
      <c r="W47266" s="94">
        <v>0</v>
      </c>
      <c r="X47266" s="94">
        <v>0</v>
      </c>
      <c r="AJ47266" s="94">
        <v>1264</v>
      </c>
      <c r="AK47266" s="94">
        <v>569</v>
      </c>
      <c r="AO47266" s="94">
        <v>0</v>
      </c>
      <c r="AP47266" s="94">
        <v>0</v>
      </c>
      <c r="AS47266" s="94">
        <v>1833</v>
      </c>
    </row>
    <row r="47267" spans="1:45">
      <c r="A47267" s="85" t="s">
        <v>146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81</v>
      </c>
      <c r="G47267" s="89" t="s">
        <v>382</v>
      </c>
      <c r="J47267" s="94">
        <v>1835</v>
      </c>
      <c r="K47267" s="94">
        <v>1835</v>
      </c>
      <c r="P47267" s="94">
        <v>1835</v>
      </c>
      <c r="Q47267" s="94">
        <v>1835</v>
      </c>
      <c r="R47267" s="94">
        <v>1267</v>
      </c>
      <c r="S47267" s="94">
        <v>568</v>
      </c>
      <c r="W47267" s="94">
        <v>0</v>
      </c>
      <c r="X47267" s="94">
        <v>0</v>
      </c>
      <c r="AJ47267" s="94">
        <v>1267</v>
      </c>
      <c r="AK47267" s="94">
        <v>568</v>
      </c>
      <c r="AO47267" s="94">
        <v>0</v>
      </c>
      <c r="AP47267" s="94">
        <v>0</v>
      </c>
      <c r="AS47267" s="94">
        <v>1835</v>
      </c>
    </row>
    <row r="47268" spans="1:45">
      <c r="A47268" s="85" t="s">
        <v>146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81</v>
      </c>
      <c r="G47268" s="89" t="s">
        <v>382</v>
      </c>
      <c r="J47268" s="94">
        <v>1835</v>
      </c>
      <c r="K47268" s="94">
        <v>1835</v>
      </c>
      <c r="P47268" s="94">
        <v>1835</v>
      </c>
      <c r="Q47268" s="94">
        <v>1835</v>
      </c>
      <c r="R47268" s="94">
        <v>1266</v>
      </c>
      <c r="S47268" s="94">
        <v>569</v>
      </c>
      <c r="W47268" s="94">
        <v>0</v>
      </c>
      <c r="X47268" s="94">
        <v>0</v>
      </c>
      <c r="AJ47268" s="94">
        <v>1266</v>
      </c>
      <c r="AK47268" s="94">
        <v>569</v>
      </c>
      <c r="AO47268" s="94">
        <v>0</v>
      </c>
      <c r="AP47268" s="94">
        <v>0</v>
      </c>
      <c r="AS47268" s="94">
        <v>1835</v>
      </c>
    </row>
    <row r="47269" spans="1:45">
      <c r="A47269" s="85" t="s">
        <v>146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81</v>
      </c>
      <c r="G47269" s="89" t="s">
        <v>382</v>
      </c>
      <c r="J47269" s="94">
        <v>1842</v>
      </c>
      <c r="K47269" s="94">
        <v>1842</v>
      </c>
      <c r="P47269" s="94">
        <v>1842</v>
      </c>
      <c r="Q47269" s="94">
        <v>1842</v>
      </c>
      <c r="R47269" s="94">
        <v>1271</v>
      </c>
      <c r="S47269" s="94">
        <v>571</v>
      </c>
      <c r="W47269" s="94">
        <v>0</v>
      </c>
      <c r="X47269" s="94">
        <v>0</v>
      </c>
      <c r="AJ47269" s="94">
        <v>1271</v>
      </c>
      <c r="AK47269" s="94">
        <v>571</v>
      </c>
      <c r="AO47269" s="94">
        <v>0</v>
      </c>
      <c r="AP47269" s="94">
        <v>0</v>
      </c>
      <c r="AS47269" s="94">
        <v>1842</v>
      </c>
    </row>
    <row r="47270" spans="1:45">
      <c r="A47270" s="85" t="s">
        <v>146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81</v>
      </c>
      <c r="G47270" s="89" t="s">
        <v>382</v>
      </c>
      <c r="J47270" s="94">
        <v>1845</v>
      </c>
      <c r="K47270" s="94">
        <v>1845</v>
      </c>
      <c r="P47270" s="94">
        <v>1845</v>
      </c>
      <c r="Q47270" s="94">
        <v>1845</v>
      </c>
      <c r="R47270" s="94">
        <v>1271</v>
      </c>
      <c r="S47270" s="94">
        <v>574</v>
      </c>
      <c r="W47270" s="94">
        <v>0</v>
      </c>
      <c r="X47270" s="94">
        <v>0</v>
      </c>
      <c r="AJ47270" s="94">
        <v>1271</v>
      </c>
      <c r="AK47270" s="94">
        <v>574</v>
      </c>
      <c r="AO47270" s="94">
        <v>0</v>
      </c>
      <c r="AP47270" s="94">
        <v>0</v>
      </c>
      <c r="AS47270" s="94">
        <v>1845</v>
      </c>
    </row>
    <row r="47271" spans="1:45">
      <c r="A47271" s="85" t="s">
        <v>146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81</v>
      </c>
      <c r="G47271" s="89" t="s">
        <v>382</v>
      </c>
      <c r="J47271" s="94">
        <v>1846</v>
      </c>
      <c r="K47271" s="94">
        <v>1846</v>
      </c>
      <c r="P47271" s="94">
        <v>1846</v>
      </c>
      <c r="Q47271" s="94">
        <v>1846</v>
      </c>
      <c r="R47271" s="94">
        <v>1270</v>
      </c>
      <c r="S47271" s="94">
        <v>576</v>
      </c>
      <c r="W47271" s="94">
        <v>0</v>
      </c>
      <c r="X47271" s="94">
        <v>0</v>
      </c>
      <c r="AJ47271" s="94">
        <v>1270</v>
      </c>
      <c r="AK47271" s="94">
        <v>576</v>
      </c>
      <c r="AO47271" s="94">
        <v>0</v>
      </c>
      <c r="AP47271" s="94">
        <v>0</v>
      </c>
      <c r="AS47271" s="94">
        <v>1846</v>
      </c>
    </row>
    <row r="47272" spans="1:45">
      <c r="A47272" s="85" t="s">
        <v>146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81</v>
      </c>
      <c r="G47272" s="89" t="s">
        <v>382</v>
      </c>
      <c r="J47272" s="94">
        <v>1845</v>
      </c>
      <c r="K47272" s="94">
        <v>1845</v>
      </c>
      <c r="P47272" s="94">
        <v>1845</v>
      </c>
      <c r="Q47272" s="94">
        <v>1845</v>
      </c>
      <c r="R47272" s="94">
        <v>1268</v>
      </c>
      <c r="S47272" s="94">
        <v>577</v>
      </c>
      <c r="W47272" s="94">
        <v>0</v>
      </c>
      <c r="X47272" s="94">
        <v>0</v>
      </c>
      <c r="AJ47272" s="94">
        <v>1268</v>
      </c>
      <c r="AK47272" s="94">
        <v>577</v>
      </c>
      <c r="AO47272" s="94">
        <v>0</v>
      </c>
      <c r="AP47272" s="94">
        <v>0</v>
      </c>
      <c r="AS47272" s="94">
        <v>1845</v>
      </c>
    </row>
    <row r="47273" spans="1:45">
      <c r="A47273" s="85" t="s">
        <v>146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81</v>
      </c>
      <c r="G47273" s="89" t="s">
        <v>382</v>
      </c>
      <c r="J47273" s="94">
        <v>1856</v>
      </c>
      <c r="K47273" s="94">
        <v>1856</v>
      </c>
      <c r="P47273" s="94">
        <v>1856</v>
      </c>
      <c r="Q47273" s="94">
        <v>1856</v>
      </c>
      <c r="R47273" s="94">
        <v>1277</v>
      </c>
      <c r="S47273" s="94">
        <v>579</v>
      </c>
      <c r="W47273" s="94">
        <v>0</v>
      </c>
      <c r="X47273" s="94">
        <v>0</v>
      </c>
      <c r="AJ47273" s="94">
        <v>1277</v>
      </c>
      <c r="AK47273" s="94">
        <v>579</v>
      </c>
      <c r="AO47273" s="94">
        <v>0</v>
      </c>
      <c r="AP47273" s="94">
        <v>0</v>
      </c>
      <c r="AS47273" s="94">
        <v>1856</v>
      </c>
    </row>
    <row r="47274" spans="1:45">
      <c r="A47274" s="85" t="s">
        <v>146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81</v>
      </c>
      <c r="G47274" s="89" t="s">
        <v>382</v>
      </c>
      <c r="J47274" s="94">
        <v>1857</v>
      </c>
      <c r="K47274" s="94">
        <v>1857</v>
      </c>
      <c r="P47274" s="94">
        <v>1857</v>
      </c>
      <c r="Q47274" s="94">
        <v>1857</v>
      </c>
      <c r="R47274" s="94">
        <v>1278</v>
      </c>
      <c r="S47274" s="94">
        <v>579</v>
      </c>
      <c r="W47274" s="94">
        <v>0</v>
      </c>
      <c r="X47274" s="94">
        <v>0</v>
      </c>
      <c r="AJ47274" s="94">
        <v>1278</v>
      </c>
      <c r="AK47274" s="94">
        <v>579</v>
      </c>
      <c r="AO47274" s="94">
        <v>0</v>
      </c>
      <c r="AP47274" s="94">
        <v>0</v>
      </c>
      <c r="AS47274" s="94">
        <v>1857</v>
      </c>
    </row>
    <row r="47275" spans="1:45">
      <c r="A47275" s="85" t="s">
        <v>146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81</v>
      </c>
      <c r="G47275" s="89" t="s">
        <v>382</v>
      </c>
      <c r="J47275" s="94">
        <v>1855</v>
      </c>
      <c r="K47275" s="94">
        <v>1855</v>
      </c>
      <c r="P47275" s="94">
        <v>1855</v>
      </c>
      <c r="Q47275" s="94">
        <v>1855</v>
      </c>
      <c r="R47275" s="94">
        <v>1277</v>
      </c>
      <c r="S47275" s="94">
        <v>578</v>
      </c>
      <c r="W47275" s="94">
        <v>0</v>
      </c>
      <c r="X47275" s="94">
        <v>0</v>
      </c>
      <c r="AJ47275" s="94">
        <v>1277</v>
      </c>
      <c r="AK47275" s="94">
        <v>578</v>
      </c>
      <c r="AO47275" s="94">
        <v>0</v>
      </c>
      <c r="AP47275" s="94">
        <v>0</v>
      </c>
      <c r="AS47275" s="94">
        <v>1855</v>
      </c>
    </row>
    <row r="47276" spans="1:45">
      <c r="A47276" s="85" t="s">
        <v>146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81</v>
      </c>
      <c r="G47276" s="89" t="s">
        <v>382</v>
      </c>
      <c r="J47276" s="94">
        <v>1876</v>
      </c>
      <c r="K47276" s="94">
        <v>1876</v>
      </c>
      <c r="P47276" s="94">
        <v>1876</v>
      </c>
      <c r="Q47276" s="94">
        <v>1876</v>
      </c>
      <c r="R47276" s="94">
        <v>1275</v>
      </c>
      <c r="S47276" s="94">
        <v>601</v>
      </c>
      <c r="W47276" s="94">
        <v>0</v>
      </c>
      <c r="X47276" s="94">
        <v>0</v>
      </c>
      <c r="AJ47276" s="94">
        <v>1275</v>
      </c>
      <c r="AK47276" s="94">
        <v>601</v>
      </c>
      <c r="AO47276" s="94">
        <v>0</v>
      </c>
      <c r="AP47276" s="94">
        <v>0</v>
      </c>
      <c r="AS47276" s="94">
        <v>1876</v>
      </c>
    </row>
    <row r="47277" spans="1:45">
      <c r="A47277" s="85" t="s">
        <v>146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81</v>
      </c>
      <c r="G47277" s="89" t="s">
        <v>382</v>
      </c>
      <c r="J47277" s="94">
        <v>1876</v>
      </c>
      <c r="K47277" s="94">
        <v>1876</v>
      </c>
      <c r="P47277" s="94">
        <v>1876</v>
      </c>
      <c r="Q47277" s="94">
        <v>1876</v>
      </c>
      <c r="R47277" s="94">
        <v>1275</v>
      </c>
      <c r="S47277" s="94">
        <v>601</v>
      </c>
      <c r="W47277" s="94">
        <v>0</v>
      </c>
      <c r="X47277" s="94">
        <v>0</v>
      </c>
      <c r="AJ47277" s="94">
        <v>1275</v>
      </c>
      <c r="AK47277" s="94">
        <v>601</v>
      </c>
      <c r="AO47277" s="94">
        <v>0</v>
      </c>
      <c r="AP47277" s="94">
        <v>0</v>
      </c>
      <c r="AS47277" s="94">
        <v>1876</v>
      </c>
    </row>
    <row r="47278" spans="1:45">
      <c r="A47278" s="85" t="s">
        <v>146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81</v>
      </c>
      <c r="G47278" s="89" t="s">
        <v>382</v>
      </c>
      <c r="J47278" s="94">
        <v>1852</v>
      </c>
      <c r="K47278" s="94">
        <v>1852</v>
      </c>
      <c r="P47278" s="94">
        <v>1852</v>
      </c>
      <c r="Q47278" s="94">
        <v>1852</v>
      </c>
      <c r="R47278" s="94">
        <v>1273</v>
      </c>
      <c r="S47278" s="94">
        <v>579</v>
      </c>
      <c r="W47278" s="94">
        <v>0</v>
      </c>
      <c r="X47278" s="94">
        <v>0</v>
      </c>
      <c r="AJ47278" s="94">
        <v>1273</v>
      </c>
      <c r="AK47278" s="94">
        <v>579</v>
      </c>
      <c r="AO47278" s="94">
        <v>0</v>
      </c>
      <c r="AP47278" s="94">
        <v>0</v>
      </c>
      <c r="AS47278" s="94">
        <v>1852</v>
      </c>
    </row>
    <row r="47279" spans="1:45">
      <c r="A47279" s="85" t="s">
        <v>146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81</v>
      </c>
      <c r="G47279" s="89" t="s">
        <v>382</v>
      </c>
      <c r="J47279" s="94">
        <v>1853</v>
      </c>
      <c r="K47279" s="94">
        <v>1853</v>
      </c>
      <c r="P47279" s="94">
        <v>1853</v>
      </c>
      <c r="Q47279" s="94">
        <v>1853</v>
      </c>
      <c r="R47279" s="94">
        <v>1275</v>
      </c>
      <c r="S47279" s="94">
        <v>578</v>
      </c>
      <c r="W47279" s="94">
        <v>0</v>
      </c>
      <c r="X47279" s="94">
        <v>0</v>
      </c>
      <c r="AJ47279" s="94">
        <v>1275</v>
      </c>
      <c r="AK47279" s="94">
        <v>578</v>
      </c>
      <c r="AO47279" s="94">
        <v>0</v>
      </c>
      <c r="AP47279" s="94">
        <v>0</v>
      </c>
      <c r="AS47279" s="94">
        <v>1853</v>
      </c>
    </row>
    <row r="47280" spans="1:45">
      <c r="A47280" s="85" t="s">
        <v>146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81</v>
      </c>
      <c r="G47280" s="89" t="s">
        <v>382</v>
      </c>
      <c r="J47280" s="94">
        <v>1849</v>
      </c>
      <c r="K47280" s="94">
        <v>1849</v>
      </c>
      <c r="P47280" s="94">
        <v>1849</v>
      </c>
      <c r="Q47280" s="94">
        <v>1849</v>
      </c>
      <c r="R47280" s="94">
        <v>1273</v>
      </c>
      <c r="S47280" s="94">
        <v>576</v>
      </c>
      <c r="W47280" s="94">
        <v>0</v>
      </c>
      <c r="X47280" s="94">
        <v>0</v>
      </c>
      <c r="AJ47280" s="94">
        <v>1273</v>
      </c>
      <c r="AK47280" s="94">
        <v>576</v>
      </c>
      <c r="AO47280" s="94">
        <v>0</v>
      </c>
      <c r="AP47280" s="94">
        <v>0</v>
      </c>
      <c r="AS47280" s="94">
        <v>1849</v>
      </c>
    </row>
    <row r="47281" spans="1:45">
      <c r="A47281" s="85" t="s">
        <v>146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81</v>
      </c>
      <c r="G47281" s="89" t="s">
        <v>382</v>
      </c>
      <c r="J47281" s="94">
        <v>1735</v>
      </c>
      <c r="K47281" s="94">
        <v>1735</v>
      </c>
      <c r="P47281" s="94">
        <v>1735</v>
      </c>
      <c r="Q47281" s="94">
        <v>1735</v>
      </c>
      <c r="R47281" s="94">
        <v>1184</v>
      </c>
      <c r="S47281" s="94">
        <v>551</v>
      </c>
      <c r="W47281" s="94">
        <v>0</v>
      </c>
      <c r="X47281" s="94">
        <v>0</v>
      </c>
      <c r="AJ47281" s="94">
        <v>1184</v>
      </c>
      <c r="AK47281" s="94">
        <v>551</v>
      </c>
      <c r="AO47281" s="94">
        <v>0</v>
      </c>
      <c r="AP47281" s="94">
        <v>0</v>
      </c>
      <c r="AS47281" s="94">
        <v>1735</v>
      </c>
    </row>
    <row r="47282" spans="1:45">
      <c r="A47282" s="85" t="s">
        <v>146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81</v>
      </c>
      <c r="G47282" s="89" t="s">
        <v>382</v>
      </c>
      <c r="J47282" s="94">
        <v>1753</v>
      </c>
      <c r="K47282" s="94">
        <v>1753</v>
      </c>
      <c r="P47282" s="94">
        <v>1753</v>
      </c>
      <c r="Q47282" s="94">
        <v>1753</v>
      </c>
      <c r="R47282" s="94">
        <v>1204</v>
      </c>
      <c r="S47282" s="94">
        <v>549</v>
      </c>
      <c r="W47282" s="94">
        <v>0</v>
      </c>
      <c r="X47282" s="94">
        <v>0</v>
      </c>
      <c r="AJ47282" s="94">
        <v>1204</v>
      </c>
      <c r="AK47282" s="94">
        <v>549</v>
      </c>
      <c r="AO47282" s="94">
        <v>0</v>
      </c>
      <c r="AP47282" s="94">
        <v>0</v>
      </c>
      <c r="AS47282" s="94">
        <v>1753</v>
      </c>
    </row>
    <row r="47283" spans="1:45">
      <c r="A47283" s="85" t="s">
        <v>146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81</v>
      </c>
      <c r="G47283" s="89" t="s">
        <v>382</v>
      </c>
      <c r="J47283" s="94">
        <v>1661</v>
      </c>
      <c r="K47283" s="94">
        <v>1661</v>
      </c>
      <c r="P47283" s="94">
        <v>1661</v>
      </c>
      <c r="Q47283" s="94">
        <v>1661</v>
      </c>
      <c r="R47283" s="94">
        <v>1111</v>
      </c>
      <c r="S47283" s="94">
        <v>550</v>
      </c>
      <c r="W47283" s="94">
        <v>0</v>
      </c>
      <c r="X47283" s="94">
        <v>0</v>
      </c>
      <c r="AJ47283" s="94">
        <v>1111</v>
      </c>
      <c r="AK47283" s="94">
        <v>550</v>
      </c>
      <c r="AO47283" s="94">
        <v>0</v>
      </c>
      <c r="AP47283" s="94">
        <v>0</v>
      </c>
      <c r="AS47283" s="94">
        <v>1661</v>
      </c>
    </row>
    <row r="47284" spans="1:45">
      <c r="A47284" s="85" t="s">
        <v>146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81</v>
      </c>
      <c r="G47284" s="89" t="s">
        <v>382</v>
      </c>
      <c r="J47284" s="94">
        <v>1656</v>
      </c>
      <c r="K47284" s="94">
        <v>1656</v>
      </c>
      <c r="P47284" s="94">
        <v>1656</v>
      </c>
      <c r="Q47284" s="94">
        <v>1656</v>
      </c>
      <c r="R47284" s="94">
        <v>1108</v>
      </c>
      <c r="S47284" s="94">
        <v>548</v>
      </c>
      <c r="W47284" s="94">
        <v>0</v>
      </c>
      <c r="X47284" s="94">
        <v>0</v>
      </c>
      <c r="AJ47284" s="94">
        <v>1108</v>
      </c>
      <c r="AK47284" s="94">
        <v>548</v>
      </c>
      <c r="AO47284" s="94">
        <v>0</v>
      </c>
      <c r="AP47284" s="94">
        <v>0</v>
      </c>
      <c r="AS47284" s="94">
        <v>1656</v>
      </c>
    </row>
    <row r="47285" spans="1:45">
      <c r="A47285" s="85" t="s">
        <v>146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81</v>
      </c>
      <c r="G47285" s="89" t="s">
        <v>382</v>
      </c>
      <c r="J47285" s="94">
        <v>1655</v>
      </c>
      <c r="K47285" s="94">
        <v>1655</v>
      </c>
      <c r="P47285" s="94">
        <v>1655</v>
      </c>
      <c r="Q47285" s="94">
        <v>1655</v>
      </c>
      <c r="R47285" s="94">
        <v>1108</v>
      </c>
      <c r="S47285" s="94">
        <v>547</v>
      </c>
      <c r="W47285" s="94">
        <v>0</v>
      </c>
      <c r="X47285" s="94">
        <v>0</v>
      </c>
      <c r="AJ47285" s="94">
        <v>1108</v>
      </c>
      <c r="AK47285" s="94">
        <v>547</v>
      </c>
      <c r="AO47285" s="94">
        <v>0</v>
      </c>
      <c r="AP47285" s="94">
        <v>0</v>
      </c>
      <c r="AS47285" s="94">
        <v>1655</v>
      </c>
    </row>
    <row r="47286" spans="1:45">
      <c r="A47286" s="85" t="s">
        <v>146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81</v>
      </c>
      <c r="G47286" s="89" t="s">
        <v>382</v>
      </c>
      <c r="J47286" s="94">
        <v>1708</v>
      </c>
      <c r="K47286" s="94">
        <v>1708</v>
      </c>
      <c r="P47286" s="94">
        <v>1708</v>
      </c>
      <c r="Q47286" s="94">
        <v>1708</v>
      </c>
      <c r="R47286" s="94">
        <v>1161</v>
      </c>
      <c r="S47286" s="94">
        <v>547</v>
      </c>
      <c r="W47286" s="94">
        <v>0</v>
      </c>
      <c r="X47286" s="94">
        <v>0</v>
      </c>
      <c r="AJ47286" s="94">
        <v>1161</v>
      </c>
      <c r="AK47286" s="94">
        <v>547</v>
      </c>
      <c r="AO47286" s="94">
        <v>0</v>
      </c>
      <c r="AP47286" s="94">
        <v>0</v>
      </c>
      <c r="AS47286" s="94">
        <v>1708</v>
      </c>
    </row>
    <row r="47287" spans="1:45">
      <c r="A47287" s="85" t="s">
        <v>146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81</v>
      </c>
      <c r="G47287" s="89" t="s">
        <v>382</v>
      </c>
      <c r="J47287" s="94">
        <v>1814</v>
      </c>
      <c r="K47287" s="94">
        <v>1814</v>
      </c>
      <c r="P47287" s="94">
        <v>1814</v>
      </c>
      <c r="Q47287" s="94">
        <v>1814</v>
      </c>
      <c r="R47287" s="94">
        <v>1268</v>
      </c>
      <c r="S47287" s="94">
        <v>546</v>
      </c>
      <c r="W47287" s="94">
        <v>0</v>
      </c>
      <c r="X47287" s="94">
        <v>0</v>
      </c>
      <c r="AJ47287" s="94">
        <v>1268</v>
      </c>
      <c r="AK47287" s="94">
        <v>546</v>
      </c>
      <c r="AO47287" s="94">
        <v>0</v>
      </c>
      <c r="AP47287" s="94">
        <v>0</v>
      </c>
      <c r="AS47287" s="94">
        <v>1814</v>
      </c>
    </row>
    <row r="47288" spans="1:45">
      <c r="A47288" s="85" t="s">
        <v>146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81</v>
      </c>
      <c r="G47288" s="89" t="s">
        <v>382</v>
      </c>
      <c r="J47288" s="94">
        <v>1823</v>
      </c>
      <c r="K47288" s="94">
        <v>1823</v>
      </c>
      <c r="P47288" s="94">
        <v>1823</v>
      </c>
      <c r="Q47288" s="94">
        <v>1823</v>
      </c>
      <c r="R47288" s="94">
        <v>1275</v>
      </c>
      <c r="S47288" s="94">
        <v>548</v>
      </c>
      <c r="W47288" s="94">
        <v>0</v>
      </c>
      <c r="X47288" s="94">
        <v>0</v>
      </c>
      <c r="AJ47288" s="94">
        <v>1275</v>
      </c>
      <c r="AK47288" s="94">
        <v>548</v>
      </c>
      <c r="AO47288" s="94">
        <v>0</v>
      </c>
      <c r="AP47288" s="94">
        <v>0</v>
      </c>
      <c r="AS47288" s="94">
        <v>1823</v>
      </c>
    </row>
    <row r="47289" spans="1:45">
      <c r="A47289" s="85" t="s">
        <v>146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81</v>
      </c>
      <c r="G47289" s="89" t="s">
        <v>382</v>
      </c>
      <c r="J47289" s="94">
        <v>1851</v>
      </c>
      <c r="K47289" s="94">
        <v>1851</v>
      </c>
      <c r="P47289" s="94">
        <v>1851</v>
      </c>
      <c r="Q47289" s="94">
        <v>1851</v>
      </c>
      <c r="R47289" s="94">
        <v>1277</v>
      </c>
      <c r="S47289" s="94">
        <v>574</v>
      </c>
      <c r="W47289" s="94">
        <v>0</v>
      </c>
      <c r="X47289" s="94">
        <v>0</v>
      </c>
      <c r="AJ47289" s="94">
        <v>1277</v>
      </c>
      <c r="AK47289" s="94">
        <v>574</v>
      </c>
      <c r="AO47289" s="94">
        <v>0</v>
      </c>
      <c r="AP47289" s="94">
        <v>0</v>
      </c>
      <c r="AS47289" s="94">
        <v>1851</v>
      </c>
    </row>
    <row r="47290" spans="1:45">
      <c r="A47290" s="85" t="s">
        <v>146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81</v>
      </c>
      <c r="G47290" s="89" t="s">
        <v>382</v>
      </c>
      <c r="J47290" s="94">
        <v>1850</v>
      </c>
      <c r="K47290" s="94">
        <v>1850</v>
      </c>
      <c r="P47290" s="94">
        <v>1850</v>
      </c>
      <c r="Q47290" s="94">
        <v>1850</v>
      </c>
      <c r="R47290" s="94">
        <v>1275</v>
      </c>
      <c r="S47290" s="94">
        <v>575</v>
      </c>
      <c r="W47290" s="94">
        <v>0</v>
      </c>
      <c r="X47290" s="94">
        <v>0</v>
      </c>
      <c r="AJ47290" s="94">
        <v>1275</v>
      </c>
      <c r="AK47290" s="94">
        <v>575</v>
      </c>
      <c r="AO47290" s="94">
        <v>0</v>
      </c>
      <c r="AP47290" s="94">
        <v>0</v>
      </c>
      <c r="AS47290" s="94">
        <v>1850</v>
      </c>
    </row>
    <row r="47291" spans="1:45">
      <c r="A47291" s="85" t="s">
        <v>146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81</v>
      </c>
      <c r="G47291" s="89" t="s">
        <v>382</v>
      </c>
      <c r="J47291" s="94">
        <v>1849</v>
      </c>
      <c r="K47291" s="94">
        <v>1849</v>
      </c>
      <c r="P47291" s="94">
        <v>1849</v>
      </c>
      <c r="Q47291" s="94">
        <v>1849</v>
      </c>
      <c r="R47291" s="94">
        <v>1274</v>
      </c>
      <c r="S47291" s="94">
        <v>575</v>
      </c>
      <c r="W47291" s="94">
        <v>0</v>
      </c>
      <c r="X47291" s="94">
        <v>0</v>
      </c>
      <c r="AJ47291" s="94">
        <v>1274</v>
      </c>
      <c r="AK47291" s="94">
        <v>575</v>
      </c>
      <c r="AO47291" s="94">
        <v>0</v>
      </c>
      <c r="AP47291" s="94">
        <v>0</v>
      </c>
      <c r="AS47291" s="94">
        <v>1849</v>
      </c>
    </row>
    <row r="47292" spans="1:45">
      <c r="A47292" s="85" t="s">
        <v>146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81</v>
      </c>
      <c r="G47292" s="89" t="s">
        <v>382</v>
      </c>
      <c r="J47292" s="94">
        <v>1851</v>
      </c>
      <c r="K47292" s="94">
        <v>1851</v>
      </c>
      <c r="P47292" s="94">
        <v>1851</v>
      </c>
      <c r="Q47292" s="94">
        <v>1851</v>
      </c>
      <c r="R47292" s="94">
        <v>1275</v>
      </c>
      <c r="S47292" s="94">
        <v>576</v>
      </c>
      <c r="W47292" s="94">
        <v>0</v>
      </c>
      <c r="X47292" s="94">
        <v>0</v>
      </c>
      <c r="AJ47292" s="94">
        <v>1275</v>
      </c>
      <c r="AK47292" s="94">
        <v>576</v>
      </c>
      <c r="AO47292" s="94">
        <v>0</v>
      </c>
      <c r="AP47292" s="94">
        <v>0</v>
      </c>
      <c r="AS47292" s="94">
        <v>1851</v>
      </c>
    </row>
    <row r="47293" spans="1:45">
      <c r="A47293" s="85" t="s">
        <v>146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81</v>
      </c>
      <c r="G47293" s="89" t="s">
        <v>382</v>
      </c>
      <c r="J47293" s="94">
        <v>1779</v>
      </c>
      <c r="K47293" s="94">
        <v>1779</v>
      </c>
      <c r="P47293" s="94">
        <v>1779</v>
      </c>
      <c r="Q47293" s="94">
        <v>1779</v>
      </c>
      <c r="R47293" s="94">
        <v>1202</v>
      </c>
      <c r="S47293" s="94">
        <v>577</v>
      </c>
      <c r="W47293" s="94">
        <v>0</v>
      </c>
      <c r="X47293" s="94">
        <v>0</v>
      </c>
      <c r="AJ47293" s="94">
        <v>1202</v>
      </c>
      <c r="AK47293" s="94">
        <v>577</v>
      </c>
      <c r="AO47293" s="94">
        <v>0</v>
      </c>
      <c r="AP47293" s="94">
        <v>0</v>
      </c>
      <c r="AS47293" s="94">
        <v>1779</v>
      </c>
    </row>
    <row r="47294" spans="1:45">
      <c r="A47294" s="85" t="s">
        <v>146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81</v>
      </c>
      <c r="G47294" s="89" t="s">
        <v>382</v>
      </c>
      <c r="J47294" s="94">
        <v>1805</v>
      </c>
      <c r="K47294" s="94">
        <v>1805</v>
      </c>
      <c r="P47294" s="94">
        <v>1805</v>
      </c>
      <c r="Q47294" s="94">
        <v>1805</v>
      </c>
      <c r="R47294" s="94">
        <v>1227</v>
      </c>
      <c r="S47294" s="94">
        <v>578</v>
      </c>
      <c r="W47294" s="94">
        <v>0</v>
      </c>
      <c r="X47294" s="94">
        <v>0</v>
      </c>
      <c r="AJ47294" s="94">
        <v>1227</v>
      </c>
      <c r="AK47294" s="94">
        <v>578</v>
      </c>
      <c r="AO47294" s="94">
        <v>0</v>
      </c>
      <c r="AP47294" s="94">
        <v>0</v>
      </c>
      <c r="AS47294" s="94">
        <v>1805</v>
      </c>
    </row>
    <row r="47295" spans="1:45">
      <c r="A47295" s="85" t="s">
        <v>146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81</v>
      </c>
      <c r="G47295" s="89" t="s">
        <v>382</v>
      </c>
      <c r="J47295" s="94">
        <v>1855</v>
      </c>
      <c r="K47295" s="94">
        <v>1855</v>
      </c>
      <c r="P47295" s="94">
        <v>1855</v>
      </c>
      <c r="Q47295" s="94">
        <v>1855</v>
      </c>
      <c r="R47295" s="94">
        <v>1277</v>
      </c>
      <c r="S47295" s="94">
        <v>578</v>
      </c>
      <c r="W47295" s="94">
        <v>0</v>
      </c>
      <c r="X47295" s="94">
        <v>0</v>
      </c>
      <c r="AJ47295" s="94">
        <v>1277</v>
      </c>
      <c r="AK47295" s="94">
        <v>578</v>
      </c>
      <c r="AO47295" s="94">
        <v>0</v>
      </c>
      <c r="AP47295" s="94">
        <v>0</v>
      </c>
      <c r="AS47295" s="94">
        <v>1855</v>
      </c>
    </row>
    <row r="47296" spans="1:45">
      <c r="A47296" s="85" t="s">
        <v>146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81</v>
      </c>
      <c r="G47296" s="89" t="s">
        <v>382</v>
      </c>
      <c r="J47296" s="94">
        <v>1854</v>
      </c>
      <c r="K47296" s="94">
        <v>1854</v>
      </c>
      <c r="P47296" s="94">
        <v>1854</v>
      </c>
      <c r="Q47296" s="94">
        <v>1854</v>
      </c>
      <c r="R47296" s="94">
        <v>1275</v>
      </c>
      <c r="S47296" s="94">
        <v>579</v>
      </c>
      <c r="W47296" s="94">
        <v>0</v>
      </c>
      <c r="X47296" s="94">
        <v>0</v>
      </c>
      <c r="AJ47296" s="94">
        <v>1275</v>
      </c>
      <c r="AK47296" s="94">
        <v>579</v>
      </c>
      <c r="AO47296" s="94">
        <v>0</v>
      </c>
      <c r="AP47296" s="94">
        <v>0</v>
      </c>
      <c r="AS47296" s="94">
        <v>1854</v>
      </c>
    </row>
    <row r="47297" spans="1:45">
      <c r="A47297" s="85" t="s">
        <v>146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81</v>
      </c>
      <c r="G47297" s="89" t="s">
        <v>382</v>
      </c>
      <c r="J47297" s="94">
        <v>1848</v>
      </c>
      <c r="K47297" s="94">
        <v>1848</v>
      </c>
      <c r="P47297" s="94">
        <v>1848</v>
      </c>
      <c r="Q47297" s="94">
        <v>1848</v>
      </c>
      <c r="R47297" s="94">
        <v>1270</v>
      </c>
      <c r="S47297" s="94">
        <v>578</v>
      </c>
      <c r="W47297" s="94">
        <v>0</v>
      </c>
      <c r="X47297" s="94">
        <v>0</v>
      </c>
      <c r="AJ47297" s="94">
        <v>1270</v>
      </c>
      <c r="AK47297" s="94">
        <v>578</v>
      </c>
      <c r="AO47297" s="94">
        <v>0</v>
      </c>
      <c r="AP47297" s="94">
        <v>0</v>
      </c>
      <c r="AS47297" s="94">
        <v>1848</v>
      </c>
    </row>
    <row r="47298" spans="1:45">
      <c r="A47298" s="85" t="s">
        <v>146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81</v>
      </c>
      <c r="G47298" s="89" t="s">
        <v>382</v>
      </c>
      <c r="J47298" s="94">
        <v>1853</v>
      </c>
      <c r="K47298" s="94">
        <v>1853</v>
      </c>
      <c r="P47298" s="94">
        <v>1853</v>
      </c>
      <c r="Q47298" s="94">
        <v>1853</v>
      </c>
      <c r="R47298" s="94">
        <v>1275</v>
      </c>
      <c r="S47298" s="94">
        <v>578</v>
      </c>
      <c r="W47298" s="94">
        <v>0</v>
      </c>
      <c r="X47298" s="94">
        <v>0</v>
      </c>
      <c r="AJ47298" s="94">
        <v>1275</v>
      </c>
      <c r="AK47298" s="94">
        <v>578</v>
      </c>
      <c r="AO47298" s="94">
        <v>0</v>
      </c>
      <c r="AP47298" s="94">
        <v>0</v>
      </c>
      <c r="AS47298" s="94">
        <v>1853</v>
      </c>
    </row>
    <row r="47299" spans="1:45">
      <c r="A47299" s="85" t="s">
        <v>146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81</v>
      </c>
      <c r="G47299" s="89" t="s">
        <v>382</v>
      </c>
      <c r="J47299" s="94">
        <v>1853</v>
      </c>
      <c r="K47299" s="94">
        <v>1853</v>
      </c>
      <c r="P47299" s="94">
        <v>1853</v>
      </c>
      <c r="Q47299" s="94">
        <v>1853</v>
      </c>
      <c r="R47299" s="94">
        <v>1274</v>
      </c>
      <c r="S47299" s="94">
        <v>579</v>
      </c>
      <c r="W47299" s="94">
        <v>0</v>
      </c>
      <c r="X47299" s="94">
        <v>0</v>
      </c>
      <c r="AJ47299" s="94">
        <v>1274</v>
      </c>
      <c r="AK47299" s="94">
        <v>579</v>
      </c>
      <c r="AO47299" s="94">
        <v>0</v>
      </c>
      <c r="AP47299" s="94">
        <v>0</v>
      </c>
      <c r="AS47299" s="94">
        <v>1853</v>
      </c>
    </row>
    <row r="47300" spans="1:45">
      <c r="A47300" s="85" t="s">
        <v>146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81</v>
      </c>
      <c r="G47300" s="89" t="s">
        <v>382</v>
      </c>
      <c r="J47300" s="94">
        <v>1851</v>
      </c>
      <c r="K47300" s="94">
        <v>1851</v>
      </c>
      <c r="P47300" s="94">
        <v>1851</v>
      </c>
      <c r="Q47300" s="94">
        <v>1851</v>
      </c>
      <c r="R47300" s="94">
        <v>1274</v>
      </c>
      <c r="S47300" s="94">
        <v>577</v>
      </c>
      <c r="W47300" s="94">
        <v>0</v>
      </c>
      <c r="X47300" s="94">
        <v>0</v>
      </c>
      <c r="AJ47300" s="94">
        <v>1274</v>
      </c>
      <c r="AK47300" s="94">
        <v>577</v>
      </c>
      <c r="AO47300" s="94">
        <v>0</v>
      </c>
      <c r="AP47300" s="94">
        <v>0</v>
      </c>
      <c r="AS47300" s="94">
        <v>1851</v>
      </c>
    </row>
    <row r="47301" spans="1:45">
      <c r="A47301" s="85" t="s">
        <v>146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81</v>
      </c>
      <c r="G47301" s="89" t="s">
        <v>382</v>
      </c>
      <c r="J47301" s="94">
        <v>1855</v>
      </c>
      <c r="K47301" s="94">
        <v>1855</v>
      </c>
      <c r="P47301" s="94">
        <v>1855</v>
      </c>
      <c r="Q47301" s="94">
        <v>1855</v>
      </c>
      <c r="R47301" s="94">
        <v>1276</v>
      </c>
      <c r="S47301" s="94">
        <v>579</v>
      </c>
      <c r="W47301" s="94">
        <v>0</v>
      </c>
      <c r="X47301" s="94">
        <v>0</v>
      </c>
      <c r="AJ47301" s="94">
        <v>1276</v>
      </c>
      <c r="AK47301" s="94">
        <v>579</v>
      </c>
      <c r="AO47301" s="94">
        <v>0</v>
      </c>
      <c r="AP47301" s="94">
        <v>0</v>
      </c>
      <c r="AS47301" s="94">
        <v>1855</v>
      </c>
    </row>
    <row r="47302" spans="1:45">
      <c r="A47302" s="85" t="s">
        <v>146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81</v>
      </c>
      <c r="G47302" s="89" t="s">
        <v>382</v>
      </c>
      <c r="J47302" s="94">
        <v>1853</v>
      </c>
      <c r="K47302" s="94">
        <v>1853</v>
      </c>
      <c r="P47302" s="94">
        <v>1853</v>
      </c>
      <c r="Q47302" s="94">
        <v>1853</v>
      </c>
      <c r="R47302" s="94">
        <v>1276</v>
      </c>
      <c r="S47302" s="94">
        <v>577</v>
      </c>
      <c r="W47302" s="94">
        <v>0</v>
      </c>
      <c r="X47302" s="94">
        <v>0</v>
      </c>
      <c r="AJ47302" s="94">
        <v>1276</v>
      </c>
      <c r="AK47302" s="94">
        <v>577</v>
      </c>
      <c r="AO47302" s="94">
        <v>0</v>
      </c>
      <c r="AP47302" s="94">
        <v>0</v>
      </c>
      <c r="AS47302" s="94">
        <v>1853</v>
      </c>
    </row>
    <row r="47303" spans="1:45">
      <c r="A47303" s="85" t="s">
        <v>146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81</v>
      </c>
      <c r="G47303" s="89" t="s">
        <v>382</v>
      </c>
      <c r="J47303" s="94">
        <v>1853</v>
      </c>
      <c r="K47303" s="94">
        <v>1853</v>
      </c>
      <c r="P47303" s="94">
        <v>1853</v>
      </c>
      <c r="Q47303" s="94">
        <v>1853</v>
      </c>
      <c r="R47303" s="94">
        <v>1274</v>
      </c>
      <c r="S47303" s="94">
        <v>579</v>
      </c>
      <c r="W47303" s="94">
        <v>0</v>
      </c>
      <c r="X47303" s="94">
        <v>0</v>
      </c>
      <c r="AJ47303" s="94">
        <v>1274</v>
      </c>
      <c r="AK47303" s="94">
        <v>579</v>
      </c>
      <c r="AO47303" s="94">
        <v>0</v>
      </c>
      <c r="AP47303" s="94">
        <v>0</v>
      </c>
      <c r="AS47303" s="94">
        <v>1853</v>
      </c>
    </row>
    <row r="47304" spans="1:45">
      <c r="A47304" s="85" t="s">
        <v>146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81</v>
      </c>
      <c r="G47304" s="89" t="s">
        <v>382</v>
      </c>
      <c r="J47304" s="94">
        <v>1865</v>
      </c>
      <c r="K47304" s="94">
        <v>1865</v>
      </c>
      <c r="P47304" s="94">
        <v>1865</v>
      </c>
      <c r="Q47304" s="94">
        <v>1865</v>
      </c>
      <c r="R47304" s="94">
        <v>1274</v>
      </c>
      <c r="S47304" s="94">
        <v>591</v>
      </c>
      <c r="W47304" s="94">
        <v>0</v>
      </c>
      <c r="X47304" s="94">
        <v>0</v>
      </c>
      <c r="AJ47304" s="94">
        <v>1274</v>
      </c>
      <c r="AK47304" s="94">
        <v>591</v>
      </c>
      <c r="AO47304" s="94">
        <v>0</v>
      </c>
      <c r="AP47304" s="94">
        <v>0</v>
      </c>
      <c r="AS47304" s="94">
        <v>1865</v>
      </c>
    </row>
    <row r="47305" spans="1:45">
      <c r="A47305" s="85" t="s">
        <v>146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81</v>
      </c>
      <c r="G47305" s="89" t="s">
        <v>382</v>
      </c>
      <c r="J47305" s="94">
        <v>1868</v>
      </c>
      <c r="K47305" s="94">
        <v>1868</v>
      </c>
      <c r="P47305" s="94">
        <v>1868</v>
      </c>
      <c r="Q47305" s="94">
        <v>1868</v>
      </c>
      <c r="R47305" s="94">
        <v>1273</v>
      </c>
      <c r="S47305" s="94">
        <v>595</v>
      </c>
      <c r="W47305" s="94">
        <v>0</v>
      </c>
      <c r="X47305" s="94">
        <v>0</v>
      </c>
      <c r="AJ47305" s="94">
        <v>1273</v>
      </c>
      <c r="AK47305" s="94">
        <v>595</v>
      </c>
      <c r="AO47305" s="94">
        <v>0</v>
      </c>
      <c r="AP47305" s="94">
        <v>0</v>
      </c>
      <c r="AS47305" s="94">
        <v>1868</v>
      </c>
    </row>
    <row r="47306" spans="1:45">
      <c r="A47306" s="85" t="s">
        <v>146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81</v>
      </c>
      <c r="G47306" s="89" t="s">
        <v>382</v>
      </c>
      <c r="J47306" s="94">
        <v>1870</v>
      </c>
      <c r="K47306" s="94">
        <v>1870</v>
      </c>
      <c r="P47306" s="94">
        <v>1870</v>
      </c>
      <c r="Q47306" s="94">
        <v>1870</v>
      </c>
      <c r="R47306" s="94">
        <v>1275</v>
      </c>
      <c r="S47306" s="94">
        <v>595</v>
      </c>
      <c r="W47306" s="94">
        <v>0</v>
      </c>
      <c r="X47306" s="94">
        <v>0</v>
      </c>
      <c r="AJ47306" s="94">
        <v>1275</v>
      </c>
      <c r="AK47306" s="94">
        <v>595</v>
      </c>
      <c r="AO47306" s="94">
        <v>0</v>
      </c>
      <c r="AP47306" s="94">
        <v>0</v>
      </c>
      <c r="AS47306" s="94">
        <v>1870</v>
      </c>
    </row>
    <row r="47307" spans="1:45">
      <c r="A47307" s="85" t="s">
        <v>146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81</v>
      </c>
      <c r="G47307" s="89" t="s">
        <v>382</v>
      </c>
      <c r="J47307" s="94">
        <v>1840</v>
      </c>
      <c r="K47307" s="94">
        <v>1840</v>
      </c>
      <c r="P47307" s="94">
        <v>1840</v>
      </c>
      <c r="Q47307" s="94">
        <v>1840</v>
      </c>
      <c r="R47307" s="94">
        <v>1273</v>
      </c>
      <c r="S47307" s="94">
        <v>567</v>
      </c>
      <c r="W47307" s="94">
        <v>0</v>
      </c>
      <c r="X47307" s="94">
        <v>0</v>
      </c>
      <c r="AJ47307" s="94">
        <v>1273</v>
      </c>
      <c r="AK47307" s="94">
        <v>567</v>
      </c>
      <c r="AO47307" s="94">
        <v>0</v>
      </c>
      <c r="AP47307" s="94">
        <v>0</v>
      </c>
      <c r="AS47307" s="94">
        <v>1840</v>
      </c>
    </row>
    <row r="47308" spans="1:45">
      <c r="A47308" s="85" t="s">
        <v>146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81</v>
      </c>
      <c r="G47308" s="89" t="s">
        <v>382</v>
      </c>
      <c r="J47308" s="94">
        <v>1840</v>
      </c>
      <c r="K47308" s="94">
        <v>1840</v>
      </c>
      <c r="P47308" s="94">
        <v>1840</v>
      </c>
      <c r="Q47308" s="94">
        <v>1840</v>
      </c>
      <c r="R47308" s="94">
        <v>1274</v>
      </c>
      <c r="S47308" s="94">
        <v>566</v>
      </c>
      <c r="W47308" s="94">
        <v>0</v>
      </c>
      <c r="X47308" s="94">
        <v>0</v>
      </c>
      <c r="AJ47308" s="94">
        <v>1274</v>
      </c>
      <c r="AK47308" s="94">
        <v>566</v>
      </c>
      <c r="AO47308" s="94">
        <v>0</v>
      </c>
      <c r="AP47308" s="94">
        <v>0</v>
      </c>
      <c r="AS47308" s="94">
        <v>1840</v>
      </c>
    </row>
    <row r="47309" spans="1:45">
      <c r="A47309" s="85" t="s">
        <v>146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81</v>
      </c>
      <c r="G47309" s="89" t="s">
        <v>382</v>
      </c>
      <c r="J47309" s="94">
        <v>1842</v>
      </c>
      <c r="K47309" s="94">
        <v>1842</v>
      </c>
      <c r="P47309" s="94">
        <v>1842</v>
      </c>
      <c r="Q47309" s="94">
        <v>1842</v>
      </c>
      <c r="R47309" s="94">
        <v>1277</v>
      </c>
      <c r="S47309" s="94">
        <v>565</v>
      </c>
      <c r="W47309" s="94">
        <v>0</v>
      </c>
      <c r="X47309" s="94">
        <v>0</v>
      </c>
      <c r="AJ47309" s="94">
        <v>1277</v>
      </c>
      <c r="AK47309" s="94">
        <v>565</v>
      </c>
      <c r="AO47309" s="94">
        <v>0</v>
      </c>
      <c r="AP47309" s="94">
        <v>0</v>
      </c>
      <c r="AS47309" s="94">
        <v>1842</v>
      </c>
    </row>
    <row r="47310" spans="1:45">
      <c r="A47310" s="85" t="s">
        <v>146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81</v>
      </c>
      <c r="G47310" s="89" t="s">
        <v>382</v>
      </c>
      <c r="J47310" s="94">
        <v>1844</v>
      </c>
      <c r="K47310" s="94">
        <v>1844</v>
      </c>
      <c r="P47310" s="94">
        <v>1844</v>
      </c>
      <c r="Q47310" s="94">
        <v>1844</v>
      </c>
      <c r="R47310" s="94">
        <v>1279</v>
      </c>
      <c r="S47310" s="94">
        <v>565</v>
      </c>
      <c r="W47310" s="94">
        <v>0</v>
      </c>
      <c r="X47310" s="94">
        <v>0</v>
      </c>
      <c r="AJ47310" s="94">
        <v>1279</v>
      </c>
      <c r="AK47310" s="94">
        <v>565</v>
      </c>
      <c r="AO47310" s="94">
        <v>0</v>
      </c>
      <c r="AP47310" s="94">
        <v>0</v>
      </c>
      <c r="AS47310" s="94">
        <v>1844</v>
      </c>
    </row>
    <row r="47311" spans="1:45">
      <c r="A47311" s="85" t="s">
        <v>146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81</v>
      </c>
      <c r="G47311" s="89" t="s">
        <v>382</v>
      </c>
      <c r="J47311" s="94">
        <v>1843</v>
      </c>
      <c r="K47311" s="94">
        <v>1843</v>
      </c>
      <c r="P47311" s="94">
        <v>1843</v>
      </c>
      <c r="Q47311" s="94">
        <v>1843</v>
      </c>
      <c r="R47311" s="94">
        <v>1278</v>
      </c>
      <c r="S47311" s="94">
        <v>565</v>
      </c>
      <c r="W47311" s="94">
        <v>0</v>
      </c>
      <c r="X47311" s="94">
        <v>0</v>
      </c>
      <c r="AJ47311" s="94">
        <v>1278</v>
      </c>
      <c r="AK47311" s="94">
        <v>565</v>
      </c>
      <c r="AO47311" s="94">
        <v>0</v>
      </c>
      <c r="AP47311" s="94">
        <v>0</v>
      </c>
      <c r="AS47311" s="94">
        <v>1843</v>
      </c>
    </row>
    <row r="47312" spans="1:45">
      <c r="A47312" s="85" t="s">
        <v>146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81</v>
      </c>
      <c r="G47312" s="89" t="s">
        <v>382</v>
      </c>
      <c r="J47312" s="94">
        <v>1845</v>
      </c>
      <c r="K47312" s="94">
        <v>1845</v>
      </c>
      <c r="P47312" s="94">
        <v>1845</v>
      </c>
      <c r="Q47312" s="94">
        <v>1845</v>
      </c>
      <c r="R47312" s="94">
        <v>1278</v>
      </c>
      <c r="S47312" s="94">
        <v>567</v>
      </c>
      <c r="W47312" s="94">
        <v>0</v>
      </c>
      <c r="X47312" s="94">
        <v>0</v>
      </c>
      <c r="AJ47312" s="94">
        <v>1278</v>
      </c>
      <c r="AK47312" s="94">
        <v>567</v>
      </c>
      <c r="AO47312" s="94">
        <v>0</v>
      </c>
      <c r="AP47312" s="94">
        <v>0</v>
      </c>
      <c r="AS47312" s="94">
        <v>1845</v>
      </c>
    </row>
    <row r="47313" spans="1:45">
      <c r="A47313" s="85" t="s">
        <v>146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81</v>
      </c>
      <c r="G47313" s="89" t="s">
        <v>382</v>
      </c>
      <c r="J47313" s="94">
        <v>1842</v>
      </c>
      <c r="K47313" s="94">
        <v>1842</v>
      </c>
      <c r="P47313" s="94">
        <v>1842</v>
      </c>
      <c r="Q47313" s="94">
        <v>1842</v>
      </c>
      <c r="R47313" s="94">
        <v>1276</v>
      </c>
      <c r="S47313" s="94">
        <v>566</v>
      </c>
      <c r="W47313" s="94">
        <v>0</v>
      </c>
      <c r="X47313" s="94">
        <v>0</v>
      </c>
      <c r="AJ47313" s="94">
        <v>1276</v>
      </c>
      <c r="AK47313" s="94">
        <v>566</v>
      </c>
      <c r="AO47313" s="94">
        <v>0</v>
      </c>
      <c r="AP47313" s="94">
        <v>0</v>
      </c>
      <c r="AS47313" s="94">
        <v>1842</v>
      </c>
    </row>
    <row r="47314" spans="1:45">
      <c r="A47314" s="85" t="s">
        <v>146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81</v>
      </c>
      <c r="G47314" s="89" t="s">
        <v>382</v>
      </c>
      <c r="J47314" s="94">
        <v>1838</v>
      </c>
      <c r="K47314" s="94">
        <v>1838</v>
      </c>
      <c r="P47314" s="94">
        <v>1838</v>
      </c>
      <c r="Q47314" s="94">
        <v>1838</v>
      </c>
      <c r="R47314" s="94">
        <v>1273</v>
      </c>
      <c r="S47314" s="94">
        <v>565</v>
      </c>
      <c r="W47314" s="94">
        <v>0</v>
      </c>
      <c r="X47314" s="94">
        <v>0</v>
      </c>
      <c r="AJ47314" s="94">
        <v>1273</v>
      </c>
      <c r="AK47314" s="94">
        <v>565</v>
      </c>
      <c r="AO47314" s="94">
        <v>0</v>
      </c>
      <c r="AP47314" s="94">
        <v>0</v>
      </c>
      <c r="AS47314" s="94">
        <v>1838</v>
      </c>
    </row>
    <row r="47315" spans="1:45">
      <c r="A47315" s="85" t="s">
        <v>146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81</v>
      </c>
      <c r="G47315" s="89" t="s">
        <v>382</v>
      </c>
      <c r="J47315" s="94">
        <v>1840</v>
      </c>
      <c r="K47315" s="94">
        <v>1840</v>
      </c>
      <c r="P47315" s="94">
        <v>1840</v>
      </c>
      <c r="Q47315" s="94">
        <v>1840</v>
      </c>
      <c r="R47315" s="94">
        <v>1274</v>
      </c>
      <c r="S47315" s="94">
        <v>566</v>
      </c>
      <c r="W47315" s="94">
        <v>0</v>
      </c>
      <c r="X47315" s="94">
        <v>0</v>
      </c>
      <c r="AJ47315" s="94">
        <v>1274</v>
      </c>
      <c r="AK47315" s="94">
        <v>566</v>
      </c>
      <c r="AO47315" s="94">
        <v>0</v>
      </c>
      <c r="AP47315" s="94">
        <v>0</v>
      </c>
      <c r="AS47315" s="94">
        <v>1840</v>
      </c>
    </row>
    <row r="47316" spans="1:45">
      <c r="A47316" s="85" t="s">
        <v>146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81</v>
      </c>
      <c r="G47316" s="89" t="s">
        <v>382</v>
      </c>
      <c r="J47316" s="94">
        <v>1840</v>
      </c>
      <c r="K47316" s="94">
        <v>1840</v>
      </c>
      <c r="P47316" s="94">
        <v>1840</v>
      </c>
      <c r="Q47316" s="94">
        <v>1840</v>
      </c>
      <c r="R47316" s="94">
        <v>1275</v>
      </c>
      <c r="S47316" s="94">
        <v>565</v>
      </c>
      <c r="W47316" s="94">
        <v>0</v>
      </c>
      <c r="X47316" s="94">
        <v>0</v>
      </c>
      <c r="AJ47316" s="94">
        <v>1275</v>
      </c>
      <c r="AK47316" s="94">
        <v>565</v>
      </c>
      <c r="AO47316" s="94">
        <v>0</v>
      </c>
      <c r="AP47316" s="94">
        <v>0</v>
      </c>
      <c r="AS47316" s="94">
        <v>1840</v>
      </c>
    </row>
    <row r="47317" spans="1:45">
      <c r="A47317" s="85" t="s">
        <v>146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81</v>
      </c>
      <c r="G47317" s="89" t="s">
        <v>382</v>
      </c>
      <c r="J47317" s="94">
        <v>1841</v>
      </c>
      <c r="K47317" s="94">
        <v>1841</v>
      </c>
      <c r="P47317" s="94">
        <v>1841</v>
      </c>
      <c r="Q47317" s="94">
        <v>1841</v>
      </c>
      <c r="R47317" s="94">
        <v>1276</v>
      </c>
      <c r="S47317" s="94">
        <v>565</v>
      </c>
      <c r="W47317" s="94">
        <v>0</v>
      </c>
      <c r="X47317" s="94">
        <v>0</v>
      </c>
      <c r="AJ47317" s="94">
        <v>1276</v>
      </c>
      <c r="AK47317" s="94">
        <v>565</v>
      </c>
      <c r="AO47317" s="94">
        <v>0</v>
      </c>
      <c r="AP47317" s="94">
        <v>0</v>
      </c>
      <c r="AS47317" s="94">
        <v>1841</v>
      </c>
    </row>
    <row r="47318" spans="1:45">
      <c r="A47318" s="85" t="s">
        <v>146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81</v>
      </c>
      <c r="G47318" s="89" t="s">
        <v>382</v>
      </c>
      <c r="J47318" s="94">
        <v>1844</v>
      </c>
      <c r="K47318" s="94">
        <v>1844</v>
      </c>
      <c r="P47318" s="94">
        <v>1844</v>
      </c>
      <c r="Q47318" s="94">
        <v>1844</v>
      </c>
      <c r="R47318" s="94">
        <v>1277</v>
      </c>
      <c r="S47318" s="94">
        <v>567</v>
      </c>
      <c r="W47318" s="94">
        <v>0</v>
      </c>
      <c r="X47318" s="94">
        <v>0</v>
      </c>
      <c r="AJ47318" s="94">
        <v>1277</v>
      </c>
      <c r="AK47318" s="94">
        <v>567</v>
      </c>
      <c r="AO47318" s="94">
        <v>0</v>
      </c>
      <c r="AP47318" s="94">
        <v>0</v>
      </c>
      <c r="AS47318" s="94">
        <v>1844</v>
      </c>
    </row>
    <row r="47319" spans="1:45">
      <c r="A47319" s="85" t="s">
        <v>146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81</v>
      </c>
      <c r="G47319" s="89" t="s">
        <v>382</v>
      </c>
      <c r="J47319" s="94">
        <v>1843</v>
      </c>
      <c r="K47319" s="94">
        <v>1843</v>
      </c>
      <c r="P47319" s="94">
        <v>1843</v>
      </c>
      <c r="Q47319" s="94">
        <v>1843</v>
      </c>
      <c r="R47319" s="94">
        <v>1278</v>
      </c>
      <c r="S47319" s="94">
        <v>565</v>
      </c>
      <c r="W47319" s="94">
        <v>0</v>
      </c>
      <c r="X47319" s="94">
        <v>0</v>
      </c>
      <c r="AJ47319" s="94">
        <v>1278</v>
      </c>
      <c r="AK47319" s="94">
        <v>565</v>
      </c>
      <c r="AO47319" s="94">
        <v>0</v>
      </c>
      <c r="AP47319" s="94">
        <v>0</v>
      </c>
      <c r="AS47319" s="94">
        <v>1843</v>
      </c>
    </row>
    <row r="47320" spans="1:45">
      <c r="A47320" s="85" t="s">
        <v>146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81</v>
      </c>
      <c r="G47320" s="89" t="s">
        <v>382</v>
      </c>
      <c r="J47320" s="94">
        <v>1843</v>
      </c>
      <c r="K47320" s="94">
        <v>1843</v>
      </c>
      <c r="P47320" s="94">
        <v>1843</v>
      </c>
      <c r="Q47320" s="94">
        <v>1843</v>
      </c>
      <c r="R47320" s="94">
        <v>1277</v>
      </c>
      <c r="S47320" s="94">
        <v>566</v>
      </c>
      <c r="W47320" s="94">
        <v>0</v>
      </c>
      <c r="X47320" s="94">
        <v>0</v>
      </c>
      <c r="AJ47320" s="94">
        <v>1277</v>
      </c>
      <c r="AK47320" s="94">
        <v>566</v>
      </c>
      <c r="AO47320" s="94">
        <v>0</v>
      </c>
      <c r="AP47320" s="94">
        <v>0</v>
      </c>
      <c r="AS47320" s="94">
        <v>1843</v>
      </c>
    </row>
    <row r="47321" spans="1:45">
      <c r="A47321" s="85" t="s">
        <v>146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81</v>
      </c>
      <c r="G47321" s="89" t="s">
        <v>382</v>
      </c>
      <c r="J47321" s="94">
        <v>1843</v>
      </c>
      <c r="K47321" s="94">
        <v>1843</v>
      </c>
      <c r="P47321" s="94">
        <v>1843</v>
      </c>
      <c r="Q47321" s="94">
        <v>1843</v>
      </c>
      <c r="R47321" s="94">
        <v>1276</v>
      </c>
      <c r="S47321" s="94">
        <v>567</v>
      </c>
      <c r="W47321" s="94">
        <v>0</v>
      </c>
      <c r="X47321" s="94">
        <v>0</v>
      </c>
      <c r="AJ47321" s="94">
        <v>1276</v>
      </c>
      <c r="AK47321" s="94">
        <v>567</v>
      </c>
      <c r="AO47321" s="94">
        <v>0</v>
      </c>
      <c r="AP47321" s="94">
        <v>0</v>
      </c>
      <c r="AS47321" s="94">
        <v>1843</v>
      </c>
    </row>
    <row r="47322" spans="1:45">
      <c r="A47322" s="85" t="s">
        <v>146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81</v>
      </c>
      <c r="G47322" s="89" t="s">
        <v>382</v>
      </c>
      <c r="J47322" s="94">
        <v>1841</v>
      </c>
      <c r="K47322" s="94">
        <v>1841</v>
      </c>
      <c r="P47322" s="94">
        <v>1841</v>
      </c>
      <c r="Q47322" s="94">
        <v>1841</v>
      </c>
      <c r="R47322" s="94">
        <v>1274</v>
      </c>
      <c r="S47322" s="94">
        <v>567</v>
      </c>
      <c r="W47322" s="94">
        <v>0</v>
      </c>
      <c r="X47322" s="94">
        <v>0</v>
      </c>
      <c r="AJ47322" s="94">
        <v>1274</v>
      </c>
      <c r="AK47322" s="94">
        <v>567</v>
      </c>
      <c r="AO47322" s="94">
        <v>0</v>
      </c>
      <c r="AP47322" s="94">
        <v>0</v>
      </c>
      <c r="AS47322" s="94">
        <v>1841</v>
      </c>
    </row>
    <row r="47323" spans="1:45">
      <c r="A47323" s="85" t="s">
        <v>146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81</v>
      </c>
      <c r="G47323" s="89" t="s">
        <v>382</v>
      </c>
      <c r="J47323" s="94">
        <v>1879</v>
      </c>
      <c r="K47323" s="94">
        <v>1879</v>
      </c>
      <c r="P47323" s="94">
        <v>1879</v>
      </c>
      <c r="Q47323" s="94">
        <v>1879</v>
      </c>
      <c r="R47323" s="94">
        <v>1275</v>
      </c>
      <c r="S47323" s="94">
        <v>604</v>
      </c>
      <c r="W47323" s="94">
        <v>0</v>
      </c>
      <c r="X47323" s="94">
        <v>0</v>
      </c>
      <c r="AJ47323" s="94">
        <v>1275</v>
      </c>
      <c r="AK47323" s="94">
        <v>604</v>
      </c>
      <c r="AO47323" s="94">
        <v>0</v>
      </c>
      <c r="AP47323" s="94">
        <v>0</v>
      </c>
      <c r="AS47323" s="94">
        <v>1879</v>
      </c>
    </row>
    <row r="47324" spans="1:45">
      <c r="A47324" s="85" t="s">
        <v>146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81</v>
      </c>
      <c r="G47324" s="89" t="s">
        <v>382</v>
      </c>
      <c r="J47324" s="94">
        <v>1878</v>
      </c>
      <c r="K47324" s="94">
        <v>1878</v>
      </c>
      <c r="P47324" s="94">
        <v>1878</v>
      </c>
      <c r="Q47324" s="94">
        <v>1878</v>
      </c>
      <c r="R47324" s="94">
        <v>1274</v>
      </c>
      <c r="S47324" s="94">
        <v>604</v>
      </c>
      <c r="W47324" s="94">
        <v>0</v>
      </c>
      <c r="X47324" s="94">
        <v>0</v>
      </c>
      <c r="AJ47324" s="94">
        <v>1274</v>
      </c>
      <c r="AK47324" s="94">
        <v>604</v>
      </c>
      <c r="AO47324" s="94">
        <v>0</v>
      </c>
      <c r="AP47324" s="94">
        <v>0</v>
      </c>
      <c r="AS47324" s="94">
        <v>1878</v>
      </c>
    </row>
    <row r="47325" spans="1:45">
      <c r="A47325" s="85" t="s">
        <v>146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81</v>
      </c>
      <c r="G47325" s="89" t="s">
        <v>382</v>
      </c>
      <c r="J47325" s="94">
        <v>1878</v>
      </c>
      <c r="K47325" s="94">
        <v>1878</v>
      </c>
      <c r="P47325" s="94">
        <v>1878</v>
      </c>
      <c r="Q47325" s="94">
        <v>1878</v>
      </c>
      <c r="R47325" s="94">
        <v>1273</v>
      </c>
      <c r="S47325" s="94">
        <v>605</v>
      </c>
      <c r="W47325" s="94">
        <v>0</v>
      </c>
      <c r="X47325" s="94">
        <v>0</v>
      </c>
      <c r="AJ47325" s="94">
        <v>1273</v>
      </c>
      <c r="AK47325" s="94">
        <v>605</v>
      </c>
      <c r="AO47325" s="94">
        <v>0</v>
      </c>
      <c r="AP47325" s="94">
        <v>0</v>
      </c>
      <c r="AS47325" s="94">
        <v>1878</v>
      </c>
    </row>
    <row r="47326" spans="1:45">
      <c r="A47326" s="85" t="s">
        <v>146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81</v>
      </c>
      <c r="G47326" s="89" t="s">
        <v>382</v>
      </c>
      <c r="J47326" s="94">
        <v>1881</v>
      </c>
      <c r="K47326" s="94">
        <v>1881</v>
      </c>
      <c r="P47326" s="94">
        <v>1881</v>
      </c>
      <c r="Q47326" s="94">
        <v>1881</v>
      </c>
      <c r="R47326" s="94">
        <v>1275</v>
      </c>
      <c r="S47326" s="94">
        <v>606</v>
      </c>
      <c r="W47326" s="94">
        <v>0</v>
      </c>
      <c r="X47326" s="94">
        <v>0</v>
      </c>
      <c r="AJ47326" s="94">
        <v>1275</v>
      </c>
      <c r="AK47326" s="94">
        <v>606</v>
      </c>
      <c r="AO47326" s="94">
        <v>0</v>
      </c>
      <c r="AP47326" s="94">
        <v>0</v>
      </c>
      <c r="AS47326" s="94">
        <v>1881</v>
      </c>
    </row>
    <row r="47327" spans="1:45">
      <c r="A47327" s="85" t="s">
        <v>146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81</v>
      </c>
      <c r="G47327" s="89" t="s">
        <v>382</v>
      </c>
      <c r="J47327" s="94">
        <v>1879</v>
      </c>
      <c r="K47327" s="94">
        <v>1879</v>
      </c>
      <c r="P47327" s="94">
        <v>1879</v>
      </c>
      <c r="Q47327" s="94">
        <v>1879</v>
      </c>
      <c r="R47327" s="94">
        <v>1274</v>
      </c>
      <c r="S47327" s="94">
        <v>605</v>
      </c>
      <c r="W47327" s="94">
        <v>0</v>
      </c>
      <c r="X47327" s="94">
        <v>0</v>
      </c>
      <c r="AJ47327" s="94">
        <v>1274</v>
      </c>
      <c r="AK47327" s="94">
        <v>605</v>
      </c>
      <c r="AO47327" s="94">
        <v>0</v>
      </c>
      <c r="AP47327" s="94">
        <v>0</v>
      </c>
      <c r="AS47327" s="94">
        <v>1879</v>
      </c>
    </row>
    <row r="47328" spans="1:45">
      <c r="A47328" s="85" t="s">
        <v>146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81</v>
      </c>
      <c r="G47328" s="89" t="s">
        <v>382</v>
      </c>
      <c r="J47328" s="94">
        <v>1843</v>
      </c>
      <c r="K47328" s="94">
        <v>1843</v>
      </c>
      <c r="P47328" s="94">
        <v>1843</v>
      </c>
      <c r="Q47328" s="94">
        <v>1843</v>
      </c>
      <c r="R47328" s="94">
        <v>1277</v>
      </c>
      <c r="S47328" s="94">
        <v>566</v>
      </c>
      <c r="W47328" s="94">
        <v>0</v>
      </c>
      <c r="X47328" s="94">
        <v>0</v>
      </c>
      <c r="AJ47328" s="94">
        <v>1277</v>
      </c>
      <c r="AK47328" s="94">
        <v>566</v>
      </c>
      <c r="AO47328" s="94">
        <v>0</v>
      </c>
      <c r="AP47328" s="94">
        <v>0</v>
      </c>
      <c r="AS47328" s="94">
        <v>1843</v>
      </c>
    </row>
    <row r="47329" spans="1:45">
      <c r="A47329" s="85" t="s">
        <v>146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81</v>
      </c>
      <c r="G47329" s="89" t="s">
        <v>382</v>
      </c>
      <c r="J47329" s="94">
        <v>1841</v>
      </c>
      <c r="K47329" s="94">
        <v>1841</v>
      </c>
      <c r="P47329" s="94">
        <v>1841</v>
      </c>
      <c r="Q47329" s="94">
        <v>1841</v>
      </c>
      <c r="R47329" s="94">
        <v>1277</v>
      </c>
      <c r="S47329" s="94">
        <v>564</v>
      </c>
      <c r="W47329" s="94">
        <v>0</v>
      </c>
      <c r="X47329" s="94">
        <v>0</v>
      </c>
      <c r="AJ47329" s="94">
        <v>1277</v>
      </c>
      <c r="AK47329" s="94">
        <v>564</v>
      </c>
      <c r="AO47329" s="94">
        <v>0</v>
      </c>
      <c r="AP47329" s="94">
        <v>0</v>
      </c>
      <c r="AS47329" s="94">
        <v>1841</v>
      </c>
    </row>
    <row r="47330" spans="1:45">
      <c r="A47330" s="85" t="s">
        <v>146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81</v>
      </c>
      <c r="G47330" s="89" t="s">
        <v>382</v>
      </c>
      <c r="J47330" s="94">
        <v>1844</v>
      </c>
      <c r="K47330" s="94">
        <v>1844</v>
      </c>
      <c r="P47330" s="94">
        <v>1844</v>
      </c>
      <c r="Q47330" s="94">
        <v>1844</v>
      </c>
      <c r="R47330" s="94">
        <v>1278</v>
      </c>
      <c r="S47330" s="94">
        <v>566</v>
      </c>
      <c r="W47330" s="94">
        <v>0</v>
      </c>
      <c r="X47330" s="94">
        <v>0</v>
      </c>
      <c r="AJ47330" s="94">
        <v>1278</v>
      </c>
      <c r="AK47330" s="94">
        <v>566</v>
      </c>
      <c r="AO47330" s="94">
        <v>0</v>
      </c>
      <c r="AP47330" s="94">
        <v>0</v>
      </c>
      <c r="AS47330" s="94">
        <v>1844</v>
      </c>
    </row>
    <row r="47331" spans="1:45">
      <c r="A47331" s="85" t="s">
        <v>146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81</v>
      </c>
      <c r="G47331" s="89" t="s">
        <v>382</v>
      </c>
      <c r="J47331" s="94">
        <v>1844</v>
      </c>
      <c r="K47331" s="94">
        <v>1844</v>
      </c>
      <c r="P47331" s="94">
        <v>1844</v>
      </c>
      <c r="Q47331" s="94">
        <v>1844</v>
      </c>
      <c r="R47331" s="94">
        <v>1278</v>
      </c>
      <c r="S47331" s="94">
        <v>566</v>
      </c>
      <c r="W47331" s="94">
        <v>0</v>
      </c>
      <c r="X47331" s="94">
        <v>0</v>
      </c>
      <c r="AJ47331" s="94">
        <v>1278</v>
      </c>
      <c r="AK47331" s="94">
        <v>566</v>
      </c>
      <c r="AO47331" s="94">
        <v>0</v>
      </c>
      <c r="AP47331" s="94">
        <v>0</v>
      </c>
      <c r="AS47331" s="94">
        <v>1844</v>
      </c>
    </row>
    <row r="47332" spans="1:45">
      <c r="A47332" s="85" t="s">
        <v>146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81</v>
      </c>
      <c r="G47332" s="89" t="s">
        <v>382</v>
      </c>
      <c r="J47332" s="94">
        <v>1844</v>
      </c>
      <c r="K47332" s="94">
        <v>1844</v>
      </c>
      <c r="P47332" s="94">
        <v>1844</v>
      </c>
      <c r="Q47332" s="94">
        <v>1844</v>
      </c>
      <c r="R47332" s="94">
        <v>1279</v>
      </c>
      <c r="S47332" s="94">
        <v>565</v>
      </c>
      <c r="W47332" s="94">
        <v>0</v>
      </c>
      <c r="X47332" s="94">
        <v>0</v>
      </c>
      <c r="AJ47332" s="94">
        <v>1279</v>
      </c>
      <c r="AK47332" s="94">
        <v>565</v>
      </c>
      <c r="AO47332" s="94">
        <v>0</v>
      </c>
      <c r="AP47332" s="94">
        <v>0</v>
      </c>
      <c r="AS47332" s="94">
        <v>1844</v>
      </c>
    </row>
    <row r="47333" spans="1:45">
      <c r="A47333" s="85" t="s">
        <v>146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81</v>
      </c>
      <c r="G47333" s="89" t="s">
        <v>382</v>
      </c>
      <c r="J47333" s="94">
        <v>1841</v>
      </c>
      <c r="K47333" s="94">
        <v>1841</v>
      </c>
      <c r="P47333" s="94">
        <v>1841</v>
      </c>
      <c r="Q47333" s="94">
        <v>1841</v>
      </c>
      <c r="R47333" s="94">
        <v>1276</v>
      </c>
      <c r="S47333" s="94">
        <v>565</v>
      </c>
      <c r="W47333" s="94">
        <v>0</v>
      </c>
      <c r="X47333" s="94">
        <v>0</v>
      </c>
      <c r="AJ47333" s="94">
        <v>1276</v>
      </c>
      <c r="AK47333" s="94">
        <v>565</v>
      </c>
      <c r="AO47333" s="94">
        <v>0</v>
      </c>
      <c r="AP47333" s="94">
        <v>0</v>
      </c>
      <c r="AS47333" s="94">
        <v>1841</v>
      </c>
    </row>
    <row r="47334" spans="1:45">
      <c r="A47334" s="85" t="s">
        <v>146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81</v>
      </c>
      <c r="G47334" s="89" t="s">
        <v>382</v>
      </c>
      <c r="J47334" s="94">
        <v>1841</v>
      </c>
      <c r="K47334" s="94">
        <v>1841</v>
      </c>
      <c r="P47334" s="94">
        <v>1841</v>
      </c>
      <c r="Q47334" s="94">
        <v>1841</v>
      </c>
      <c r="R47334" s="94">
        <v>1275</v>
      </c>
      <c r="S47334" s="94">
        <v>566</v>
      </c>
      <c r="W47334" s="94">
        <v>0</v>
      </c>
      <c r="X47334" s="94">
        <v>0</v>
      </c>
      <c r="AJ47334" s="94">
        <v>1275</v>
      </c>
      <c r="AK47334" s="94">
        <v>566</v>
      </c>
      <c r="AO47334" s="94">
        <v>0</v>
      </c>
      <c r="AP47334" s="94">
        <v>0</v>
      </c>
      <c r="AS47334" s="94">
        <v>1841</v>
      </c>
    </row>
    <row r="47335" spans="1:45">
      <c r="A47335" s="85" t="s">
        <v>146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81</v>
      </c>
      <c r="G47335" s="89" t="s">
        <v>382</v>
      </c>
      <c r="J47335" s="94">
        <v>1841</v>
      </c>
      <c r="K47335" s="94">
        <v>1841</v>
      </c>
      <c r="P47335" s="94">
        <v>1841</v>
      </c>
      <c r="Q47335" s="94">
        <v>1841</v>
      </c>
      <c r="R47335" s="94">
        <v>1275</v>
      </c>
      <c r="S47335" s="94">
        <v>566</v>
      </c>
      <c r="W47335" s="94">
        <v>0</v>
      </c>
      <c r="X47335" s="94">
        <v>0</v>
      </c>
      <c r="AJ47335" s="94">
        <v>1275</v>
      </c>
      <c r="AK47335" s="94">
        <v>566</v>
      </c>
      <c r="AO47335" s="94">
        <v>0</v>
      </c>
      <c r="AP47335" s="94">
        <v>0</v>
      </c>
      <c r="AS47335" s="94">
        <v>1841</v>
      </c>
    </row>
    <row r="47336" spans="1:45">
      <c r="A47336" s="85" t="s">
        <v>146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81</v>
      </c>
      <c r="G47336" s="89" t="s">
        <v>382</v>
      </c>
      <c r="J47336" s="94">
        <v>1840</v>
      </c>
      <c r="K47336" s="94">
        <v>1840</v>
      </c>
      <c r="P47336" s="94">
        <v>1840</v>
      </c>
      <c r="Q47336" s="94">
        <v>1840</v>
      </c>
      <c r="R47336" s="94">
        <v>1274</v>
      </c>
      <c r="S47336" s="94">
        <v>566</v>
      </c>
      <c r="W47336" s="94">
        <v>0</v>
      </c>
      <c r="X47336" s="94">
        <v>0</v>
      </c>
      <c r="AJ47336" s="94">
        <v>1274</v>
      </c>
      <c r="AK47336" s="94">
        <v>566</v>
      </c>
      <c r="AO47336" s="94">
        <v>0</v>
      </c>
      <c r="AP47336" s="94">
        <v>0</v>
      </c>
      <c r="AS47336" s="94">
        <v>1840</v>
      </c>
    </row>
    <row r="47337" spans="1:45">
      <c r="A47337" s="85" t="s">
        <v>146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81</v>
      </c>
      <c r="G47337" s="89" t="s">
        <v>382</v>
      </c>
      <c r="J47337" s="94">
        <v>1851</v>
      </c>
      <c r="K47337" s="94">
        <v>1851</v>
      </c>
      <c r="P47337" s="94">
        <v>1851</v>
      </c>
      <c r="Q47337" s="94">
        <v>1851</v>
      </c>
      <c r="R47337" s="94">
        <v>1283</v>
      </c>
      <c r="S47337" s="94">
        <v>568</v>
      </c>
      <c r="W47337" s="94">
        <v>0</v>
      </c>
      <c r="X47337" s="94">
        <v>0</v>
      </c>
      <c r="AJ47337" s="94">
        <v>1283</v>
      </c>
      <c r="AK47337" s="94">
        <v>568</v>
      </c>
      <c r="AO47337" s="94">
        <v>0</v>
      </c>
      <c r="AP47337" s="94">
        <v>0</v>
      </c>
      <c r="AS47337" s="94">
        <v>1851</v>
      </c>
    </row>
    <row r="47338" spans="1:45">
      <c r="A47338" s="85" t="s">
        <v>146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81</v>
      </c>
      <c r="G47338" s="89" t="s">
        <v>382</v>
      </c>
      <c r="J47338" s="94">
        <v>1885</v>
      </c>
      <c r="K47338" s="94">
        <v>1885</v>
      </c>
      <c r="P47338" s="94">
        <v>1885</v>
      </c>
      <c r="Q47338" s="94">
        <v>1885</v>
      </c>
      <c r="R47338" s="94">
        <v>1282</v>
      </c>
      <c r="S47338" s="94">
        <v>603</v>
      </c>
      <c r="W47338" s="94">
        <v>0</v>
      </c>
      <c r="X47338" s="94">
        <v>0</v>
      </c>
      <c r="AJ47338" s="94">
        <v>1282</v>
      </c>
      <c r="AK47338" s="94">
        <v>603</v>
      </c>
      <c r="AO47338" s="94">
        <v>0</v>
      </c>
      <c r="AP47338" s="94">
        <v>0</v>
      </c>
      <c r="AS47338" s="94">
        <v>1885</v>
      </c>
    </row>
    <row r="47339" spans="1:45">
      <c r="A47339" s="85" t="s">
        <v>146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81</v>
      </c>
      <c r="G47339" s="89" t="s">
        <v>382</v>
      </c>
      <c r="J47339" s="94">
        <v>1890</v>
      </c>
      <c r="K47339" s="94">
        <v>1890</v>
      </c>
      <c r="P47339" s="94">
        <v>1890</v>
      </c>
      <c r="Q47339" s="94">
        <v>1890</v>
      </c>
      <c r="R47339" s="94">
        <v>1284</v>
      </c>
      <c r="S47339" s="94">
        <v>606</v>
      </c>
      <c r="W47339" s="94">
        <v>0</v>
      </c>
      <c r="X47339" s="94">
        <v>0</v>
      </c>
      <c r="AJ47339" s="94">
        <v>1284</v>
      </c>
      <c r="AK47339" s="94">
        <v>606</v>
      </c>
      <c r="AO47339" s="94">
        <v>0</v>
      </c>
      <c r="AP47339" s="94">
        <v>0</v>
      </c>
      <c r="AS47339" s="94">
        <v>1890</v>
      </c>
    </row>
    <row r="47340" spans="1:45">
      <c r="A47340" s="85" t="s">
        <v>146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81</v>
      </c>
      <c r="G47340" s="89" t="s">
        <v>382</v>
      </c>
      <c r="J47340" s="94">
        <v>1885</v>
      </c>
      <c r="K47340" s="94">
        <v>1885</v>
      </c>
      <c r="P47340" s="94">
        <v>1885</v>
      </c>
      <c r="Q47340" s="94">
        <v>1885</v>
      </c>
      <c r="R47340" s="94">
        <v>1281</v>
      </c>
      <c r="S47340" s="94">
        <v>604</v>
      </c>
      <c r="W47340" s="94">
        <v>0</v>
      </c>
      <c r="X47340" s="94">
        <v>0</v>
      </c>
      <c r="AJ47340" s="94">
        <v>1281</v>
      </c>
      <c r="AK47340" s="94">
        <v>604</v>
      </c>
      <c r="AO47340" s="94">
        <v>0</v>
      </c>
      <c r="AP47340" s="94">
        <v>0</v>
      </c>
      <c r="AS47340" s="94">
        <v>1885</v>
      </c>
    </row>
    <row r="47341" spans="1:45">
      <c r="A47341" s="85" t="s">
        <v>146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81</v>
      </c>
      <c r="G47341" s="89" t="s">
        <v>382</v>
      </c>
      <c r="J47341" s="94">
        <v>1872</v>
      </c>
      <c r="K47341" s="94">
        <v>1872</v>
      </c>
      <c r="P47341" s="94">
        <v>1872</v>
      </c>
      <c r="Q47341" s="94">
        <v>1872</v>
      </c>
      <c r="R47341" s="94">
        <v>1282</v>
      </c>
      <c r="S47341" s="94">
        <v>590</v>
      </c>
      <c r="W47341" s="94">
        <v>0</v>
      </c>
      <c r="X47341" s="94">
        <v>0</v>
      </c>
      <c r="AJ47341" s="94">
        <v>1282</v>
      </c>
      <c r="AK47341" s="94">
        <v>590</v>
      </c>
      <c r="AO47341" s="94">
        <v>0</v>
      </c>
      <c r="AP47341" s="94">
        <v>0</v>
      </c>
      <c r="AS47341" s="94">
        <v>1872</v>
      </c>
    </row>
    <row r="47342" spans="1:45">
      <c r="A47342" s="85" t="s">
        <v>146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81</v>
      </c>
      <c r="G47342" s="89" t="s">
        <v>382</v>
      </c>
      <c r="J47342" s="94">
        <v>1872</v>
      </c>
      <c r="K47342" s="94">
        <v>1872</v>
      </c>
      <c r="P47342" s="94">
        <v>1872</v>
      </c>
      <c r="Q47342" s="94">
        <v>1872</v>
      </c>
      <c r="R47342" s="94">
        <v>1281</v>
      </c>
      <c r="S47342" s="94">
        <v>591</v>
      </c>
      <c r="W47342" s="94">
        <v>0</v>
      </c>
      <c r="X47342" s="94">
        <v>0</v>
      </c>
      <c r="AJ47342" s="94">
        <v>1281</v>
      </c>
      <c r="AK47342" s="94">
        <v>591</v>
      </c>
      <c r="AO47342" s="94">
        <v>0</v>
      </c>
      <c r="AP47342" s="94">
        <v>0</v>
      </c>
      <c r="AS47342" s="94">
        <v>1872</v>
      </c>
    </row>
    <row r="47343" spans="1:45">
      <c r="A47343" s="85" t="s">
        <v>146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81</v>
      </c>
      <c r="G47343" s="89" t="s">
        <v>382</v>
      </c>
      <c r="J47343" s="94">
        <v>1870</v>
      </c>
      <c r="K47343" s="94">
        <v>1870</v>
      </c>
      <c r="P47343" s="94">
        <v>1870</v>
      </c>
      <c r="Q47343" s="94">
        <v>1870</v>
      </c>
      <c r="R47343" s="94">
        <v>1280</v>
      </c>
      <c r="S47343" s="94">
        <v>590</v>
      </c>
      <c r="W47343" s="94">
        <v>0</v>
      </c>
      <c r="X47343" s="94">
        <v>0</v>
      </c>
      <c r="AJ47343" s="94">
        <v>1280</v>
      </c>
      <c r="AK47343" s="94">
        <v>590</v>
      </c>
      <c r="AO47343" s="94">
        <v>0</v>
      </c>
      <c r="AP47343" s="94">
        <v>0</v>
      </c>
      <c r="AS47343" s="94">
        <v>1870</v>
      </c>
    </row>
    <row r="47344" spans="1:45">
      <c r="A47344" s="85" t="s">
        <v>146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81</v>
      </c>
      <c r="G47344" s="89" t="s">
        <v>382</v>
      </c>
      <c r="J47344" s="94">
        <v>1873</v>
      </c>
      <c r="K47344" s="94">
        <v>1873</v>
      </c>
      <c r="P47344" s="94">
        <v>1873</v>
      </c>
      <c r="Q47344" s="94">
        <v>1873</v>
      </c>
      <c r="R47344" s="94">
        <v>1283</v>
      </c>
      <c r="S47344" s="94">
        <v>590</v>
      </c>
      <c r="W47344" s="94">
        <v>0</v>
      </c>
      <c r="X47344" s="94">
        <v>0</v>
      </c>
      <c r="AJ47344" s="94">
        <v>1283</v>
      </c>
      <c r="AK47344" s="94">
        <v>590</v>
      </c>
      <c r="AO47344" s="94">
        <v>0</v>
      </c>
      <c r="AP47344" s="94">
        <v>0</v>
      </c>
      <c r="AS47344" s="94">
        <v>1873</v>
      </c>
    </row>
    <row r="47345" spans="1:45">
      <c r="A47345" s="85" t="s">
        <v>146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81</v>
      </c>
      <c r="G47345" s="89" t="s">
        <v>382</v>
      </c>
      <c r="J47345" s="94">
        <v>1870</v>
      </c>
      <c r="K47345" s="94">
        <v>1870</v>
      </c>
      <c r="P47345" s="94">
        <v>1870</v>
      </c>
      <c r="Q47345" s="94">
        <v>1870</v>
      </c>
      <c r="R47345" s="94">
        <v>1281</v>
      </c>
      <c r="S47345" s="94">
        <v>589</v>
      </c>
      <c r="W47345" s="94">
        <v>0</v>
      </c>
      <c r="X47345" s="94">
        <v>0</v>
      </c>
      <c r="AJ47345" s="94">
        <v>1281</v>
      </c>
      <c r="AK47345" s="94">
        <v>589</v>
      </c>
      <c r="AO47345" s="94">
        <v>0</v>
      </c>
      <c r="AP47345" s="94">
        <v>0</v>
      </c>
      <c r="AS47345" s="94">
        <v>1870</v>
      </c>
    </row>
    <row r="47346" spans="1:45">
      <c r="A47346" s="85" t="s">
        <v>146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81</v>
      </c>
      <c r="G47346" s="89" t="s">
        <v>382</v>
      </c>
      <c r="J47346" s="94">
        <v>1758</v>
      </c>
      <c r="K47346" s="94">
        <v>1758</v>
      </c>
      <c r="P47346" s="94">
        <v>1758</v>
      </c>
      <c r="Q47346" s="94">
        <v>1758</v>
      </c>
      <c r="R47346" s="94">
        <v>1191</v>
      </c>
      <c r="S47346" s="94">
        <v>567</v>
      </c>
      <c r="W47346" s="94">
        <v>0</v>
      </c>
      <c r="X47346" s="94">
        <v>0</v>
      </c>
      <c r="AJ47346" s="94">
        <v>1191</v>
      </c>
      <c r="AK47346" s="94">
        <v>567</v>
      </c>
      <c r="AO47346" s="94">
        <v>0</v>
      </c>
      <c r="AP47346" s="94">
        <v>0</v>
      </c>
      <c r="AS47346" s="94">
        <v>1758</v>
      </c>
    </row>
    <row r="47347" spans="1:45">
      <c r="A47347" s="85" t="s">
        <v>146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81</v>
      </c>
      <c r="G47347" s="89" t="s">
        <v>382</v>
      </c>
      <c r="J47347" s="94">
        <v>1740</v>
      </c>
      <c r="K47347" s="94">
        <v>1740</v>
      </c>
      <c r="P47347" s="94">
        <v>1740</v>
      </c>
      <c r="Q47347" s="94">
        <v>1740</v>
      </c>
      <c r="R47347" s="94">
        <v>1175</v>
      </c>
      <c r="S47347" s="94">
        <v>565</v>
      </c>
      <c r="W47347" s="94">
        <v>0</v>
      </c>
      <c r="X47347" s="94">
        <v>0</v>
      </c>
      <c r="AJ47347" s="94">
        <v>1175</v>
      </c>
      <c r="AK47347" s="94">
        <v>565</v>
      </c>
      <c r="AO47347" s="94">
        <v>0</v>
      </c>
      <c r="AP47347" s="94">
        <v>0</v>
      </c>
      <c r="AS47347" s="94">
        <v>1740</v>
      </c>
    </row>
    <row r="47348" spans="1:45">
      <c r="A47348" s="85" t="s">
        <v>146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81</v>
      </c>
      <c r="G47348" s="89" t="s">
        <v>382</v>
      </c>
      <c r="J47348" s="94">
        <v>1785</v>
      </c>
      <c r="K47348" s="94">
        <v>1785</v>
      </c>
      <c r="P47348" s="94">
        <v>1785</v>
      </c>
      <c r="Q47348" s="94">
        <v>1785</v>
      </c>
      <c r="R47348" s="94">
        <v>1219</v>
      </c>
      <c r="S47348" s="94">
        <v>566</v>
      </c>
      <c r="W47348" s="94">
        <v>0</v>
      </c>
      <c r="X47348" s="94">
        <v>0</v>
      </c>
      <c r="AJ47348" s="94">
        <v>1219</v>
      </c>
      <c r="AK47348" s="94">
        <v>566</v>
      </c>
      <c r="AO47348" s="94">
        <v>0</v>
      </c>
      <c r="AP47348" s="94">
        <v>0</v>
      </c>
      <c r="AS47348" s="94">
        <v>1785</v>
      </c>
    </row>
    <row r="47349" spans="1:45">
      <c r="A47349" s="85" t="s">
        <v>146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81</v>
      </c>
      <c r="G47349" s="89" t="s">
        <v>382</v>
      </c>
      <c r="J47349" s="94">
        <v>1845</v>
      </c>
      <c r="K47349" s="94">
        <v>1845</v>
      </c>
      <c r="P47349" s="94">
        <v>1845</v>
      </c>
      <c r="Q47349" s="94">
        <v>1845</v>
      </c>
      <c r="R47349" s="94">
        <v>1281</v>
      </c>
      <c r="S47349" s="94">
        <v>564</v>
      </c>
      <c r="W47349" s="94">
        <v>0</v>
      </c>
      <c r="X47349" s="94">
        <v>0</v>
      </c>
      <c r="AJ47349" s="94">
        <v>1281</v>
      </c>
      <c r="AK47349" s="94">
        <v>564</v>
      </c>
      <c r="AO47349" s="94">
        <v>0</v>
      </c>
      <c r="AP47349" s="94">
        <v>0</v>
      </c>
      <c r="AS47349" s="94">
        <v>1845</v>
      </c>
    </row>
    <row r="47350" spans="1:45">
      <c r="A47350" s="85" t="s">
        <v>146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81</v>
      </c>
      <c r="G47350" s="89" t="s">
        <v>382</v>
      </c>
      <c r="J47350" s="94">
        <v>1843</v>
      </c>
      <c r="K47350" s="94">
        <v>1843</v>
      </c>
      <c r="P47350" s="94">
        <v>1843</v>
      </c>
      <c r="Q47350" s="94">
        <v>1843</v>
      </c>
      <c r="R47350" s="94">
        <v>1278</v>
      </c>
      <c r="S47350" s="94">
        <v>565</v>
      </c>
      <c r="W47350" s="94">
        <v>0</v>
      </c>
      <c r="X47350" s="94">
        <v>0</v>
      </c>
      <c r="AJ47350" s="94">
        <v>1278</v>
      </c>
      <c r="AK47350" s="94">
        <v>565</v>
      </c>
      <c r="AO47350" s="94">
        <v>0</v>
      </c>
      <c r="AP47350" s="94">
        <v>0</v>
      </c>
      <c r="AS47350" s="94">
        <v>1843</v>
      </c>
    </row>
    <row r="47351" spans="1:45">
      <c r="A47351" s="85" t="s">
        <v>146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81</v>
      </c>
      <c r="G47351" s="89" t="s">
        <v>382</v>
      </c>
      <c r="J47351" s="94">
        <v>1844</v>
      </c>
      <c r="K47351" s="94">
        <v>1844</v>
      </c>
      <c r="P47351" s="94">
        <v>1844</v>
      </c>
      <c r="Q47351" s="94">
        <v>1844</v>
      </c>
      <c r="R47351" s="94">
        <v>1279</v>
      </c>
      <c r="S47351" s="94">
        <v>565</v>
      </c>
      <c r="W47351" s="94">
        <v>0</v>
      </c>
      <c r="X47351" s="94">
        <v>0</v>
      </c>
      <c r="AJ47351" s="94">
        <v>1279</v>
      </c>
      <c r="AK47351" s="94">
        <v>565</v>
      </c>
      <c r="AO47351" s="94">
        <v>0</v>
      </c>
      <c r="AP47351" s="94">
        <v>0</v>
      </c>
      <c r="AS47351" s="94">
        <v>1844</v>
      </c>
    </row>
    <row r="47352" spans="1:45">
      <c r="A47352" s="85" t="s">
        <v>146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81</v>
      </c>
      <c r="G47352" s="89" t="s">
        <v>382</v>
      </c>
      <c r="J47352" s="94">
        <v>1839</v>
      </c>
      <c r="K47352" s="94">
        <v>1839</v>
      </c>
      <c r="P47352" s="94">
        <v>1839</v>
      </c>
      <c r="Q47352" s="94">
        <v>1839</v>
      </c>
      <c r="R47352" s="94">
        <v>1275</v>
      </c>
      <c r="S47352" s="94">
        <v>564</v>
      </c>
      <c r="W47352" s="94">
        <v>0</v>
      </c>
      <c r="X47352" s="94">
        <v>0</v>
      </c>
      <c r="AJ47352" s="94">
        <v>1275</v>
      </c>
      <c r="AK47352" s="94">
        <v>564</v>
      </c>
      <c r="AO47352" s="94">
        <v>0</v>
      </c>
      <c r="AP47352" s="94">
        <v>0</v>
      </c>
      <c r="AS47352" s="94">
        <v>1839</v>
      </c>
    </row>
    <row r="47353" spans="1:45">
      <c r="A47353" s="85" t="s">
        <v>146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81</v>
      </c>
      <c r="G47353" s="89" t="s">
        <v>382</v>
      </c>
      <c r="J47353" s="94">
        <v>1776</v>
      </c>
      <c r="K47353" s="94">
        <v>1776</v>
      </c>
      <c r="P47353" s="94">
        <v>1776</v>
      </c>
      <c r="Q47353" s="94">
        <v>1776</v>
      </c>
      <c r="R47353" s="94">
        <v>1212</v>
      </c>
      <c r="S47353" s="94">
        <v>564</v>
      </c>
      <c r="W47353" s="94">
        <v>0</v>
      </c>
      <c r="X47353" s="94">
        <v>0</v>
      </c>
      <c r="AJ47353" s="94">
        <v>1212</v>
      </c>
      <c r="AK47353" s="94">
        <v>564</v>
      </c>
      <c r="AO47353" s="94">
        <v>0</v>
      </c>
      <c r="AP47353" s="94">
        <v>0</v>
      </c>
      <c r="AS47353" s="94">
        <v>1776</v>
      </c>
    </row>
    <row r="47354" spans="1:45">
      <c r="A47354" s="85" t="s">
        <v>146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81</v>
      </c>
      <c r="G47354" s="89" t="s">
        <v>382</v>
      </c>
      <c r="J47354" s="94">
        <v>1774</v>
      </c>
      <c r="K47354" s="94">
        <v>1774</v>
      </c>
      <c r="P47354" s="94">
        <v>1774</v>
      </c>
      <c r="Q47354" s="94">
        <v>1774</v>
      </c>
      <c r="R47354" s="94">
        <v>1216</v>
      </c>
      <c r="S47354" s="94">
        <v>558</v>
      </c>
      <c r="W47354" s="94">
        <v>0</v>
      </c>
      <c r="X47354" s="94">
        <v>0</v>
      </c>
      <c r="AJ47354" s="94">
        <v>1216</v>
      </c>
      <c r="AK47354" s="94">
        <v>558</v>
      </c>
      <c r="AO47354" s="94">
        <v>0</v>
      </c>
      <c r="AP47354" s="94">
        <v>0</v>
      </c>
      <c r="AS47354" s="94">
        <v>1774</v>
      </c>
    </row>
    <row r="47355" spans="1:45">
      <c r="A47355" s="85" t="s">
        <v>146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81</v>
      </c>
      <c r="G47355" s="89" t="s">
        <v>382</v>
      </c>
      <c r="J47355" s="94">
        <v>1553</v>
      </c>
      <c r="K47355" s="94">
        <v>1553</v>
      </c>
      <c r="P47355" s="94">
        <v>1553</v>
      </c>
      <c r="Q47355" s="94">
        <v>1553</v>
      </c>
      <c r="R47355" s="94">
        <v>1126</v>
      </c>
      <c r="S47355" s="94">
        <v>427</v>
      </c>
      <c r="W47355" s="94">
        <v>0</v>
      </c>
      <c r="X47355" s="94">
        <v>0</v>
      </c>
      <c r="AJ47355" s="94">
        <v>1126</v>
      </c>
      <c r="AK47355" s="94">
        <v>427</v>
      </c>
      <c r="AO47355" s="94">
        <v>0</v>
      </c>
      <c r="AP47355" s="94">
        <v>0</v>
      </c>
      <c r="AS47355" s="94">
        <v>1553</v>
      </c>
    </row>
    <row r="47356" spans="1:45">
      <c r="A47356" s="85" t="s">
        <v>146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81</v>
      </c>
      <c r="G47356" s="89" t="s">
        <v>382</v>
      </c>
      <c r="J47356" s="94">
        <v>1413</v>
      </c>
      <c r="K47356" s="94">
        <v>1413</v>
      </c>
      <c r="P47356" s="94">
        <v>1413</v>
      </c>
      <c r="Q47356" s="94">
        <v>1413</v>
      </c>
      <c r="R47356" s="94">
        <v>991</v>
      </c>
      <c r="S47356" s="94">
        <v>422</v>
      </c>
      <c r="W47356" s="94">
        <v>0</v>
      </c>
      <c r="X47356" s="94">
        <v>0</v>
      </c>
      <c r="AJ47356" s="94">
        <v>991</v>
      </c>
      <c r="AK47356" s="94">
        <v>422</v>
      </c>
      <c r="AO47356" s="94">
        <v>0</v>
      </c>
      <c r="AP47356" s="94">
        <v>0</v>
      </c>
      <c r="AS47356" s="94">
        <v>1413</v>
      </c>
    </row>
    <row r="47357" spans="1:45">
      <c r="A47357" s="85" t="s">
        <v>146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81</v>
      </c>
      <c r="G47357" s="89" t="s">
        <v>382</v>
      </c>
      <c r="J47357" s="94">
        <v>1433</v>
      </c>
      <c r="K47357" s="94">
        <v>1433</v>
      </c>
      <c r="P47357" s="94">
        <v>1433</v>
      </c>
      <c r="Q47357" s="94">
        <v>1433</v>
      </c>
      <c r="R47357" s="94">
        <v>1014</v>
      </c>
      <c r="S47357" s="94">
        <v>419</v>
      </c>
      <c r="W47357" s="94">
        <v>0</v>
      </c>
      <c r="X47357" s="94">
        <v>0</v>
      </c>
      <c r="AJ47357" s="94">
        <v>1014</v>
      </c>
      <c r="AK47357" s="94">
        <v>419</v>
      </c>
      <c r="AO47357" s="94">
        <v>0</v>
      </c>
      <c r="AP47357" s="94">
        <v>0</v>
      </c>
      <c r="AS47357" s="94">
        <v>1433</v>
      </c>
    </row>
    <row r="47358" spans="1:45">
      <c r="A47358" s="85" t="s">
        <v>146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81</v>
      </c>
      <c r="G47358" s="89" t="s">
        <v>382</v>
      </c>
      <c r="J47358" s="94">
        <v>1392</v>
      </c>
      <c r="K47358" s="94">
        <v>1392</v>
      </c>
      <c r="P47358" s="94">
        <v>1392</v>
      </c>
      <c r="Q47358" s="94">
        <v>1392</v>
      </c>
      <c r="R47358" s="94">
        <v>973</v>
      </c>
      <c r="S47358" s="94">
        <v>419</v>
      </c>
      <c r="W47358" s="94">
        <v>0</v>
      </c>
      <c r="X47358" s="94">
        <v>0</v>
      </c>
      <c r="AJ47358" s="94">
        <v>973</v>
      </c>
      <c r="AK47358" s="94">
        <v>419</v>
      </c>
      <c r="AO47358" s="94">
        <v>0</v>
      </c>
      <c r="AP47358" s="94">
        <v>0</v>
      </c>
      <c r="AS47358" s="94">
        <v>1392</v>
      </c>
    </row>
    <row r="47359" spans="1:45">
      <c r="A47359" s="85" t="s">
        <v>146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81</v>
      </c>
      <c r="G47359" s="89" t="s">
        <v>382</v>
      </c>
      <c r="J47359" s="94">
        <v>1374</v>
      </c>
      <c r="K47359" s="94">
        <v>1374</v>
      </c>
      <c r="P47359" s="94">
        <v>1374</v>
      </c>
      <c r="Q47359" s="94">
        <v>1374</v>
      </c>
      <c r="R47359" s="94">
        <v>951</v>
      </c>
      <c r="S47359" s="94">
        <v>423</v>
      </c>
      <c r="W47359" s="94">
        <v>0</v>
      </c>
      <c r="X47359" s="94">
        <v>0</v>
      </c>
      <c r="AJ47359" s="94">
        <v>951</v>
      </c>
      <c r="AK47359" s="94">
        <v>423</v>
      </c>
      <c r="AO47359" s="94">
        <v>0</v>
      </c>
      <c r="AP47359" s="94">
        <v>0</v>
      </c>
      <c r="AS47359" s="94">
        <v>1374</v>
      </c>
    </row>
    <row r="47360" spans="1:45">
      <c r="A47360" s="85" t="s">
        <v>146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81</v>
      </c>
      <c r="G47360" s="89" t="s">
        <v>382</v>
      </c>
      <c r="J47360" s="94">
        <v>1612</v>
      </c>
      <c r="K47360" s="94">
        <v>1612</v>
      </c>
      <c r="P47360" s="94">
        <v>1612</v>
      </c>
      <c r="Q47360" s="94">
        <v>1612</v>
      </c>
      <c r="R47360" s="94">
        <v>1091</v>
      </c>
      <c r="S47360" s="94">
        <v>521</v>
      </c>
      <c r="W47360" s="94">
        <v>0</v>
      </c>
      <c r="X47360" s="94">
        <v>0</v>
      </c>
      <c r="AJ47360" s="94">
        <v>1091</v>
      </c>
      <c r="AK47360" s="94">
        <v>521</v>
      </c>
      <c r="AO47360" s="94">
        <v>0</v>
      </c>
      <c r="AP47360" s="94">
        <v>0</v>
      </c>
      <c r="AS47360" s="94">
        <v>1612</v>
      </c>
    </row>
    <row r="47361" spans="1:45">
      <c r="A47361" s="85" t="s">
        <v>146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81</v>
      </c>
      <c r="G47361" s="89" t="s">
        <v>382</v>
      </c>
      <c r="J47361" s="94">
        <v>1854</v>
      </c>
      <c r="K47361" s="94">
        <v>1854</v>
      </c>
      <c r="P47361" s="94">
        <v>1854</v>
      </c>
      <c r="Q47361" s="94">
        <v>1854</v>
      </c>
      <c r="R47361" s="94">
        <v>1258</v>
      </c>
      <c r="S47361" s="94">
        <v>596</v>
      </c>
      <c r="W47361" s="94">
        <v>0</v>
      </c>
      <c r="X47361" s="94">
        <v>0</v>
      </c>
      <c r="AJ47361" s="94">
        <v>1258</v>
      </c>
      <c r="AK47361" s="94">
        <v>596</v>
      </c>
      <c r="AO47361" s="94">
        <v>0</v>
      </c>
      <c r="AP47361" s="94">
        <v>0</v>
      </c>
      <c r="AS47361" s="94">
        <v>1854</v>
      </c>
    </row>
    <row r="47362" spans="1:45">
      <c r="A47362" s="85" t="s">
        <v>146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81</v>
      </c>
      <c r="G47362" s="89" t="s">
        <v>382</v>
      </c>
      <c r="J47362" s="94">
        <v>1849</v>
      </c>
      <c r="K47362" s="94">
        <v>1849</v>
      </c>
      <c r="P47362" s="94">
        <v>1849</v>
      </c>
      <c r="Q47362" s="94">
        <v>1849</v>
      </c>
      <c r="R47362" s="94">
        <v>1272</v>
      </c>
      <c r="S47362" s="94">
        <v>577</v>
      </c>
      <c r="W47362" s="94">
        <v>0</v>
      </c>
      <c r="X47362" s="94">
        <v>0</v>
      </c>
      <c r="AJ47362" s="94">
        <v>1272</v>
      </c>
      <c r="AK47362" s="94">
        <v>577</v>
      </c>
      <c r="AO47362" s="94">
        <v>0</v>
      </c>
      <c r="AP47362" s="94">
        <v>0</v>
      </c>
      <c r="AS47362" s="94">
        <v>1849</v>
      </c>
    </row>
    <row r="47363" spans="1:45">
      <c r="A47363" s="85" t="s">
        <v>146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81</v>
      </c>
      <c r="G47363" s="89" t="s">
        <v>382</v>
      </c>
      <c r="J47363" s="94">
        <v>1843</v>
      </c>
      <c r="K47363" s="94">
        <v>1843</v>
      </c>
      <c r="P47363" s="94">
        <v>1843</v>
      </c>
      <c r="Q47363" s="94">
        <v>1843</v>
      </c>
      <c r="R47363" s="94">
        <v>1269</v>
      </c>
      <c r="S47363" s="94">
        <v>574</v>
      </c>
      <c r="W47363" s="94">
        <v>0</v>
      </c>
      <c r="X47363" s="94">
        <v>0</v>
      </c>
      <c r="AJ47363" s="94">
        <v>1269</v>
      </c>
      <c r="AK47363" s="94">
        <v>574</v>
      </c>
      <c r="AO47363" s="94">
        <v>0</v>
      </c>
      <c r="AP47363" s="94">
        <v>0</v>
      </c>
      <c r="AS47363" s="94">
        <v>1843</v>
      </c>
    </row>
    <row r="47364" spans="1:45">
      <c r="A47364" s="85" t="s">
        <v>146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81</v>
      </c>
      <c r="G47364" s="89" t="s">
        <v>382</v>
      </c>
      <c r="J47364" s="94">
        <v>1833</v>
      </c>
      <c r="K47364" s="94">
        <v>1833</v>
      </c>
      <c r="P47364" s="94">
        <v>1833</v>
      </c>
      <c r="Q47364" s="94">
        <v>1833</v>
      </c>
      <c r="R47364" s="94">
        <v>1255</v>
      </c>
      <c r="S47364" s="94">
        <v>578</v>
      </c>
      <c r="W47364" s="94">
        <v>0</v>
      </c>
      <c r="X47364" s="94">
        <v>0</v>
      </c>
      <c r="AJ47364" s="94">
        <v>1255</v>
      </c>
      <c r="AK47364" s="94">
        <v>578</v>
      </c>
      <c r="AO47364" s="94">
        <v>0</v>
      </c>
      <c r="AP47364" s="94">
        <v>0</v>
      </c>
      <c r="AS47364" s="94">
        <v>1833</v>
      </c>
    </row>
    <row r="47365" spans="1:45">
      <c r="A47365" s="85" t="s">
        <v>146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81</v>
      </c>
      <c r="G47365" s="89" t="s">
        <v>382</v>
      </c>
      <c r="J47365" s="94">
        <v>1856</v>
      </c>
      <c r="K47365" s="94">
        <v>1856</v>
      </c>
      <c r="P47365" s="94">
        <v>1856</v>
      </c>
      <c r="Q47365" s="94">
        <v>1856</v>
      </c>
      <c r="R47365" s="94">
        <v>1280</v>
      </c>
      <c r="S47365" s="94">
        <v>576</v>
      </c>
      <c r="W47365" s="94">
        <v>0</v>
      </c>
      <c r="X47365" s="94">
        <v>0</v>
      </c>
      <c r="AJ47365" s="94">
        <v>1280</v>
      </c>
      <c r="AK47365" s="94">
        <v>576</v>
      </c>
      <c r="AO47365" s="94">
        <v>0</v>
      </c>
      <c r="AP47365" s="94">
        <v>0</v>
      </c>
      <c r="AS47365" s="94">
        <v>1856</v>
      </c>
    </row>
    <row r="47366" spans="1:45">
      <c r="A47366" s="85" t="s">
        <v>146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81</v>
      </c>
      <c r="G47366" s="89" t="s">
        <v>382</v>
      </c>
      <c r="J47366" s="94">
        <v>1858</v>
      </c>
      <c r="K47366" s="94">
        <v>1858</v>
      </c>
      <c r="P47366" s="94">
        <v>1858</v>
      </c>
      <c r="Q47366" s="94">
        <v>1858</v>
      </c>
      <c r="R47366" s="94">
        <v>1283</v>
      </c>
      <c r="S47366" s="94">
        <v>575</v>
      </c>
      <c r="W47366" s="94">
        <v>0</v>
      </c>
      <c r="X47366" s="94">
        <v>0</v>
      </c>
      <c r="AJ47366" s="94">
        <v>1283</v>
      </c>
      <c r="AK47366" s="94">
        <v>575</v>
      </c>
      <c r="AO47366" s="94">
        <v>0</v>
      </c>
      <c r="AP47366" s="94">
        <v>0</v>
      </c>
      <c r="AS47366" s="94">
        <v>1858</v>
      </c>
    </row>
    <row r="47367" spans="1:45">
      <c r="A47367" s="85" t="s">
        <v>146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81</v>
      </c>
      <c r="G47367" s="89" t="s">
        <v>382</v>
      </c>
      <c r="J47367" s="94">
        <v>1857</v>
      </c>
      <c r="K47367" s="94">
        <v>1857</v>
      </c>
      <c r="P47367" s="94">
        <v>1857</v>
      </c>
      <c r="Q47367" s="94">
        <v>1857</v>
      </c>
      <c r="R47367" s="94">
        <v>1282</v>
      </c>
      <c r="S47367" s="94">
        <v>575</v>
      </c>
      <c r="W47367" s="94">
        <v>0</v>
      </c>
      <c r="X47367" s="94">
        <v>0</v>
      </c>
      <c r="AJ47367" s="94">
        <v>1282</v>
      </c>
      <c r="AK47367" s="94">
        <v>575</v>
      </c>
      <c r="AO47367" s="94">
        <v>0</v>
      </c>
      <c r="AP47367" s="94">
        <v>0</v>
      </c>
      <c r="AS47367" s="94">
        <v>1857</v>
      </c>
    </row>
    <row r="47368" spans="1:45">
      <c r="A47368" s="85" t="s">
        <v>146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81</v>
      </c>
      <c r="G47368" s="89" t="s">
        <v>382</v>
      </c>
      <c r="J47368" s="94">
        <v>1856</v>
      </c>
      <c r="K47368" s="94">
        <v>1856</v>
      </c>
      <c r="P47368" s="94">
        <v>1856</v>
      </c>
      <c r="Q47368" s="94">
        <v>1856</v>
      </c>
      <c r="R47368" s="94">
        <v>1281</v>
      </c>
      <c r="S47368" s="94">
        <v>575</v>
      </c>
      <c r="W47368" s="94">
        <v>0</v>
      </c>
      <c r="X47368" s="94">
        <v>0</v>
      </c>
      <c r="AJ47368" s="94">
        <v>1281</v>
      </c>
      <c r="AK47368" s="94">
        <v>575</v>
      </c>
      <c r="AO47368" s="94">
        <v>0</v>
      </c>
      <c r="AP47368" s="94">
        <v>0</v>
      </c>
      <c r="AS47368" s="94">
        <v>1856</v>
      </c>
    </row>
    <row r="47369" spans="1:45">
      <c r="A47369" s="85" t="s">
        <v>146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81</v>
      </c>
      <c r="G47369" s="89" t="s">
        <v>382</v>
      </c>
      <c r="J47369" s="94">
        <v>1857</v>
      </c>
      <c r="K47369" s="94">
        <v>1857</v>
      </c>
      <c r="P47369" s="94">
        <v>1857</v>
      </c>
      <c r="Q47369" s="94">
        <v>1857</v>
      </c>
      <c r="R47369" s="94">
        <v>1282</v>
      </c>
      <c r="S47369" s="94">
        <v>575</v>
      </c>
      <c r="W47369" s="94">
        <v>0</v>
      </c>
      <c r="X47369" s="94">
        <v>0</v>
      </c>
      <c r="AJ47369" s="94">
        <v>1282</v>
      </c>
      <c r="AK47369" s="94">
        <v>575</v>
      </c>
      <c r="AO47369" s="94">
        <v>0</v>
      </c>
      <c r="AP47369" s="94">
        <v>0</v>
      </c>
      <c r="AS47369" s="94">
        <v>1857</v>
      </c>
    </row>
    <row r="47370" spans="1:45">
      <c r="A47370" s="85" t="s">
        <v>146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81</v>
      </c>
      <c r="G47370" s="89" t="s">
        <v>382</v>
      </c>
      <c r="J47370" s="94">
        <v>1859</v>
      </c>
      <c r="K47370" s="94">
        <v>1859</v>
      </c>
      <c r="P47370" s="94">
        <v>1859</v>
      </c>
      <c r="Q47370" s="94">
        <v>1859</v>
      </c>
      <c r="R47370" s="94">
        <v>1282</v>
      </c>
      <c r="S47370" s="94">
        <v>577</v>
      </c>
      <c r="W47370" s="94">
        <v>0</v>
      </c>
      <c r="X47370" s="94">
        <v>0</v>
      </c>
      <c r="AJ47370" s="94">
        <v>1282</v>
      </c>
      <c r="AK47370" s="94">
        <v>577</v>
      </c>
      <c r="AO47370" s="94">
        <v>0</v>
      </c>
      <c r="AP47370" s="94">
        <v>0</v>
      </c>
      <c r="AS47370" s="94">
        <v>1859</v>
      </c>
    </row>
    <row r="47371" spans="1:45">
      <c r="A47371" s="85" t="s">
        <v>146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81</v>
      </c>
      <c r="G47371" s="89" t="s">
        <v>382</v>
      </c>
      <c r="J47371" s="94">
        <v>1860</v>
      </c>
      <c r="K47371" s="94">
        <v>1860</v>
      </c>
      <c r="P47371" s="94">
        <v>1860</v>
      </c>
      <c r="Q47371" s="94">
        <v>1860</v>
      </c>
      <c r="R47371" s="94">
        <v>1280</v>
      </c>
      <c r="S47371" s="94">
        <v>580</v>
      </c>
      <c r="W47371" s="94">
        <v>0</v>
      </c>
      <c r="X47371" s="94">
        <v>0</v>
      </c>
      <c r="AJ47371" s="94">
        <v>1280</v>
      </c>
      <c r="AK47371" s="94">
        <v>580</v>
      </c>
      <c r="AO47371" s="94">
        <v>0</v>
      </c>
      <c r="AP47371" s="94">
        <v>0</v>
      </c>
      <c r="AS47371" s="94">
        <v>1860</v>
      </c>
    </row>
    <row r="47372" spans="1:45">
      <c r="A47372" s="85" t="s">
        <v>146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81</v>
      </c>
      <c r="G47372" s="89" t="s">
        <v>382</v>
      </c>
      <c r="J47372" s="94">
        <v>1862</v>
      </c>
      <c r="K47372" s="94">
        <v>1862</v>
      </c>
      <c r="P47372" s="94">
        <v>1862</v>
      </c>
      <c r="Q47372" s="94">
        <v>1862</v>
      </c>
      <c r="R47372" s="94">
        <v>1281</v>
      </c>
      <c r="S47372" s="94">
        <v>581</v>
      </c>
      <c r="W47372" s="94">
        <v>0</v>
      </c>
      <c r="X47372" s="94">
        <v>0</v>
      </c>
      <c r="AJ47372" s="94">
        <v>1281</v>
      </c>
      <c r="AK47372" s="94">
        <v>581</v>
      </c>
      <c r="AO47372" s="94">
        <v>0</v>
      </c>
      <c r="AP47372" s="94">
        <v>0</v>
      </c>
      <c r="AS47372" s="94">
        <v>1862</v>
      </c>
    </row>
    <row r="47373" spans="1:45">
      <c r="A47373" s="85" t="s">
        <v>146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81</v>
      </c>
      <c r="G47373" s="89" t="s">
        <v>382</v>
      </c>
      <c r="J47373" s="94">
        <v>1852</v>
      </c>
      <c r="K47373" s="94">
        <v>1852</v>
      </c>
      <c r="P47373" s="94">
        <v>1852</v>
      </c>
      <c r="Q47373" s="94">
        <v>1852</v>
      </c>
      <c r="R47373" s="94">
        <v>1278</v>
      </c>
      <c r="S47373" s="94">
        <v>574</v>
      </c>
      <c r="W47373" s="94">
        <v>0</v>
      </c>
      <c r="X47373" s="94">
        <v>0</v>
      </c>
      <c r="AJ47373" s="94">
        <v>1278</v>
      </c>
      <c r="AK47373" s="94">
        <v>574</v>
      </c>
      <c r="AO47373" s="94">
        <v>0</v>
      </c>
      <c r="AP47373" s="94">
        <v>0</v>
      </c>
      <c r="AS47373" s="94">
        <v>1852</v>
      </c>
    </row>
    <row r="47374" spans="1:45">
      <c r="A47374" s="85" t="s">
        <v>146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81</v>
      </c>
      <c r="G47374" s="89" t="s">
        <v>382</v>
      </c>
      <c r="J47374" s="94">
        <v>1850</v>
      </c>
      <c r="K47374" s="94">
        <v>1850</v>
      </c>
      <c r="P47374" s="94">
        <v>1850</v>
      </c>
      <c r="Q47374" s="94">
        <v>1850</v>
      </c>
      <c r="R47374" s="94">
        <v>1276</v>
      </c>
      <c r="S47374" s="94">
        <v>574</v>
      </c>
      <c r="W47374" s="94">
        <v>0</v>
      </c>
      <c r="X47374" s="94">
        <v>0</v>
      </c>
      <c r="AJ47374" s="94">
        <v>1276</v>
      </c>
      <c r="AK47374" s="94">
        <v>574</v>
      </c>
      <c r="AO47374" s="94">
        <v>0</v>
      </c>
      <c r="AP47374" s="94">
        <v>0</v>
      </c>
      <c r="AS47374" s="94">
        <v>1850</v>
      </c>
    </row>
    <row r="47375" spans="1:45">
      <c r="A47375" s="85" t="s">
        <v>146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81</v>
      </c>
      <c r="G47375" s="89" t="s">
        <v>382</v>
      </c>
      <c r="J47375" s="94">
        <v>1640</v>
      </c>
      <c r="K47375" s="94">
        <v>1640</v>
      </c>
      <c r="P47375" s="94">
        <v>1640</v>
      </c>
      <c r="Q47375" s="94">
        <v>1640</v>
      </c>
      <c r="R47375" s="94">
        <v>1066</v>
      </c>
      <c r="S47375" s="94">
        <v>574</v>
      </c>
      <c r="W47375" s="94">
        <v>0</v>
      </c>
      <c r="X47375" s="94">
        <v>0</v>
      </c>
      <c r="AJ47375" s="94">
        <v>1066</v>
      </c>
      <c r="AK47375" s="94">
        <v>574</v>
      </c>
      <c r="AO47375" s="94">
        <v>0</v>
      </c>
      <c r="AP47375" s="94">
        <v>0</v>
      </c>
      <c r="AS47375" s="94">
        <v>1640</v>
      </c>
    </row>
    <row r="47376" spans="1:45">
      <c r="A47376" s="85" t="s">
        <v>146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81</v>
      </c>
      <c r="G47376" s="89" t="s">
        <v>382</v>
      </c>
      <c r="J47376" s="94">
        <v>1337</v>
      </c>
      <c r="K47376" s="94">
        <v>1337</v>
      </c>
      <c r="P47376" s="94">
        <v>1337</v>
      </c>
      <c r="Q47376" s="94">
        <v>1337</v>
      </c>
      <c r="R47376" s="94">
        <v>769</v>
      </c>
      <c r="S47376" s="94">
        <v>568</v>
      </c>
      <c r="W47376" s="94">
        <v>0</v>
      </c>
      <c r="X47376" s="94">
        <v>0</v>
      </c>
      <c r="AJ47376" s="94">
        <v>769</v>
      </c>
      <c r="AK47376" s="94">
        <v>568</v>
      </c>
      <c r="AO47376" s="94">
        <v>0</v>
      </c>
      <c r="AP47376" s="94">
        <v>0</v>
      </c>
      <c r="AS47376" s="94">
        <v>1337</v>
      </c>
    </row>
    <row r="47377" spans="1:45">
      <c r="A47377" s="85" t="s">
        <v>146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81</v>
      </c>
      <c r="G47377" s="89" t="s">
        <v>382</v>
      </c>
      <c r="J47377" s="94">
        <v>1072</v>
      </c>
      <c r="K47377" s="94">
        <v>1072</v>
      </c>
      <c r="P47377" s="94">
        <v>1072</v>
      </c>
      <c r="Q47377" s="94">
        <v>1072</v>
      </c>
      <c r="R47377" s="94">
        <v>644</v>
      </c>
      <c r="S47377" s="94">
        <v>428</v>
      </c>
      <c r="W47377" s="94">
        <v>0</v>
      </c>
      <c r="X47377" s="94">
        <v>0</v>
      </c>
      <c r="AJ47377" s="94">
        <v>644</v>
      </c>
      <c r="AK47377" s="94">
        <v>428</v>
      </c>
      <c r="AO47377" s="94">
        <v>0</v>
      </c>
      <c r="AP47377" s="94">
        <v>0</v>
      </c>
      <c r="AS47377" s="94">
        <v>1072</v>
      </c>
    </row>
    <row r="47378" spans="1:45">
      <c r="A47378" s="85" t="s">
        <v>146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81</v>
      </c>
      <c r="G47378" s="89" t="s">
        <v>382</v>
      </c>
      <c r="J47378" s="94">
        <v>947</v>
      </c>
      <c r="K47378" s="94">
        <v>947</v>
      </c>
      <c r="P47378" s="94">
        <v>947</v>
      </c>
      <c r="Q47378" s="94">
        <v>947</v>
      </c>
      <c r="R47378" s="94">
        <v>527</v>
      </c>
      <c r="S47378" s="94">
        <v>420</v>
      </c>
      <c r="W47378" s="94">
        <v>0</v>
      </c>
      <c r="X47378" s="94">
        <v>0</v>
      </c>
      <c r="AJ47378" s="94">
        <v>527</v>
      </c>
      <c r="AK47378" s="94">
        <v>420</v>
      </c>
      <c r="AO47378" s="94">
        <v>0</v>
      </c>
      <c r="AP47378" s="94">
        <v>0</v>
      </c>
      <c r="AS47378" s="94">
        <v>947</v>
      </c>
    </row>
    <row r="47379" spans="1:45">
      <c r="A47379" s="85" t="s">
        <v>146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81</v>
      </c>
      <c r="G47379" s="89" t="s">
        <v>382</v>
      </c>
      <c r="J47379" s="94">
        <v>908</v>
      </c>
      <c r="K47379" s="94">
        <v>908</v>
      </c>
      <c r="P47379" s="94">
        <v>908</v>
      </c>
      <c r="Q47379" s="94">
        <v>908</v>
      </c>
      <c r="R47379" s="94">
        <v>487</v>
      </c>
      <c r="S47379" s="94">
        <v>421</v>
      </c>
      <c r="W47379" s="94">
        <v>0</v>
      </c>
      <c r="X47379" s="94">
        <v>0</v>
      </c>
      <c r="AJ47379" s="94">
        <v>487</v>
      </c>
      <c r="AK47379" s="94">
        <v>421</v>
      </c>
      <c r="AO47379" s="94">
        <v>0</v>
      </c>
      <c r="AP47379" s="94">
        <v>0</v>
      </c>
      <c r="AS47379" s="94">
        <v>908</v>
      </c>
    </row>
    <row r="47380" spans="1:45">
      <c r="A47380" s="85" t="s">
        <v>146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81</v>
      </c>
      <c r="G47380" s="89" t="s">
        <v>382</v>
      </c>
      <c r="J47380" s="94">
        <v>981</v>
      </c>
      <c r="K47380" s="94">
        <v>981</v>
      </c>
      <c r="P47380" s="94">
        <v>981</v>
      </c>
      <c r="Q47380" s="94">
        <v>981</v>
      </c>
      <c r="R47380" s="94">
        <v>561</v>
      </c>
      <c r="S47380" s="94">
        <v>420</v>
      </c>
      <c r="W47380" s="94">
        <v>0</v>
      </c>
      <c r="X47380" s="94">
        <v>0</v>
      </c>
      <c r="AJ47380" s="94">
        <v>561</v>
      </c>
      <c r="AK47380" s="94">
        <v>420</v>
      </c>
      <c r="AO47380" s="94">
        <v>0</v>
      </c>
      <c r="AP47380" s="94">
        <v>0</v>
      </c>
      <c r="AS47380" s="94">
        <v>981</v>
      </c>
    </row>
    <row r="47381" spans="1:45">
      <c r="A47381" s="85" t="s">
        <v>146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81</v>
      </c>
      <c r="G47381" s="89" t="s">
        <v>382</v>
      </c>
      <c r="J47381" s="94">
        <v>905</v>
      </c>
      <c r="K47381" s="94">
        <v>905</v>
      </c>
      <c r="P47381" s="94">
        <v>905</v>
      </c>
      <c r="Q47381" s="94">
        <v>905</v>
      </c>
      <c r="R47381" s="94">
        <v>485</v>
      </c>
      <c r="S47381" s="94">
        <v>420</v>
      </c>
      <c r="W47381" s="94">
        <v>0</v>
      </c>
      <c r="X47381" s="94">
        <v>0</v>
      </c>
      <c r="AJ47381" s="94">
        <v>485</v>
      </c>
      <c r="AK47381" s="94">
        <v>420</v>
      </c>
      <c r="AO47381" s="94">
        <v>0</v>
      </c>
      <c r="AP47381" s="94">
        <v>0</v>
      </c>
      <c r="AS47381" s="94">
        <v>905</v>
      </c>
    </row>
    <row r="47382" spans="1:45">
      <c r="A47382" s="85" t="s">
        <v>146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81</v>
      </c>
      <c r="G47382" s="89" t="s">
        <v>382</v>
      </c>
      <c r="J47382" s="94">
        <v>907</v>
      </c>
      <c r="K47382" s="94">
        <v>907</v>
      </c>
      <c r="P47382" s="94">
        <v>907</v>
      </c>
      <c r="Q47382" s="94">
        <v>907</v>
      </c>
      <c r="R47382" s="94">
        <v>488</v>
      </c>
      <c r="S47382" s="94">
        <v>419</v>
      </c>
      <c r="W47382" s="94">
        <v>0</v>
      </c>
      <c r="X47382" s="94">
        <v>0</v>
      </c>
      <c r="AJ47382" s="94">
        <v>488</v>
      </c>
      <c r="AK47382" s="94">
        <v>419</v>
      </c>
      <c r="AO47382" s="94">
        <v>0</v>
      </c>
      <c r="AP47382" s="94">
        <v>0</v>
      </c>
      <c r="AS47382" s="94">
        <v>907</v>
      </c>
    </row>
    <row r="47383" spans="1:45">
      <c r="A47383" s="85" t="s">
        <v>146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81</v>
      </c>
      <c r="G47383" s="89" t="s">
        <v>382</v>
      </c>
      <c r="J47383" s="94">
        <v>953</v>
      </c>
      <c r="K47383" s="94">
        <v>953</v>
      </c>
      <c r="P47383" s="94">
        <v>953</v>
      </c>
      <c r="Q47383" s="94">
        <v>953</v>
      </c>
      <c r="R47383" s="94">
        <v>532</v>
      </c>
      <c r="S47383" s="94">
        <v>421</v>
      </c>
      <c r="W47383" s="94">
        <v>0</v>
      </c>
      <c r="X47383" s="94">
        <v>0</v>
      </c>
      <c r="AJ47383" s="94">
        <v>532</v>
      </c>
      <c r="AK47383" s="94">
        <v>421</v>
      </c>
      <c r="AO47383" s="94">
        <v>0</v>
      </c>
      <c r="AP47383" s="94">
        <v>0</v>
      </c>
      <c r="AS47383" s="94">
        <v>953</v>
      </c>
    </row>
    <row r="47384" spans="1:45">
      <c r="A47384" s="85" t="s">
        <v>146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81</v>
      </c>
      <c r="G47384" s="89" t="s">
        <v>382</v>
      </c>
      <c r="J47384" s="94">
        <v>1331</v>
      </c>
      <c r="K47384" s="94">
        <v>1331</v>
      </c>
      <c r="P47384" s="94">
        <v>1331</v>
      </c>
      <c r="Q47384" s="94">
        <v>1331</v>
      </c>
      <c r="R47384" s="94">
        <v>817</v>
      </c>
      <c r="S47384" s="94">
        <v>514</v>
      </c>
      <c r="W47384" s="94">
        <v>0</v>
      </c>
      <c r="X47384" s="94">
        <v>0</v>
      </c>
      <c r="AJ47384" s="94">
        <v>817</v>
      </c>
      <c r="AK47384" s="94">
        <v>514</v>
      </c>
      <c r="AO47384" s="94">
        <v>0</v>
      </c>
      <c r="AP47384" s="94">
        <v>0</v>
      </c>
      <c r="AS47384" s="94">
        <v>1331</v>
      </c>
    </row>
    <row r="47385" spans="1:45">
      <c r="A47385" s="85" t="s">
        <v>146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81</v>
      </c>
      <c r="G47385" s="89" t="s">
        <v>382</v>
      </c>
      <c r="J47385" s="94">
        <v>1604</v>
      </c>
      <c r="K47385" s="94">
        <v>1604</v>
      </c>
      <c r="P47385" s="94">
        <v>1604</v>
      </c>
      <c r="Q47385" s="94">
        <v>1604</v>
      </c>
      <c r="R47385" s="94">
        <v>1080</v>
      </c>
      <c r="S47385" s="94">
        <v>524</v>
      </c>
      <c r="W47385" s="94">
        <v>0</v>
      </c>
      <c r="X47385" s="94">
        <v>0</v>
      </c>
      <c r="AJ47385" s="94">
        <v>1080</v>
      </c>
      <c r="AK47385" s="94">
        <v>524</v>
      </c>
      <c r="AO47385" s="94">
        <v>0</v>
      </c>
      <c r="AP47385" s="94">
        <v>0</v>
      </c>
      <c r="AS47385" s="94">
        <v>1604</v>
      </c>
    </row>
    <row r="47386" spans="1:45">
      <c r="A47386" s="85" t="s">
        <v>146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81</v>
      </c>
      <c r="G47386" s="89" t="s">
        <v>382</v>
      </c>
      <c r="J47386" s="94">
        <v>1750</v>
      </c>
      <c r="K47386" s="94">
        <v>1750</v>
      </c>
      <c r="P47386" s="94">
        <v>1750</v>
      </c>
      <c r="Q47386" s="94">
        <v>1750</v>
      </c>
      <c r="R47386" s="94">
        <v>1227</v>
      </c>
      <c r="S47386" s="94">
        <v>523</v>
      </c>
      <c r="W47386" s="94">
        <v>0</v>
      </c>
      <c r="X47386" s="94">
        <v>0</v>
      </c>
      <c r="AJ47386" s="94">
        <v>1227</v>
      </c>
      <c r="AK47386" s="94">
        <v>523</v>
      </c>
      <c r="AO47386" s="94">
        <v>0</v>
      </c>
      <c r="AP47386" s="94">
        <v>0</v>
      </c>
      <c r="AS47386" s="94">
        <v>1750</v>
      </c>
    </row>
    <row r="47387" spans="1:45">
      <c r="A47387" s="85" t="s">
        <v>146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81</v>
      </c>
      <c r="G47387" s="89" t="s">
        <v>382</v>
      </c>
      <c r="J47387" s="94">
        <v>1756</v>
      </c>
      <c r="K47387" s="94">
        <v>1756</v>
      </c>
      <c r="P47387" s="94">
        <v>1756</v>
      </c>
      <c r="Q47387" s="94">
        <v>1756</v>
      </c>
      <c r="R47387" s="94">
        <v>1231</v>
      </c>
      <c r="S47387" s="94">
        <v>525</v>
      </c>
      <c r="W47387" s="94">
        <v>0</v>
      </c>
      <c r="X47387" s="94">
        <v>0</v>
      </c>
      <c r="AJ47387" s="94">
        <v>1231</v>
      </c>
      <c r="AK47387" s="94">
        <v>525</v>
      </c>
      <c r="AO47387" s="94">
        <v>0</v>
      </c>
      <c r="AP47387" s="94">
        <v>0</v>
      </c>
      <c r="AS47387" s="94">
        <v>1756</v>
      </c>
    </row>
    <row r="47388" spans="1:45">
      <c r="A47388" s="85" t="s">
        <v>146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81</v>
      </c>
      <c r="G47388" s="89" t="s">
        <v>382</v>
      </c>
      <c r="J47388" s="94">
        <v>1742</v>
      </c>
      <c r="K47388" s="94">
        <v>1742</v>
      </c>
      <c r="P47388" s="94">
        <v>1742</v>
      </c>
      <c r="Q47388" s="94">
        <v>1742</v>
      </c>
      <c r="R47388" s="94">
        <v>1173</v>
      </c>
      <c r="S47388" s="94">
        <v>569</v>
      </c>
      <c r="W47388" s="94">
        <v>0</v>
      </c>
      <c r="X47388" s="94">
        <v>0</v>
      </c>
      <c r="AJ47388" s="94">
        <v>1173</v>
      </c>
      <c r="AK47388" s="94">
        <v>569</v>
      </c>
      <c r="AO47388" s="94">
        <v>0</v>
      </c>
      <c r="AP47388" s="94">
        <v>0</v>
      </c>
      <c r="AS47388" s="94">
        <v>1742</v>
      </c>
    </row>
    <row r="47389" spans="1:45">
      <c r="A47389" s="85" t="s">
        <v>146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81</v>
      </c>
      <c r="G47389" s="89" t="s">
        <v>382</v>
      </c>
      <c r="J47389" s="94">
        <v>1842</v>
      </c>
      <c r="K47389" s="94">
        <v>1842</v>
      </c>
      <c r="P47389" s="94">
        <v>1842</v>
      </c>
      <c r="Q47389" s="94">
        <v>1842</v>
      </c>
      <c r="R47389" s="94">
        <v>1268</v>
      </c>
      <c r="S47389" s="94">
        <v>574</v>
      </c>
      <c r="W47389" s="94">
        <v>0</v>
      </c>
      <c r="X47389" s="94">
        <v>0</v>
      </c>
      <c r="AJ47389" s="94">
        <v>1268</v>
      </c>
      <c r="AK47389" s="94">
        <v>574</v>
      </c>
      <c r="AO47389" s="94">
        <v>0</v>
      </c>
      <c r="AP47389" s="94">
        <v>0</v>
      </c>
      <c r="AS47389" s="94">
        <v>1842</v>
      </c>
    </row>
    <row r="47390" spans="1:45">
      <c r="A47390" s="85" t="s">
        <v>146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81</v>
      </c>
      <c r="G47390" s="89" t="s">
        <v>382</v>
      </c>
      <c r="J47390" s="94">
        <v>1721</v>
      </c>
      <c r="K47390" s="94">
        <v>1721</v>
      </c>
      <c r="P47390" s="94">
        <v>1721</v>
      </c>
      <c r="Q47390" s="94">
        <v>1721</v>
      </c>
      <c r="R47390" s="94">
        <v>1146</v>
      </c>
      <c r="S47390" s="94">
        <v>575</v>
      </c>
      <c r="W47390" s="94">
        <v>0</v>
      </c>
      <c r="X47390" s="94">
        <v>0</v>
      </c>
      <c r="AJ47390" s="94">
        <v>1146</v>
      </c>
      <c r="AK47390" s="94">
        <v>575</v>
      </c>
      <c r="AO47390" s="94">
        <v>0</v>
      </c>
      <c r="AP47390" s="94">
        <v>0</v>
      </c>
      <c r="AS47390" s="94">
        <v>1721</v>
      </c>
    </row>
    <row r="47391" spans="1:45">
      <c r="A47391" s="85" t="s">
        <v>146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81</v>
      </c>
      <c r="G47391" s="89" t="s">
        <v>382</v>
      </c>
      <c r="J47391" s="94">
        <v>1629</v>
      </c>
      <c r="K47391" s="94">
        <v>1629</v>
      </c>
      <c r="P47391" s="94">
        <v>1629</v>
      </c>
      <c r="Q47391" s="94">
        <v>1629</v>
      </c>
      <c r="R47391" s="94">
        <v>1054</v>
      </c>
      <c r="S47391" s="94">
        <v>575</v>
      </c>
      <c r="W47391" s="94">
        <v>0</v>
      </c>
      <c r="X47391" s="94">
        <v>0</v>
      </c>
      <c r="AJ47391" s="94">
        <v>1054</v>
      </c>
      <c r="AK47391" s="94">
        <v>575</v>
      </c>
      <c r="AO47391" s="94">
        <v>0</v>
      </c>
      <c r="AP47391" s="94">
        <v>0</v>
      </c>
      <c r="AS47391" s="94">
        <v>1629</v>
      </c>
    </row>
    <row r="47392" spans="1:45">
      <c r="A47392" s="85" t="s">
        <v>146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81</v>
      </c>
      <c r="G47392" s="89" t="s">
        <v>382</v>
      </c>
      <c r="J47392" s="94">
        <v>1612</v>
      </c>
      <c r="K47392" s="94">
        <v>1612</v>
      </c>
      <c r="P47392" s="94">
        <v>1612</v>
      </c>
      <c r="Q47392" s="94">
        <v>1612</v>
      </c>
      <c r="R47392" s="94">
        <v>1040</v>
      </c>
      <c r="S47392" s="94">
        <v>572</v>
      </c>
      <c r="W47392" s="94">
        <v>0</v>
      </c>
      <c r="X47392" s="94">
        <v>0</v>
      </c>
      <c r="AJ47392" s="94">
        <v>1040</v>
      </c>
      <c r="AK47392" s="94">
        <v>572</v>
      </c>
      <c r="AO47392" s="94">
        <v>0</v>
      </c>
      <c r="AP47392" s="94">
        <v>0</v>
      </c>
      <c r="AS47392" s="94">
        <v>1612</v>
      </c>
    </row>
    <row r="47393" spans="1:45">
      <c r="A47393" s="85" t="s">
        <v>146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81</v>
      </c>
      <c r="G47393" s="89" t="s">
        <v>382</v>
      </c>
      <c r="J47393" s="94">
        <v>1512</v>
      </c>
      <c r="K47393" s="94">
        <v>1512</v>
      </c>
      <c r="P47393" s="94">
        <v>1512</v>
      </c>
      <c r="Q47393" s="94">
        <v>1512</v>
      </c>
      <c r="R47393" s="94">
        <v>995</v>
      </c>
      <c r="S47393" s="94">
        <v>517</v>
      </c>
      <c r="W47393" s="94">
        <v>0</v>
      </c>
      <c r="X47393" s="94">
        <v>0</v>
      </c>
      <c r="AJ47393" s="94">
        <v>995</v>
      </c>
      <c r="AK47393" s="94">
        <v>517</v>
      </c>
      <c r="AO47393" s="94">
        <v>0</v>
      </c>
      <c r="AP47393" s="94">
        <v>0</v>
      </c>
      <c r="AS47393" s="94">
        <v>1512</v>
      </c>
    </row>
    <row r="47394" spans="1:45">
      <c r="A47394" s="85" t="s">
        <v>146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81</v>
      </c>
      <c r="G47394" s="89" t="s">
        <v>382</v>
      </c>
      <c r="J47394" s="94">
        <v>1696</v>
      </c>
      <c r="K47394" s="94">
        <v>1696</v>
      </c>
      <c r="P47394" s="94">
        <v>1696</v>
      </c>
      <c r="Q47394" s="94">
        <v>1696</v>
      </c>
      <c r="R47394" s="94">
        <v>1176</v>
      </c>
      <c r="S47394" s="94">
        <v>520</v>
      </c>
      <c r="W47394" s="94">
        <v>0</v>
      </c>
      <c r="X47394" s="94">
        <v>0</v>
      </c>
      <c r="AJ47394" s="94">
        <v>1176</v>
      </c>
      <c r="AK47394" s="94">
        <v>520</v>
      </c>
      <c r="AO47394" s="94">
        <v>0</v>
      </c>
      <c r="AP47394" s="94">
        <v>0</v>
      </c>
      <c r="AS47394" s="94">
        <v>1696</v>
      </c>
    </row>
    <row r="47395" spans="1:45">
      <c r="A47395" s="85" t="s">
        <v>146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81</v>
      </c>
      <c r="G47395" s="89" t="s">
        <v>382</v>
      </c>
      <c r="J47395" s="94">
        <v>1809</v>
      </c>
      <c r="K47395" s="94">
        <v>1809</v>
      </c>
      <c r="P47395" s="94">
        <v>1809</v>
      </c>
      <c r="Q47395" s="94">
        <v>1809</v>
      </c>
      <c r="R47395" s="94">
        <v>1234</v>
      </c>
      <c r="S47395" s="94">
        <v>575</v>
      </c>
      <c r="W47395" s="94">
        <v>0</v>
      </c>
      <c r="X47395" s="94">
        <v>0</v>
      </c>
      <c r="AJ47395" s="94">
        <v>1234</v>
      </c>
      <c r="AK47395" s="94">
        <v>575</v>
      </c>
      <c r="AO47395" s="94">
        <v>0</v>
      </c>
      <c r="AP47395" s="94">
        <v>0</v>
      </c>
      <c r="AS47395" s="94">
        <v>1809</v>
      </c>
    </row>
    <row r="47396" spans="1:45">
      <c r="A47396" s="85" t="s">
        <v>146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81</v>
      </c>
      <c r="G47396" s="89" t="s">
        <v>382</v>
      </c>
      <c r="J47396" s="94">
        <v>1749</v>
      </c>
      <c r="K47396" s="94">
        <v>1749</v>
      </c>
      <c r="P47396" s="94">
        <v>1749</v>
      </c>
      <c r="Q47396" s="94">
        <v>1749</v>
      </c>
      <c r="R47396" s="94">
        <v>1154</v>
      </c>
      <c r="S47396" s="94">
        <v>595</v>
      </c>
      <c r="W47396" s="94">
        <v>0</v>
      </c>
      <c r="X47396" s="94">
        <v>0</v>
      </c>
      <c r="AJ47396" s="94">
        <v>1154</v>
      </c>
      <c r="AK47396" s="94">
        <v>595</v>
      </c>
      <c r="AO47396" s="94">
        <v>0</v>
      </c>
      <c r="AP47396" s="94">
        <v>0</v>
      </c>
      <c r="AS47396" s="94">
        <v>1749</v>
      </c>
    </row>
    <row r="47397" spans="1:45">
      <c r="A47397" s="85" t="s">
        <v>146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81</v>
      </c>
      <c r="G47397" s="89" t="s">
        <v>382</v>
      </c>
      <c r="J47397" s="94">
        <v>1714</v>
      </c>
      <c r="K47397" s="94">
        <v>1714</v>
      </c>
      <c r="P47397" s="94">
        <v>1714</v>
      </c>
      <c r="Q47397" s="94">
        <v>1714</v>
      </c>
      <c r="R47397" s="94">
        <v>1139</v>
      </c>
      <c r="S47397" s="94">
        <v>575</v>
      </c>
      <c r="W47397" s="94">
        <v>0</v>
      </c>
      <c r="X47397" s="94">
        <v>0</v>
      </c>
      <c r="AJ47397" s="94">
        <v>1139</v>
      </c>
      <c r="AK47397" s="94">
        <v>575</v>
      </c>
      <c r="AO47397" s="94">
        <v>0</v>
      </c>
      <c r="AP47397" s="94">
        <v>0</v>
      </c>
      <c r="AS47397" s="94">
        <v>1714</v>
      </c>
    </row>
    <row r="47398" spans="1:45">
      <c r="A47398" s="85" t="s">
        <v>146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81</v>
      </c>
      <c r="G47398" s="89" t="s">
        <v>382</v>
      </c>
      <c r="J47398" s="94">
        <v>1673</v>
      </c>
      <c r="K47398" s="94">
        <v>1673</v>
      </c>
      <c r="P47398" s="94">
        <v>1673</v>
      </c>
      <c r="Q47398" s="94">
        <v>1673</v>
      </c>
      <c r="R47398" s="94">
        <v>1097</v>
      </c>
      <c r="S47398" s="94">
        <v>576</v>
      </c>
      <c r="W47398" s="94">
        <v>0</v>
      </c>
      <c r="X47398" s="94">
        <v>0</v>
      </c>
      <c r="AJ47398" s="94">
        <v>1097</v>
      </c>
      <c r="AK47398" s="94">
        <v>576</v>
      </c>
      <c r="AO47398" s="94">
        <v>0</v>
      </c>
      <c r="AP47398" s="94">
        <v>0</v>
      </c>
      <c r="AS47398" s="94">
        <v>1673</v>
      </c>
    </row>
    <row r="47399" spans="1:45">
      <c r="A47399" s="85" t="s">
        <v>146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81</v>
      </c>
      <c r="G47399" s="89" t="s">
        <v>382</v>
      </c>
      <c r="J47399" s="94">
        <v>1684</v>
      </c>
      <c r="K47399" s="94">
        <v>1684</v>
      </c>
      <c r="P47399" s="94">
        <v>1684</v>
      </c>
      <c r="Q47399" s="94">
        <v>1684</v>
      </c>
      <c r="R47399" s="94">
        <v>1109</v>
      </c>
      <c r="S47399" s="94">
        <v>575</v>
      </c>
      <c r="W47399" s="94">
        <v>0</v>
      </c>
      <c r="X47399" s="94">
        <v>0</v>
      </c>
      <c r="AJ47399" s="94">
        <v>1109</v>
      </c>
      <c r="AK47399" s="94">
        <v>575</v>
      </c>
      <c r="AO47399" s="94">
        <v>0</v>
      </c>
      <c r="AP47399" s="94">
        <v>0</v>
      </c>
      <c r="AS47399" s="94">
        <v>1684</v>
      </c>
    </row>
    <row r="47400" spans="1:45">
      <c r="A47400" s="85" t="s">
        <v>146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81</v>
      </c>
      <c r="G47400" s="89" t="s">
        <v>382</v>
      </c>
      <c r="J47400" s="94">
        <v>1523</v>
      </c>
      <c r="K47400" s="94">
        <v>1523</v>
      </c>
      <c r="P47400" s="94">
        <v>1523</v>
      </c>
      <c r="Q47400" s="94">
        <v>1523</v>
      </c>
      <c r="R47400" s="94">
        <v>955</v>
      </c>
      <c r="S47400" s="94">
        <v>568</v>
      </c>
      <c r="W47400" s="94">
        <v>0</v>
      </c>
      <c r="X47400" s="94">
        <v>0</v>
      </c>
      <c r="AJ47400" s="94">
        <v>955</v>
      </c>
      <c r="AK47400" s="94">
        <v>568</v>
      </c>
      <c r="AO47400" s="94">
        <v>0</v>
      </c>
      <c r="AP47400" s="94">
        <v>0</v>
      </c>
      <c r="AS47400" s="94">
        <v>1523</v>
      </c>
    </row>
    <row r="47401" spans="1:45">
      <c r="A47401" s="85" t="s">
        <v>146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81</v>
      </c>
      <c r="G47401" s="89" t="s">
        <v>382</v>
      </c>
      <c r="J47401" s="94">
        <v>1137</v>
      </c>
      <c r="K47401" s="94">
        <v>1137</v>
      </c>
      <c r="P47401" s="94">
        <v>1137</v>
      </c>
      <c r="Q47401" s="94">
        <v>1137</v>
      </c>
      <c r="R47401" s="94">
        <v>709</v>
      </c>
      <c r="S47401" s="94">
        <v>428</v>
      </c>
      <c r="W47401" s="94">
        <v>0</v>
      </c>
      <c r="X47401" s="94">
        <v>0</v>
      </c>
      <c r="AJ47401" s="94">
        <v>709</v>
      </c>
      <c r="AK47401" s="94">
        <v>428</v>
      </c>
      <c r="AO47401" s="94">
        <v>0</v>
      </c>
      <c r="AP47401" s="94">
        <v>0</v>
      </c>
      <c r="AS47401" s="94">
        <v>1137</v>
      </c>
    </row>
    <row r="47402" spans="1:45">
      <c r="A47402" s="85" t="s">
        <v>146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81</v>
      </c>
      <c r="G47402" s="89" t="s">
        <v>382</v>
      </c>
      <c r="J47402" s="94">
        <v>1063</v>
      </c>
      <c r="K47402" s="94">
        <v>1063</v>
      </c>
      <c r="P47402" s="94">
        <v>1063</v>
      </c>
      <c r="Q47402" s="94">
        <v>1063</v>
      </c>
      <c r="R47402" s="94">
        <v>643</v>
      </c>
      <c r="S47402" s="94">
        <v>420</v>
      </c>
      <c r="W47402" s="94">
        <v>0</v>
      </c>
      <c r="X47402" s="94">
        <v>0</v>
      </c>
      <c r="AJ47402" s="94">
        <v>643</v>
      </c>
      <c r="AK47402" s="94">
        <v>420</v>
      </c>
      <c r="AO47402" s="94">
        <v>0</v>
      </c>
      <c r="AP47402" s="94">
        <v>0</v>
      </c>
      <c r="AS47402" s="94">
        <v>1063</v>
      </c>
    </row>
    <row r="47403" spans="1:45">
      <c r="A47403" s="85" t="s">
        <v>146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81</v>
      </c>
      <c r="G47403" s="89" t="s">
        <v>382</v>
      </c>
      <c r="J47403" s="94">
        <v>1192</v>
      </c>
      <c r="K47403" s="94">
        <v>1192</v>
      </c>
      <c r="P47403" s="94">
        <v>1192</v>
      </c>
      <c r="Q47403" s="94">
        <v>1192</v>
      </c>
      <c r="R47403" s="94">
        <v>775</v>
      </c>
      <c r="S47403" s="94">
        <v>417</v>
      </c>
      <c r="W47403" s="94">
        <v>0</v>
      </c>
      <c r="X47403" s="94">
        <v>0</v>
      </c>
      <c r="AJ47403" s="94">
        <v>775</v>
      </c>
      <c r="AK47403" s="94">
        <v>417</v>
      </c>
      <c r="AO47403" s="94">
        <v>0</v>
      </c>
      <c r="AP47403" s="94">
        <v>0</v>
      </c>
      <c r="AS47403" s="94">
        <v>1192</v>
      </c>
    </row>
    <row r="47404" spans="1:45">
      <c r="A47404" s="85" t="s">
        <v>146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81</v>
      </c>
      <c r="G47404" s="89" t="s">
        <v>382</v>
      </c>
      <c r="J47404" s="94">
        <v>1249</v>
      </c>
      <c r="K47404" s="94">
        <v>1249</v>
      </c>
      <c r="P47404" s="94">
        <v>1249</v>
      </c>
      <c r="Q47404" s="94">
        <v>1249</v>
      </c>
      <c r="R47404" s="94">
        <v>833</v>
      </c>
      <c r="S47404" s="94">
        <v>416</v>
      </c>
      <c r="W47404" s="94">
        <v>0</v>
      </c>
      <c r="X47404" s="94">
        <v>0</v>
      </c>
      <c r="AJ47404" s="94">
        <v>833</v>
      </c>
      <c r="AK47404" s="94">
        <v>416</v>
      </c>
      <c r="AO47404" s="94">
        <v>0</v>
      </c>
      <c r="AP47404" s="94">
        <v>0</v>
      </c>
      <c r="AS47404" s="94">
        <v>1249</v>
      </c>
    </row>
    <row r="47405" spans="1:45">
      <c r="A47405" s="85" t="s">
        <v>146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81</v>
      </c>
      <c r="G47405" s="89" t="s">
        <v>382</v>
      </c>
      <c r="J47405" s="94">
        <v>1195</v>
      </c>
      <c r="K47405" s="94">
        <v>1195</v>
      </c>
      <c r="P47405" s="94">
        <v>1195</v>
      </c>
      <c r="Q47405" s="94">
        <v>1195</v>
      </c>
      <c r="R47405" s="94">
        <v>780</v>
      </c>
      <c r="S47405" s="94">
        <v>415</v>
      </c>
      <c r="W47405" s="94">
        <v>0</v>
      </c>
      <c r="X47405" s="94">
        <v>0</v>
      </c>
      <c r="AJ47405" s="94">
        <v>780</v>
      </c>
      <c r="AK47405" s="94">
        <v>415</v>
      </c>
      <c r="AO47405" s="94">
        <v>0</v>
      </c>
      <c r="AP47405" s="94">
        <v>0</v>
      </c>
      <c r="AS47405" s="94">
        <v>1195</v>
      </c>
    </row>
    <row r="47406" spans="1:45">
      <c r="A47406" s="85" t="s">
        <v>146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81</v>
      </c>
      <c r="G47406" s="89" t="s">
        <v>382</v>
      </c>
      <c r="J47406" s="94">
        <v>1082</v>
      </c>
      <c r="K47406" s="94">
        <v>1082</v>
      </c>
      <c r="P47406" s="94">
        <v>1082</v>
      </c>
      <c r="Q47406" s="94">
        <v>1082</v>
      </c>
      <c r="R47406" s="94">
        <v>665</v>
      </c>
      <c r="S47406" s="94">
        <v>417</v>
      </c>
      <c r="W47406" s="94">
        <v>0</v>
      </c>
      <c r="X47406" s="94">
        <v>0</v>
      </c>
      <c r="AJ47406" s="94">
        <v>665</v>
      </c>
      <c r="AK47406" s="94">
        <v>417</v>
      </c>
      <c r="AO47406" s="94">
        <v>0</v>
      </c>
      <c r="AP47406" s="94">
        <v>0</v>
      </c>
      <c r="AS47406" s="94">
        <v>1082</v>
      </c>
    </row>
    <row r="47407" spans="1:45">
      <c r="A47407" s="85" t="s">
        <v>146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81</v>
      </c>
      <c r="G47407" s="89" t="s">
        <v>382</v>
      </c>
      <c r="J47407" s="94">
        <v>1054</v>
      </c>
      <c r="K47407" s="94">
        <v>1054</v>
      </c>
      <c r="P47407" s="94">
        <v>1054</v>
      </c>
      <c r="Q47407" s="94">
        <v>1054</v>
      </c>
      <c r="R47407" s="94">
        <v>638</v>
      </c>
      <c r="S47407" s="94">
        <v>416</v>
      </c>
      <c r="W47407" s="94">
        <v>0</v>
      </c>
      <c r="X47407" s="94">
        <v>0</v>
      </c>
      <c r="AJ47407" s="94">
        <v>638</v>
      </c>
      <c r="AK47407" s="94">
        <v>416</v>
      </c>
      <c r="AO47407" s="94">
        <v>0</v>
      </c>
      <c r="AP47407" s="94">
        <v>0</v>
      </c>
      <c r="AS47407" s="94">
        <v>1054</v>
      </c>
    </row>
    <row r="47408" spans="1:45">
      <c r="A47408" s="85" t="s">
        <v>146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81</v>
      </c>
      <c r="G47408" s="89" t="s">
        <v>382</v>
      </c>
      <c r="J47408" s="94">
        <v>1000</v>
      </c>
      <c r="K47408" s="94">
        <v>1000</v>
      </c>
      <c r="P47408" s="94">
        <v>1000</v>
      </c>
      <c r="Q47408" s="94">
        <v>1000</v>
      </c>
      <c r="R47408" s="94">
        <v>583</v>
      </c>
      <c r="S47408" s="94">
        <v>417</v>
      </c>
      <c r="W47408" s="94">
        <v>0</v>
      </c>
      <c r="X47408" s="94">
        <v>0</v>
      </c>
      <c r="AJ47408" s="94">
        <v>583</v>
      </c>
      <c r="AK47408" s="94">
        <v>417</v>
      </c>
      <c r="AO47408" s="94">
        <v>0</v>
      </c>
      <c r="AP47408" s="94">
        <v>0</v>
      </c>
      <c r="AS47408" s="94">
        <v>1000</v>
      </c>
    </row>
    <row r="47409" spans="1:45">
      <c r="A47409" s="85" t="s">
        <v>146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81</v>
      </c>
      <c r="G47409" s="89" t="s">
        <v>382</v>
      </c>
      <c r="J47409" s="94">
        <v>1246</v>
      </c>
      <c r="K47409" s="94">
        <v>1246</v>
      </c>
      <c r="P47409" s="94">
        <v>1246</v>
      </c>
      <c r="Q47409" s="94">
        <v>1246</v>
      </c>
      <c r="R47409" s="94">
        <v>829</v>
      </c>
      <c r="S47409" s="94">
        <v>417</v>
      </c>
      <c r="W47409" s="94">
        <v>0</v>
      </c>
      <c r="X47409" s="94">
        <v>0</v>
      </c>
      <c r="AJ47409" s="94">
        <v>829</v>
      </c>
      <c r="AK47409" s="94">
        <v>417</v>
      </c>
      <c r="AO47409" s="94">
        <v>0</v>
      </c>
      <c r="AP47409" s="94">
        <v>0</v>
      </c>
      <c r="AS47409" s="94">
        <v>1246</v>
      </c>
    </row>
    <row r="47410" spans="1:45">
      <c r="A47410" s="85" t="s">
        <v>146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81</v>
      </c>
      <c r="G47410" s="89" t="s">
        <v>382</v>
      </c>
      <c r="J47410" s="94">
        <v>1229</v>
      </c>
      <c r="K47410" s="94">
        <v>1229</v>
      </c>
      <c r="P47410" s="94">
        <v>1229</v>
      </c>
      <c r="Q47410" s="94">
        <v>1229</v>
      </c>
      <c r="R47410" s="94">
        <v>812</v>
      </c>
      <c r="S47410" s="94">
        <v>417</v>
      </c>
      <c r="W47410" s="94">
        <v>0</v>
      </c>
      <c r="X47410" s="94">
        <v>0</v>
      </c>
      <c r="AJ47410" s="94">
        <v>812</v>
      </c>
      <c r="AK47410" s="94">
        <v>417</v>
      </c>
      <c r="AO47410" s="94">
        <v>0</v>
      </c>
      <c r="AP47410" s="94">
        <v>0</v>
      </c>
      <c r="AS47410" s="94">
        <v>1229</v>
      </c>
    </row>
    <row r="47411" spans="1:45">
      <c r="A47411" s="85" t="s">
        <v>146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81</v>
      </c>
      <c r="G47411" s="89" t="s">
        <v>382</v>
      </c>
      <c r="J47411" s="94">
        <v>1256</v>
      </c>
      <c r="K47411" s="94">
        <v>1256</v>
      </c>
      <c r="P47411" s="94">
        <v>1256</v>
      </c>
      <c r="Q47411" s="94">
        <v>1256</v>
      </c>
      <c r="R47411" s="94">
        <v>838</v>
      </c>
      <c r="S47411" s="94">
        <v>418</v>
      </c>
      <c r="W47411" s="94">
        <v>0</v>
      </c>
      <c r="X47411" s="94">
        <v>0</v>
      </c>
      <c r="AJ47411" s="94">
        <v>838</v>
      </c>
      <c r="AK47411" s="94">
        <v>418</v>
      </c>
      <c r="AO47411" s="94">
        <v>0</v>
      </c>
      <c r="AP47411" s="94">
        <v>0</v>
      </c>
      <c r="AS47411" s="94">
        <v>1256</v>
      </c>
    </row>
    <row r="47412" spans="1:45">
      <c r="A47412" s="85" t="s">
        <v>146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81</v>
      </c>
      <c r="G47412" s="89" t="s">
        <v>382</v>
      </c>
      <c r="J47412" s="94">
        <v>1334</v>
      </c>
      <c r="K47412" s="94">
        <v>1334</v>
      </c>
      <c r="P47412" s="94">
        <v>1334</v>
      </c>
      <c r="Q47412" s="94">
        <v>1334</v>
      </c>
      <c r="R47412" s="94">
        <v>918</v>
      </c>
      <c r="S47412" s="94">
        <v>416</v>
      </c>
      <c r="W47412" s="94">
        <v>0</v>
      </c>
      <c r="X47412" s="94">
        <v>0</v>
      </c>
      <c r="AJ47412" s="94">
        <v>918</v>
      </c>
      <c r="AK47412" s="94">
        <v>416</v>
      </c>
      <c r="AO47412" s="94">
        <v>0</v>
      </c>
      <c r="AP47412" s="94">
        <v>0</v>
      </c>
      <c r="AS47412" s="94">
        <v>1334</v>
      </c>
    </row>
    <row r="47413" spans="1:45">
      <c r="A47413" s="85" t="s">
        <v>146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81</v>
      </c>
      <c r="G47413" s="89" t="s">
        <v>382</v>
      </c>
      <c r="J47413" s="94">
        <v>1186</v>
      </c>
      <c r="K47413" s="94">
        <v>1186</v>
      </c>
      <c r="P47413" s="94">
        <v>1186</v>
      </c>
      <c r="Q47413" s="94">
        <v>1186</v>
      </c>
      <c r="R47413" s="94">
        <v>769</v>
      </c>
      <c r="S47413" s="94">
        <v>417</v>
      </c>
      <c r="W47413" s="94">
        <v>0</v>
      </c>
      <c r="X47413" s="94">
        <v>0</v>
      </c>
      <c r="AJ47413" s="94">
        <v>769</v>
      </c>
      <c r="AK47413" s="94">
        <v>417</v>
      </c>
      <c r="AO47413" s="94">
        <v>0</v>
      </c>
      <c r="AP47413" s="94">
        <v>0</v>
      </c>
      <c r="AS47413" s="94">
        <v>1186</v>
      </c>
    </row>
    <row r="47414" spans="1:45">
      <c r="A47414" s="85" t="s">
        <v>146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81</v>
      </c>
      <c r="G47414" s="89" t="s">
        <v>382</v>
      </c>
      <c r="J47414" s="94">
        <v>1170</v>
      </c>
      <c r="K47414" s="94">
        <v>1170</v>
      </c>
      <c r="P47414" s="94">
        <v>1170</v>
      </c>
      <c r="Q47414" s="94">
        <v>1170</v>
      </c>
      <c r="R47414" s="94">
        <v>754</v>
      </c>
      <c r="S47414" s="94">
        <v>416</v>
      </c>
      <c r="W47414" s="94">
        <v>0</v>
      </c>
      <c r="X47414" s="94">
        <v>0</v>
      </c>
      <c r="AJ47414" s="94">
        <v>754</v>
      </c>
      <c r="AK47414" s="94">
        <v>416</v>
      </c>
      <c r="AO47414" s="94">
        <v>0</v>
      </c>
      <c r="AP47414" s="94">
        <v>0</v>
      </c>
      <c r="AS47414" s="94">
        <v>1170</v>
      </c>
    </row>
    <row r="47415" spans="1:45">
      <c r="A47415" s="85" t="s">
        <v>146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81</v>
      </c>
      <c r="G47415" s="89" t="s">
        <v>382</v>
      </c>
      <c r="J47415" s="94">
        <v>1135</v>
      </c>
      <c r="K47415" s="94">
        <v>1135</v>
      </c>
      <c r="P47415" s="94">
        <v>1135</v>
      </c>
      <c r="Q47415" s="94">
        <v>1135</v>
      </c>
      <c r="R47415" s="94">
        <v>719</v>
      </c>
      <c r="S47415" s="94">
        <v>416</v>
      </c>
      <c r="W47415" s="94">
        <v>0</v>
      </c>
      <c r="X47415" s="94">
        <v>0</v>
      </c>
      <c r="AJ47415" s="94">
        <v>719</v>
      </c>
      <c r="AK47415" s="94">
        <v>416</v>
      </c>
      <c r="AO47415" s="94">
        <v>0</v>
      </c>
      <c r="AP47415" s="94">
        <v>0</v>
      </c>
      <c r="AS47415" s="94">
        <v>1135</v>
      </c>
    </row>
    <row r="47416" spans="1:45">
      <c r="A47416" s="85" t="s">
        <v>146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81</v>
      </c>
      <c r="G47416" s="89" t="s">
        <v>382</v>
      </c>
      <c r="J47416" s="94">
        <v>1128</v>
      </c>
      <c r="K47416" s="94">
        <v>1128</v>
      </c>
      <c r="P47416" s="94">
        <v>1128</v>
      </c>
      <c r="Q47416" s="94">
        <v>1128</v>
      </c>
      <c r="R47416" s="94">
        <v>711</v>
      </c>
      <c r="S47416" s="94">
        <v>417</v>
      </c>
      <c r="W47416" s="94">
        <v>0</v>
      </c>
      <c r="X47416" s="94">
        <v>0</v>
      </c>
      <c r="AJ47416" s="94">
        <v>711</v>
      </c>
      <c r="AK47416" s="94">
        <v>417</v>
      </c>
      <c r="AO47416" s="94">
        <v>0</v>
      </c>
      <c r="AP47416" s="94">
        <v>0</v>
      </c>
      <c r="AS47416" s="94">
        <v>1128</v>
      </c>
    </row>
    <row r="47417" spans="1:45">
      <c r="A47417" s="85" t="s">
        <v>146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81</v>
      </c>
      <c r="G47417" s="89" t="s">
        <v>382</v>
      </c>
      <c r="J47417" s="94">
        <v>1093</v>
      </c>
      <c r="K47417" s="94">
        <v>1093</v>
      </c>
      <c r="P47417" s="94">
        <v>1093</v>
      </c>
      <c r="Q47417" s="94">
        <v>1093</v>
      </c>
      <c r="R47417" s="94">
        <v>675</v>
      </c>
      <c r="S47417" s="94">
        <v>418</v>
      </c>
      <c r="W47417" s="94">
        <v>0</v>
      </c>
      <c r="X47417" s="94">
        <v>0</v>
      </c>
      <c r="AJ47417" s="94">
        <v>675</v>
      </c>
      <c r="AK47417" s="94">
        <v>418</v>
      </c>
      <c r="AO47417" s="94">
        <v>0</v>
      </c>
      <c r="AP47417" s="94">
        <v>0</v>
      </c>
      <c r="AS47417" s="94">
        <v>1093</v>
      </c>
    </row>
    <row r="47418" spans="1:45">
      <c r="A47418" s="85" t="s">
        <v>146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81</v>
      </c>
      <c r="G47418" s="89" t="s">
        <v>382</v>
      </c>
      <c r="J47418" s="94">
        <v>1216</v>
      </c>
      <c r="K47418" s="94">
        <v>1216</v>
      </c>
      <c r="P47418" s="94">
        <v>1216</v>
      </c>
      <c r="Q47418" s="94">
        <v>1216</v>
      </c>
      <c r="R47418" s="94">
        <v>798</v>
      </c>
      <c r="S47418" s="94">
        <v>418</v>
      </c>
      <c r="W47418" s="94">
        <v>0</v>
      </c>
      <c r="X47418" s="94">
        <v>0</v>
      </c>
      <c r="AJ47418" s="94">
        <v>798</v>
      </c>
      <c r="AK47418" s="94">
        <v>418</v>
      </c>
      <c r="AO47418" s="94">
        <v>0</v>
      </c>
      <c r="AP47418" s="94">
        <v>0</v>
      </c>
      <c r="AS47418" s="94">
        <v>1216</v>
      </c>
    </row>
    <row r="47419" spans="1:45">
      <c r="A47419" s="85" t="s">
        <v>146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81</v>
      </c>
      <c r="G47419" s="89" t="s">
        <v>382</v>
      </c>
      <c r="J47419" s="94">
        <v>1249</v>
      </c>
      <c r="K47419" s="94">
        <v>1249</v>
      </c>
      <c r="P47419" s="94">
        <v>1249</v>
      </c>
      <c r="Q47419" s="94">
        <v>1249</v>
      </c>
      <c r="R47419" s="94">
        <v>832</v>
      </c>
      <c r="S47419" s="94">
        <v>417</v>
      </c>
      <c r="W47419" s="94">
        <v>0</v>
      </c>
      <c r="X47419" s="94">
        <v>0</v>
      </c>
      <c r="AJ47419" s="94">
        <v>832</v>
      </c>
      <c r="AK47419" s="94">
        <v>417</v>
      </c>
      <c r="AO47419" s="94">
        <v>0</v>
      </c>
      <c r="AP47419" s="94">
        <v>0</v>
      </c>
      <c r="AS47419" s="94">
        <v>1249</v>
      </c>
    </row>
    <row r="47420" spans="1:45">
      <c r="A47420" s="85" t="s">
        <v>146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81</v>
      </c>
      <c r="G47420" s="89" t="s">
        <v>382</v>
      </c>
      <c r="J47420" s="94">
        <v>1246</v>
      </c>
      <c r="K47420" s="94">
        <v>1246</v>
      </c>
      <c r="P47420" s="94">
        <v>1246</v>
      </c>
      <c r="Q47420" s="94">
        <v>1246</v>
      </c>
      <c r="R47420" s="94">
        <v>828</v>
      </c>
      <c r="S47420" s="94">
        <v>418</v>
      </c>
      <c r="W47420" s="94">
        <v>0</v>
      </c>
      <c r="X47420" s="94">
        <v>0</v>
      </c>
      <c r="AJ47420" s="94">
        <v>828</v>
      </c>
      <c r="AK47420" s="94">
        <v>418</v>
      </c>
      <c r="AO47420" s="94">
        <v>0</v>
      </c>
      <c r="AP47420" s="94">
        <v>0</v>
      </c>
      <c r="AS47420" s="94">
        <v>1246</v>
      </c>
    </row>
    <row r="47421" spans="1:45">
      <c r="A47421" s="85" t="s">
        <v>146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81</v>
      </c>
      <c r="G47421" s="89" t="s">
        <v>382</v>
      </c>
      <c r="J47421" s="94">
        <v>981</v>
      </c>
      <c r="K47421" s="94">
        <v>981</v>
      </c>
      <c r="P47421" s="94">
        <v>981</v>
      </c>
      <c r="Q47421" s="94">
        <v>981</v>
      </c>
      <c r="R47421" s="94">
        <v>565</v>
      </c>
      <c r="S47421" s="94">
        <v>416</v>
      </c>
      <c r="W47421" s="94">
        <v>0</v>
      </c>
      <c r="X47421" s="94">
        <v>0</v>
      </c>
      <c r="AJ47421" s="94">
        <v>565</v>
      </c>
      <c r="AK47421" s="94">
        <v>416</v>
      </c>
      <c r="AO47421" s="94">
        <v>0</v>
      </c>
      <c r="AP47421" s="94">
        <v>0</v>
      </c>
      <c r="AS47421" s="94">
        <v>981</v>
      </c>
    </row>
    <row r="47422" spans="1:45">
      <c r="A47422" s="85" t="s">
        <v>146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81</v>
      </c>
      <c r="G47422" s="89" t="s">
        <v>382</v>
      </c>
      <c r="J47422" s="94">
        <v>937</v>
      </c>
      <c r="K47422" s="94">
        <v>937</v>
      </c>
      <c r="P47422" s="94">
        <v>937</v>
      </c>
      <c r="Q47422" s="94">
        <v>937</v>
      </c>
      <c r="R47422" s="94">
        <v>520</v>
      </c>
      <c r="S47422" s="94">
        <v>417</v>
      </c>
      <c r="W47422" s="94">
        <v>0</v>
      </c>
      <c r="X47422" s="94">
        <v>0</v>
      </c>
      <c r="AJ47422" s="94">
        <v>520</v>
      </c>
      <c r="AK47422" s="94">
        <v>417</v>
      </c>
      <c r="AO47422" s="94">
        <v>0</v>
      </c>
      <c r="AP47422" s="94">
        <v>0</v>
      </c>
      <c r="AS47422" s="94">
        <v>937</v>
      </c>
    </row>
    <row r="47423" spans="1:45">
      <c r="A47423" s="85" t="s">
        <v>146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81</v>
      </c>
      <c r="G47423" s="89" t="s">
        <v>382</v>
      </c>
      <c r="J47423" s="94">
        <v>926</v>
      </c>
      <c r="K47423" s="94">
        <v>926</v>
      </c>
      <c r="P47423" s="94">
        <v>926</v>
      </c>
      <c r="Q47423" s="94">
        <v>926</v>
      </c>
      <c r="R47423" s="94">
        <v>509</v>
      </c>
      <c r="S47423" s="94">
        <v>417</v>
      </c>
      <c r="W47423" s="94">
        <v>0</v>
      </c>
      <c r="X47423" s="94">
        <v>0</v>
      </c>
      <c r="AJ47423" s="94">
        <v>509</v>
      </c>
      <c r="AK47423" s="94">
        <v>417</v>
      </c>
      <c r="AO47423" s="94">
        <v>0</v>
      </c>
      <c r="AP47423" s="94">
        <v>0</v>
      </c>
      <c r="AS47423" s="94">
        <v>926</v>
      </c>
    </row>
    <row r="47424" spans="1:45">
      <c r="A47424" s="85" t="s">
        <v>146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81</v>
      </c>
      <c r="G47424" s="89" t="s">
        <v>382</v>
      </c>
      <c r="J47424" s="94">
        <v>935</v>
      </c>
      <c r="K47424" s="94">
        <v>935</v>
      </c>
      <c r="P47424" s="94">
        <v>935</v>
      </c>
      <c r="Q47424" s="94">
        <v>935</v>
      </c>
      <c r="R47424" s="94">
        <v>518</v>
      </c>
      <c r="S47424" s="94">
        <v>417</v>
      </c>
      <c r="W47424" s="94">
        <v>0</v>
      </c>
      <c r="X47424" s="94">
        <v>0</v>
      </c>
      <c r="AJ47424" s="94">
        <v>518</v>
      </c>
      <c r="AK47424" s="94">
        <v>417</v>
      </c>
      <c r="AO47424" s="94">
        <v>0</v>
      </c>
      <c r="AP47424" s="94">
        <v>0</v>
      </c>
      <c r="AS47424" s="94">
        <v>935</v>
      </c>
    </row>
    <row r="47425" spans="1:45">
      <c r="A47425" s="85" t="s">
        <v>146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81</v>
      </c>
      <c r="G47425" s="89" t="s">
        <v>382</v>
      </c>
      <c r="J47425" s="94">
        <v>1075</v>
      </c>
      <c r="K47425" s="94">
        <v>1075</v>
      </c>
      <c r="P47425" s="94">
        <v>1075</v>
      </c>
      <c r="Q47425" s="94">
        <v>1075</v>
      </c>
      <c r="R47425" s="94">
        <v>659</v>
      </c>
      <c r="S47425" s="94">
        <v>416</v>
      </c>
      <c r="W47425" s="94">
        <v>0</v>
      </c>
      <c r="X47425" s="94">
        <v>0</v>
      </c>
      <c r="AJ47425" s="94">
        <v>659</v>
      </c>
      <c r="AK47425" s="94">
        <v>416</v>
      </c>
      <c r="AO47425" s="94">
        <v>0</v>
      </c>
      <c r="AP47425" s="94">
        <v>0</v>
      </c>
      <c r="AS47425" s="94">
        <v>1075</v>
      </c>
    </row>
    <row r="47426" spans="1:45">
      <c r="A47426" s="85" t="s">
        <v>146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81</v>
      </c>
      <c r="G47426" s="89" t="s">
        <v>382</v>
      </c>
      <c r="J47426" s="94">
        <v>1017</v>
      </c>
      <c r="K47426" s="94">
        <v>1017</v>
      </c>
      <c r="P47426" s="94">
        <v>1017</v>
      </c>
      <c r="Q47426" s="94">
        <v>1017</v>
      </c>
      <c r="R47426" s="94">
        <v>601</v>
      </c>
      <c r="S47426" s="94">
        <v>416</v>
      </c>
      <c r="W47426" s="94">
        <v>0</v>
      </c>
      <c r="X47426" s="94">
        <v>0</v>
      </c>
      <c r="AJ47426" s="94">
        <v>601</v>
      </c>
      <c r="AK47426" s="94">
        <v>416</v>
      </c>
      <c r="AO47426" s="94">
        <v>0</v>
      </c>
      <c r="AP47426" s="94">
        <v>0</v>
      </c>
      <c r="AS47426" s="94">
        <v>1017</v>
      </c>
    </row>
    <row r="47427" spans="1:45">
      <c r="A47427" s="85" t="s">
        <v>146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81</v>
      </c>
      <c r="G47427" s="89" t="s">
        <v>382</v>
      </c>
      <c r="J47427" s="94">
        <v>1086</v>
      </c>
      <c r="K47427" s="94">
        <v>1086</v>
      </c>
      <c r="P47427" s="94">
        <v>1086</v>
      </c>
      <c r="Q47427" s="94">
        <v>1086</v>
      </c>
      <c r="R47427" s="94">
        <v>671</v>
      </c>
      <c r="S47427" s="94">
        <v>415</v>
      </c>
      <c r="W47427" s="94">
        <v>0</v>
      </c>
      <c r="X47427" s="94">
        <v>0</v>
      </c>
      <c r="AJ47427" s="94">
        <v>671</v>
      </c>
      <c r="AK47427" s="94">
        <v>415</v>
      </c>
      <c r="AO47427" s="94">
        <v>0</v>
      </c>
      <c r="AP47427" s="94">
        <v>0</v>
      </c>
      <c r="AS47427" s="94">
        <v>1086</v>
      </c>
    </row>
    <row r="47428" spans="1:45">
      <c r="A47428" s="85" t="s">
        <v>146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81</v>
      </c>
      <c r="G47428" s="89" t="s">
        <v>382</v>
      </c>
      <c r="J47428" s="94">
        <v>1029</v>
      </c>
      <c r="K47428" s="94">
        <v>1029</v>
      </c>
      <c r="P47428" s="94">
        <v>1029</v>
      </c>
      <c r="Q47428" s="94">
        <v>1029</v>
      </c>
      <c r="R47428" s="94">
        <v>616</v>
      </c>
      <c r="S47428" s="94">
        <v>413</v>
      </c>
      <c r="W47428" s="94">
        <v>0</v>
      </c>
      <c r="X47428" s="94">
        <v>0</v>
      </c>
      <c r="AJ47428" s="94">
        <v>616</v>
      </c>
      <c r="AK47428" s="94">
        <v>413</v>
      </c>
      <c r="AO47428" s="94">
        <v>0</v>
      </c>
      <c r="AP47428" s="94">
        <v>0</v>
      </c>
      <c r="AS47428" s="94">
        <v>1029</v>
      </c>
    </row>
    <row r="47429" spans="1:45">
      <c r="A47429" s="85" t="s">
        <v>146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81</v>
      </c>
      <c r="G47429" s="89" t="s">
        <v>382</v>
      </c>
      <c r="J47429" s="94">
        <v>1029</v>
      </c>
      <c r="K47429" s="94">
        <v>1029</v>
      </c>
      <c r="P47429" s="94">
        <v>1029</v>
      </c>
      <c r="Q47429" s="94">
        <v>1029</v>
      </c>
      <c r="R47429" s="94">
        <v>609</v>
      </c>
      <c r="S47429" s="94">
        <v>420</v>
      </c>
      <c r="W47429" s="94">
        <v>0</v>
      </c>
      <c r="X47429" s="94">
        <v>0</v>
      </c>
      <c r="AJ47429" s="94">
        <v>609</v>
      </c>
      <c r="AK47429" s="94">
        <v>420</v>
      </c>
      <c r="AO47429" s="94">
        <v>0</v>
      </c>
      <c r="AP47429" s="94">
        <v>0</v>
      </c>
      <c r="AS47429" s="94">
        <v>1029</v>
      </c>
    </row>
    <row r="47430" spans="1:45">
      <c r="A47430" s="85" t="s">
        <v>146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81</v>
      </c>
      <c r="G47430" s="89" t="s">
        <v>382</v>
      </c>
      <c r="J47430" s="94">
        <v>993</v>
      </c>
      <c r="K47430" s="94">
        <v>993</v>
      </c>
      <c r="P47430" s="94">
        <v>993</v>
      </c>
      <c r="Q47430" s="94">
        <v>993</v>
      </c>
      <c r="R47430" s="94">
        <v>575</v>
      </c>
      <c r="S47430" s="94">
        <v>418</v>
      </c>
      <c r="W47430" s="94">
        <v>0</v>
      </c>
      <c r="X47430" s="94">
        <v>0</v>
      </c>
      <c r="AJ47430" s="94">
        <v>575</v>
      </c>
      <c r="AK47430" s="94">
        <v>418</v>
      </c>
      <c r="AO47430" s="94">
        <v>0</v>
      </c>
      <c r="AP47430" s="94">
        <v>0</v>
      </c>
      <c r="AS47430" s="94">
        <v>993</v>
      </c>
    </row>
    <row r="47431" spans="1:45">
      <c r="A47431" s="85" t="s">
        <v>146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81</v>
      </c>
      <c r="G47431" s="89" t="s">
        <v>382</v>
      </c>
      <c r="J47431" s="94">
        <v>1050</v>
      </c>
      <c r="K47431" s="94">
        <v>1050</v>
      </c>
      <c r="P47431" s="94">
        <v>1050</v>
      </c>
      <c r="Q47431" s="94">
        <v>1050</v>
      </c>
      <c r="R47431" s="94">
        <v>635</v>
      </c>
      <c r="S47431" s="94">
        <v>415</v>
      </c>
      <c r="W47431" s="94">
        <v>0</v>
      </c>
      <c r="X47431" s="94">
        <v>0</v>
      </c>
      <c r="AJ47431" s="94">
        <v>635</v>
      </c>
      <c r="AK47431" s="94">
        <v>415</v>
      </c>
      <c r="AO47431" s="94">
        <v>0</v>
      </c>
      <c r="AP47431" s="94">
        <v>0</v>
      </c>
      <c r="AS47431" s="94">
        <v>1050</v>
      </c>
    </row>
    <row r="47432" spans="1:45">
      <c r="A47432" s="85" t="s">
        <v>146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81</v>
      </c>
      <c r="G47432" s="89" t="s">
        <v>382</v>
      </c>
      <c r="J47432" s="94">
        <v>1272</v>
      </c>
      <c r="K47432" s="94">
        <v>1272</v>
      </c>
      <c r="P47432" s="94">
        <v>1272</v>
      </c>
      <c r="Q47432" s="94">
        <v>1272</v>
      </c>
      <c r="R47432" s="94">
        <v>851</v>
      </c>
      <c r="S47432" s="94">
        <v>421</v>
      </c>
      <c r="W47432" s="94">
        <v>0</v>
      </c>
      <c r="X47432" s="94">
        <v>0</v>
      </c>
      <c r="AJ47432" s="94">
        <v>851</v>
      </c>
      <c r="AK47432" s="94">
        <v>421</v>
      </c>
      <c r="AO47432" s="94">
        <v>0</v>
      </c>
      <c r="AP47432" s="94">
        <v>0</v>
      </c>
      <c r="AS47432" s="94">
        <v>1272</v>
      </c>
    </row>
    <row r="47433" spans="1:45">
      <c r="A47433" s="85" t="s">
        <v>146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81</v>
      </c>
      <c r="G47433" s="89" t="s">
        <v>382</v>
      </c>
      <c r="J47433" s="94">
        <v>1661</v>
      </c>
      <c r="K47433" s="94">
        <v>1661</v>
      </c>
      <c r="P47433" s="94">
        <v>1661</v>
      </c>
      <c r="Q47433" s="94">
        <v>1661</v>
      </c>
      <c r="R47433" s="94">
        <v>1099</v>
      </c>
      <c r="S47433" s="94">
        <v>562</v>
      </c>
      <c r="W47433" s="94">
        <v>0</v>
      </c>
      <c r="X47433" s="94">
        <v>0</v>
      </c>
      <c r="AJ47433" s="94">
        <v>1099</v>
      </c>
      <c r="AK47433" s="94">
        <v>562</v>
      </c>
      <c r="AO47433" s="94">
        <v>0</v>
      </c>
      <c r="AP47433" s="94">
        <v>0</v>
      </c>
      <c r="AS47433" s="94">
        <v>1661</v>
      </c>
    </row>
    <row r="47434" spans="1:45">
      <c r="A47434" s="85" t="s">
        <v>146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81</v>
      </c>
      <c r="G47434" s="89" t="s">
        <v>382</v>
      </c>
      <c r="J47434" s="94">
        <v>1743</v>
      </c>
      <c r="K47434" s="94">
        <v>1743</v>
      </c>
      <c r="P47434" s="94">
        <v>1743</v>
      </c>
      <c r="Q47434" s="94">
        <v>1743</v>
      </c>
      <c r="R47434" s="94">
        <v>1174</v>
      </c>
      <c r="S47434" s="94">
        <v>569</v>
      </c>
      <c r="W47434" s="94">
        <v>0</v>
      </c>
      <c r="X47434" s="94">
        <v>0</v>
      </c>
      <c r="AJ47434" s="94">
        <v>1174</v>
      </c>
      <c r="AK47434" s="94">
        <v>569</v>
      </c>
      <c r="AO47434" s="94">
        <v>0</v>
      </c>
      <c r="AP47434" s="94">
        <v>0</v>
      </c>
      <c r="AS47434" s="94">
        <v>1743</v>
      </c>
    </row>
    <row r="47435" spans="1:45">
      <c r="A47435" s="85" t="s">
        <v>146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81</v>
      </c>
      <c r="G47435" s="89" t="s">
        <v>382</v>
      </c>
      <c r="J47435" s="94">
        <v>1767</v>
      </c>
      <c r="K47435" s="94">
        <v>1767</v>
      </c>
      <c r="P47435" s="94">
        <v>1767</v>
      </c>
      <c r="Q47435" s="94">
        <v>1767</v>
      </c>
      <c r="R47435" s="94">
        <v>1199</v>
      </c>
      <c r="S47435" s="94">
        <v>568</v>
      </c>
      <c r="W47435" s="94">
        <v>0</v>
      </c>
      <c r="X47435" s="94">
        <v>0</v>
      </c>
      <c r="AJ47435" s="94">
        <v>1199</v>
      </c>
      <c r="AK47435" s="94">
        <v>568</v>
      </c>
      <c r="AO47435" s="94">
        <v>0</v>
      </c>
      <c r="AP47435" s="94">
        <v>0</v>
      </c>
      <c r="AS47435" s="94">
        <v>1767</v>
      </c>
    </row>
    <row r="47436" spans="1:45">
      <c r="A47436" s="85" t="s">
        <v>146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81</v>
      </c>
      <c r="G47436" s="89" t="s">
        <v>382</v>
      </c>
      <c r="J47436" s="94">
        <v>1830</v>
      </c>
      <c r="K47436" s="94">
        <v>1830</v>
      </c>
      <c r="P47436" s="94">
        <v>1830</v>
      </c>
      <c r="Q47436" s="94">
        <v>1830</v>
      </c>
      <c r="R47436" s="94">
        <v>1261</v>
      </c>
      <c r="S47436" s="94">
        <v>569</v>
      </c>
      <c r="W47436" s="94">
        <v>0</v>
      </c>
      <c r="X47436" s="94">
        <v>0</v>
      </c>
      <c r="AJ47436" s="94">
        <v>1261</v>
      </c>
      <c r="AK47436" s="94">
        <v>569</v>
      </c>
      <c r="AO47436" s="94">
        <v>0</v>
      </c>
      <c r="AP47436" s="94">
        <v>0</v>
      </c>
      <c r="AS47436" s="94">
        <v>1830</v>
      </c>
    </row>
    <row r="47437" spans="1:45">
      <c r="A47437" s="85" t="s">
        <v>146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81</v>
      </c>
      <c r="G47437" s="89" t="s">
        <v>382</v>
      </c>
      <c r="J47437" s="94">
        <v>1809</v>
      </c>
      <c r="K47437" s="94">
        <v>1809</v>
      </c>
      <c r="P47437" s="94">
        <v>1809</v>
      </c>
      <c r="Q47437" s="94">
        <v>1809</v>
      </c>
      <c r="R47437" s="94">
        <v>1240</v>
      </c>
      <c r="S47437" s="94">
        <v>569</v>
      </c>
      <c r="W47437" s="94">
        <v>0</v>
      </c>
      <c r="X47437" s="94">
        <v>0</v>
      </c>
      <c r="AJ47437" s="94">
        <v>1240</v>
      </c>
      <c r="AK47437" s="94">
        <v>569</v>
      </c>
      <c r="AO47437" s="94">
        <v>0</v>
      </c>
      <c r="AP47437" s="94">
        <v>0</v>
      </c>
      <c r="AS47437" s="94">
        <v>1809</v>
      </c>
    </row>
    <row r="47438" spans="1:45">
      <c r="A47438" s="85" t="s">
        <v>146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81</v>
      </c>
      <c r="G47438" s="89" t="s">
        <v>382</v>
      </c>
      <c r="J47438" s="94">
        <v>1843</v>
      </c>
      <c r="K47438" s="94">
        <v>1843</v>
      </c>
      <c r="P47438" s="94">
        <v>1843</v>
      </c>
      <c r="Q47438" s="94">
        <v>1843</v>
      </c>
      <c r="R47438" s="94">
        <v>1273</v>
      </c>
      <c r="S47438" s="94">
        <v>570</v>
      </c>
      <c r="W47438" s="94">
        <v>0</v>
      </c>
      <c r="X47438" s="94">
        <v>0</v>
      </c>
      <c r="AJ47438" s="94">
        <v>1273</v>
      </c>
      <c r="AK47438" s="94">
        <v>570</v>
      </c>
      <c r="AO47438" s="94">
        <v>0</v>
      </c>
      <c r="AP47438" s="94">
        <v>0</v>
      </c>
      <c r="AS47438" s="94">
        <v>1843</v>
      </c>
    </row>
    <row r="47439" spans="1:45">
      <c r="A47439" s="85" t="s">
        <v>146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81</v>
      </c>
      <c r="G47439" s="89" t="s">
        <v>382</v>
      </c>
      <c r="J47439" s="94">
        <v>1830</v>
      </c>
      <c r="K47439" s="94">
        <v>1830</v>
      </c>
      <c r="P47439" s="94">
        <v>1830</v>
      </c>
      <c r="Q47439" s="94">
        <v>1830</v>
      </c>
      <c r="R47439" s="94">
        <v>1261</v>
      </c>
      <c r="S47439" s="94">
        <v>569</v>
      </c>
      <c r="W47439" s="94">
        <v>0</v>
      </c>
      <c r="X47439" s="94">
        <v>0</v>
      </c>
      <c r="AJ47439" s="94">
        <v>1261</v>
      </c>
      <c r="AK47439" s="94">
        <v>569</v>
      </c>
      <c r="AO47439" s="94">
        <v>0</v>
      </c>
      <c r="AP47439" s="94">
        <v>0</v>
      </c>
      <c r="AS47439" s="94">
        <v>1830</v>
      </c>
    </row>
    <row r="47440" spans="1:45">
      <c r="A47440" s="85" t="s">
        <v>146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81</v>
      </c>
      <c r="G47440" s="89" t="s">
        <v>382</v>
      </c>
      <c r="J47440" s="94">
        <v>1751</v>
      </c>
      <c r="K47440" s="94">
        <v>1751</v>
      </c>
      <c r="P47440" s="94">
        <v>1751</v>
      </c>
      <c r="Q47440" s="94">
        <v>1751</v>
      </c>
      <c r="R47440" s="94">
        <v>1182</v>
      </c>
      <c r="S47440" s="94">
        <v>569</v>
      </c>
      <c r="W47440" s="94">
        <v>0</v>
      </c>
      <c r="X47440" s="94">
        <v>0</v>
      </c>
      <c r="AJ47440" s="94">
        <v>1182</v>
      </c>
      <c r="AK47440" s="94">
        <v>569</v>
      </c>
      <c r="AO47440" s="94">
        <v>0</v>
      </c>
      <c r="AP47440" s="94">
        <v>0</v>
      </c>
      <c r="AS47440" s="94">
        <v>1751</v>
      </c>
    </row>
    <row r="47441" spans="1:45">
      <c r="A47441" s="85" t="s">
        <v>146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81</v>
      </c>
      <c r="G47441" s="89" t="s">
        <v>382</v>
      </c>
      <c r="J47441" s="94">
        <v>1652</v>
      </c>
      <c r="K47441" s="94">
        <v>1652</v>
      </c>
      <c r="P47441" s="94">
        <v>1652</v>
      </c>
      <c r="Q47441" s="94">
        <v>1652</v>
      </c>
      <c r="R47441" s="94">
        <v>1080</v>
      </c>
      <c r="S47441" s="94">
        <v>572</v>
      </c>
      <c r="W47441" s="94">
        <v>0</v>
      </c>
      <c r="X47441" s="94">
        <v>0</v>
      </c>
      <c r="AJ47441" s="94">
        <v>1080</v>
      </c>
      <c r="AK47441" s="94">
        <v>572</v>
      </c>
      <c r="AO47441" s="94">
        <v>0</v>
      </c>
      <c r="AP47441" s="94">
        <v>0</v>
      </c>
      <c r="AS47441" s="94">
        <v>1652</v>
      </c>
    </row>
    <row r="47442" spans="1:45">
      <c r="A47442" s="85" t="s">
        <v>146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81</v>
      </c>
      <c r="G47442" s="89" t="s">
        <v>382</v>
      </c>
      <c r="J47442" s="94">
        <v>1748</v>
      </c>
      <c r="K47442" s="94">
        <v>1748</v>
      </c>
      <c r="P47442" s="94">
        <v>1748</v>
      </c>
      <c r="Q47442" s="94">
        <v>1748</v>
      </c>
      <c r="R47442" s="94">
        <v>1176</v>
      </c>
      <c r="S47442" s="94">
        <v>572</v>
      </c>
      <c r="W47442" s="94">
        <v>0</v>
      </c>
      <c r="X47442" s="94">
        <v>0</v>
      </c>
      <c r="AJ47442" s="94">
        <v>1176</v>
      </c>
      <c r="AK47442" s="94">
        <v>572</v>
      </c>
      <c r="AO47442" s="94">
        <v>0</v>
      </c>
      <c r="AP47442" s="94">
        <v>0</v>
      </c>
      <c r="AS47442" s="94">
        <v>1748</v>
      </c>
    </row>
    <row r="47443" spans="1:45">
      <c r="A47443" s="85" t="s">
        <v>146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81</v>
      </c>
      <c r="G47443" s="89" t="s">
        <v>382</v>
      </c>
      <c r="J47443" s="94">
        <v>1830</v>
      </c>
      <c r="K47443" s="94">
        <v>1830</v>
      </c>
      <c r="P47443" s="94">
        <v>1830</v>
      </c>
      <c r="Q47443" s="94">
        <v>1830</v>
      </c>
      <c r="R47443" s="94">
        <v>1259</v>
      </c>
      <c r="S47443" s="94">
        <v>571</v>
      </c>
      <c r="W47443" s="94">
        <v>0</v>
      </c>
      <c r="X47443" s="94">
        <v>0</v>
      </c>
      <c r="AJ47443" s="94">
        <v>1259</v>
      </c>
      <c r="AK47443" s="94">
        <v>571</v>
      </c>
      <c r="AO47443" s="94">
        <v>0</v>
      </c>
      <c r="AP47443" s="94">
        <v>0</v>
      </c>
      <c r="AS47443" s="94">
        <v>1830</v>
      </c>
    </row>
    <row r="47444" spans="1:45">
      <c r="A47444" s="85" t="s">
        <v>146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81</v>
      </c>
      <c r="G47444" s="89" t="s">
        <v>382</v>
      </c>
      <c r="J47444" s="94">
        <v>1842</v>
      </c>
      <c r="K47444" s="94">
        <v>1842</v>
      </c>
      <c r="P47444" s="94">
        <v>1842</v>
      </c>
      <c r="Q47444" s="94">
        <v>1842</v>
      </c>
      <c r="R47444" s="94">
        <v>1272</v>
      </c>
      <c r="S47444" s="94">
        <v>570</v>
      </c>
      <c r="W47444" s="94">
        <v>0</v>
      </c>
      <c r="X47444" s="94">
        <v>0</v>
      </c>
      <c r="AJ47444" s="94">
        <v>1272</v>
      </c>
      <c r="AK47444" s="94">
        <v>570</v>
      </c>
      <c r="AO47444" s="94">
        <v>0</v>
      </c>
      <c r="AP47444" s="94">
        <v>0</v>
      </c>
      <c r="AS47444" s="94">
        <v>1842</v>
      </c>
    </row>
    <row r="47445" spans="1:45">
      <c r="A47445" s="85" t="s">
        <v>146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81</v>
      </c>
      <c r="G47445" s="89" t="s">
        <v>382</v>
      </c>
      <c r="J47445" s="94">
        <v>1843</v>
      </c>
      <c r="K47445" s="94">
        <v>1843</v>
      </c>
      <c r="P47445" s="94">
        <v>1843</v>
      </c>
      <c r="Q47445" s="94">
        <v>1843</v>
      </c>
      <c r="R47445" s="94">
        <v>1273</v>
      </c>
      <c r="S47445" s="94">
        <v>570</v>
      </c>
      <c r="W47445" s="94">
        <v>0</v>
      </c>
      <c r="X47445" s="94">
        <v>0</v>
      </c>
      <c r="AJ47445" s="94">
        <v>1273</v>
      </c>
      <c r="AK47445" s="94">
        <v>570</v>
      </c>
      <c r="AO47445" s="94">
        <v>0</v>
      </c>
      <c r="AP47445" s="94">
        <v>0</v>
      </c>
      <c r="AS47445" s="94">
        <v>1843</v>
      </c>
    </row>
    <row r="47446" spans="1:45">
      <c r="A47446" s="85" t="s">
        <v>146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81</v>
      </c>
      <c r="G47446" s="89" t="s">
        <v>382</v>
      </c>
      <c r="J47446" s="94">
        <v>1843</v>
      </c>
      <c r="K47446" s="94">
        <v>1843</v>
      </c>
      <c r="P47446" s="94">
        <v>1843</v>
      </c>
      <c r="Q47446" s="94">
        <v>1843</v>
      </c>
      <c r="R47446" s="94">
        <v>1273</v>
      </c>
      <c r="S47446" s="94">
        <v>570</v>
      </c>
      <c r="W47446" s="94">
        <v>0</v>
      </c>
      <c r="X47446" s="94">
        <v>0</v>
      </c>
      <c r="AJ47446" s="94">
        <v>1273</v>
      </c>
      <c r="AK47446" s="94">
        <v>570</v>
      </c>
      <c r="AO47446" s="94">
        <v>0</v>
      </c>
      <c r="AP47446" s="94">
        <v>0</v>
      </c>
      <c r="AS47446" s="94">
        <v>1843</v>
      </c>
    </row>
    <row r="47447" spans="1:45">
      <c r="A47447" s="85" t="s">
        <v>146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81</v>
      </c>
      <c r="G47447" s="89" t="s">
        <v>382</v>
      </c>
      <c r="J47447" s="94">
        <v>1843</v>
      </c>
      <c r="K47447" s="94">
        <v>1843</v>
      </c>
      <c r="P47447" s="94">
        <v>1843</v>
      </c>
      <c r="Q47447" s="94">
        <v>1843</v>
      </c>
      <c r="R47447" s="94">
        <v>1273</v>
      </c>
      <c r="S47447" s="94">
        <v>570</v>
      </c>
      <c r="W47447" s="94">
        <v>0</v>
      </c>
      <c r="X47447" s="94">
        <v>0</v>
      </c>
      <c r="AJ47447" s="94">
        <v>1273</v>
      </c>
      <c r="AK47447" s="94">
        <v>570</v>
      </c>
      <c r="AO47447" s="94">
        <v>0</v>
      </c>
      <c r="AP47447" s="94">
        <v>0</v>
      </c>
      <c r="AS47447" s="94">
        <v>1843</v>
      </c>
    </row>
    <row r="47448" spans="1:45">
      <c r="A47448" s="85" t="s">
        <v>146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81</v>
      </c>
      <c r="G47448" s="89" t="s">
        <v>382</v>
      </c>
      <c r="J47448" s="94">
        <v>1763</v>
      </c>
      <c r="K47448" s="94">
        <v>1763</v>
      </c>
      <c r="P47448" s="94">
        <v>1763</v>
      </c>
      <c r="Q47448" s="94">
        <v>1763</v>
      </c>
      <c r="R47448" s="94">
        <v>1199</v>
      </c>
      <c r="S47448" s="94">
        <v>564</v>
      </c>
      <c r="W47448" s="94">
        <v>0</v>
      </c>
      <c r="X47448" s="94">
        <v>0</v>
      </c>
      <c r="AJ47448" s="94">
        <v>1199</v>
      </c>
      <c r="AK47448" s="94">
        <v>564</v>
      </c>
      <c r="AO47448" s="94">
        <v>0</v>
      </c>
      <c r="AP47448" s="94">
        <v>0</v>
      </c>
      <c r="AS47448" s="94">
        <v>1763</v>
      </c>
    </row>
    <row r="47449" spans="1:45">
      <c r="A47449" s="85" t="s">
        <v>146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81</v>
      </c>
      <c r="G47449" s="89" t="s">
        <v>382</v>
      </c>
      <c r="J47449" s="94">
        <v>1251</v>
      </c>
      <c r="K47449" s="94">
        <v>1251</v>
      </c>
      <c r="P47449" s="94">
        <v>1251</v>
      </c>
      <c r="Q47449" s="94">
        <v>1251</v>
      </c>
      <c r="R47449" s="94">
        <v>827</v>
      </c>
      <c r="S47449" s="94">
        <v>424</v>
      </c>
      <c r="W47449" s="94">
        <v>0</v>
      </c>
      <c r="X47449" s="94">
        <v>0</v>
      </c>
      <c r="AJ47449" s="94">
        <v>827</v>
      </c>
      <c r="AK47449" s="94">
        <v>424</v>
      </c>
      <c r="AO47449" s="94">
        <v>0</v>
      </c>
      <c r="AP47449" s="94">
        <v>0</v>
      </c>
      <c r="AS47449" s="94">
        <v>1251</v>
      </c>
    </row>
    <row r="47450" spans="1:45">
      <c r="A47450" s="85" t="s">
        <v>146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81</v>
      </c>
      <c r="G47450" s="89" t="s">
        <v>382</v>
      </c>
      <c r="J47450" s="94">
        <v>1145</v>
      </c>
      <c r="K47450" s="94">
        <v>1145</v>
      </c>
      <c r="P47450" s="94">
        <v>1145</v>
      </c>
      <c r="Q47450" s="94">
        <v>1145</v>
      </c>
      <c r="R47450" s="94">
        <v>725</v>
      </c>
      <c r="S47450" s="94">
        <v>420</v>
      </c>
      <c r="W47450" s="94">
        <v>0</v>
      </c>
      <c r="X47450" s="94">
        <v>0</v>
      </c>
      <c r="AJ47450" s="94">
        <v>725</v>
      </c>
      <c r="AK47450" s="94">
        <v>420</v>
      </c>
      <c r="AO47450" s="94">
        <v>0</v>
      </c>
      <c r="AP47450" s="94">
        <v>0</v>
      </c>
      <c r="AS47450" s="94">
        <v>1145</v>
      </c>
    </row>
    <row r="47451" spans="1:45">
      <c r="A47451" s="85" t="s">
        <v>146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81</v>
      </c>
      <c r="G47451" s="89" t="s">
        <v>382</v>
      </c>
      <c r="J47451" s="94">
        <v>1217</v>
      </c>
      <c r="K47451" s="94">
        <v>1217</v>
      </c>
      <c r="P47451" s="94">
        <v>1217</v>
      </c>
      <c r="Q47451" s="94">
        <v>1217</v>
      </c>
      <c r="R47451" s="94">
        <v>683</v>
      </c>
      <c r="S47451" s="94">
        <v>534</v>
      </c>
      <c r="W47451" s="94">
        <v>0</v>
      </c>
      <c r="X47451" s="94">
        <v>0</v>
      </c>
      <c r="AJ47451" s="94">
        <v>683</v>
      </c>
      <c r="AK47451" s="94">
        <v>534</v>
      </c>
      <c r="AO47451" s="94">
        <v>0</v>
      </c>
      <c r="AP47451" s="94">
        <v>0</v>
      </c>
      <c r="AS47451" s="94">
        <v>1217</v>
      </c>
    </row>
    <row r="47452" spans="1:45">
      <c r="A47452" s="85" t="s">
        <v>146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81</v>
      </c>
      <c r="G47452" s="89" t="s">
        <v>382</v>
      </c>
      <c r="J47452" s="94">
        <v>1186</v>
      </c>
      <c r="K47452" s="94">
        <v>1186</v>
      </c>
      <c r="P47452" s="94">
        <v>1186</v>
      </c>
      <c r="Q47452" s="94">
        <v>1186</v>
      </c>
      <c r="R47452" s="94">
        <v>647</v>
      </c>
      <c r="S47452" s="94">
        <v>539</v>
      </c>
      <c r="W47452" s="94">
        <v>0</v>
      </c>
      <c r="X47452" s="94">
        <v>0</v>
      </c>
      <c r="AJ47452" s="94">
        <v>647</v>
      </c>
      <c r="AK47452" s="94">
        <v>539</v>
      </c>
      <c r="AO47452" s="94">
        <v>0</v>
      </c>
      <c r="AP47452" s="94">
        <v>0</v>
      </c>
      <c r="AS47452" s="94">
        <v>1186</v>
      </c>
    </row>
    <row r="47453" spans="1:45">
      <c r="A47453" s="85" t="s">
        <v>146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81</v>
      </c>
      <c r="G47453" s="89" t="s">
        <v>382</v>
      </c>
      <c r="J47453" s="94">
        <v>1124</v>
      </c>
      <c r="K47453" s="94">
        <v>1124</v>
      </c>
      <c r="P47453" s="94">
        <v>1124</v>
      </c>
      <c r="Q47453" s="94">
        <v>1124</v>
      </c>
      <c r="R47453" s="94">
        <v>582</v>
      </c>
      <c r="S47453" s="94">
        <v>542</v>
      </c>
      <c r="W47453" s="94">
        <v>0</v>
      </c>
      <c r="X47453" s="94">
        <v>0</v>
      </c>
      <c r="AJ47453" s="94">
        <v>582</v>
      </c>
      <c r="AK47453" s="94">
        <v>542</v>
      </c>
      <c r="AO47453" s="94">
        <v>0</v>
      </c>
      <c r="AP47453" s="94">
        <v>0</v>
      </c>
      <c r="AS47453" s="94">
        <v>1124</v>
      </c>
    </row>
    <row r="47454" spans="1:45">
      <c r="A47454" s="85" t="s">
        <v>146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81</v>
      </c>
      <c r="G47454" s="89" t="s">
        <v>382</v>
      </c>
      <c r="J47454" s="94">
        <v>1166</v>
      </c>
      <c r="K47454" s="94">
        <v>1166</v>
      </c>
      <c r="P47454" s="94">
        <v>1166</v>
      </c>
      <c r="Q47454" s="94">
        <v>1166</v>
      </c>
      <c r="R47454" s="94">
        <v>626</v>
      </c>
      <c r="S47454" s="94">
        <v>540</v>
      </c>
      <c r="W47454" s="94">
        <v>0</v>
      </c>
      <c r="X47454" s="94">
        <v>0</v>
      </c>
      <c r="AJ47454" s="94">
        <v>626</v>
      </c>
      <c r="AK47454" s="94">
        <v>540</v>
      </c>
      <c r="AO47454" s="94">
        <v>0</v>
      </c>
      <c r="AP47454" s="94">
        <v>0</v>
      </c>
      <c r="AS47454" s="94">
        <v>1166</v>
      </c>
    </row>
    <row r="47455" spans="1:45">
      <c r="A47455" s="85" t="s">
        <v>146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81</v>
      </c>
      <c r="G47455" s="89" t="s">
        <v>382</v>
      </c>
      <c r="J47455" s="94">
        <v>1161</v>
      </c>
      <c r="K47455" s="94">
        <v>1161</v>
      </c>
      <c r="P47455" s="94">
        <v>1161</v>
      </c>
      <c r="Q47455" s="94">
        <v>1161</v>
      </c>
      <c r="R47455" s="94">
        <v>619</v>
      </c>
      <c r="S47455" s="94">
        <v>542</v>
      </c>
      <c r="W47455" s="94">
        <v>0</v>
      </c>
      <c r="X47455" s="94">
        <v>0</v>
      </c>
      <c r="AJ47455" s="94">
        <v>619</v>
      </c>
      <c r="AK47455" s="94">
        <v>542</v>
      </c>
      <c r="AO47455" s="94">
        <v>0</v>
      </c>
      <c r="AP47455" s="94">
        <v>0</v>
      </c>
      <c r="AS47455" s="94">
        <v>1161</v>
      </c>
    </row>
    <row r="47456" spans="1:45">
      <c r="A47456" s="85" t="s">
        <v>146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81</v>
      </c>
      <c r="G47456" s="89" t="s">
        <v>382</v>
      </c>
      <c r="J47456" s="94">
        <v>1216</v>
      </c>
      <c r="K47456" s="94">
        <v>1216</v>
      </c>
      <c r="P47456" s="94">
        <v>1216</v>
      </c>
      <c r="Q47456" s="94">
        <v>1216</v>
      </c>
      <c r="R47456" s="94">
        <v>675</v>
      </c>
      <c r="S47456" s="94">
        <v>541</v>
      </c>
      <c r="W47456" s="94">
        <v>0</v>
      </c>
      <c r="X47456" s="94">
        <v>0</v>
      </c>
      <c r="AJ47456" s="94">
        <v>675</v>
      </c>
      <c r="AK47456" s="94">
        <v>541</v>
      </c>
      <c r="AO47456" s="94">
        <v>0</v>
      </c>
      <c r="AP47456" s="94">
        <v>0</v>
      </c>
      <c r="AS47456" s="94">
        <v>1216</v>
      </c>
    </row>
    <row r="47457" spans="1:45">
      <c r="A47457" s="85" t="s">
        <v>146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81</v>
      </c>
      <c r="G47457" s="89" t="s">
        <v>382</v>
      </c>
      <c r="J47457" s="94">
        <v>1424</v>
      </c>
      <c r="K47457" s="94">
        <v>1424</v>
      </c>
      <c r="P47457" s="94">
        <v>1424</v>
      </c>
      <c r="Q47457" s="94">
        <v>1424</v>
      </c>
      <c r="R47457" s="94">
        <v>856</v>
      </c>
      <c r="S47457" s="94">
        <v>568</v>
      </c>
      <c r="W47457" s="94">
        <v>0</v>
      </c>
      <c r="X47457" s="94">
        <v>0</v>
      </c>
      <c r="AJ47457" s="94">
        <v>856</v>
      </c>
      <c r="AK47457" s="94">
        <v>568</v>
      </c>
      <c r="AO47457" s="94">
        <v>0</v>
      </c>
      <c r="AP47457" s="94">
        <v>0</v>
      </c>
      <c r="AS47457" s="94">
        <v>1424</v>
      </c>
    </row>
    <row r="47458" spans="1:45">
      <c r="A47458" s="85" t="s">
        <v>146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81</v>
      </c>
      <c r="G47458" s="89" t="s">
        <v>382</v>
      </c>
      <c r="J47458" s="94">
        <v>1332</v>
      </c>
      <c r="K47458" s="94">
        <v>1332</v>
      </c>
      <c r="P47458" s="94">
        <v>1332</v>
      </c>
      <c r="Q47458" s="94">
        <v>1332</v>
      </c>
      <c r="R47458" s="94">
        <v>763</v>
      </c>
      <c r="S47458" s="94">
        <v>569</v>
      </c>
      <c r="W47458" s="94">
        <v>0</v>
      </c>
      <c r="X47458" s="94">
        <v>0</v>
      </c>
      <c r="AJ47458" s="94">
        <v>763</v>
      </c>
      <c r="AK47458" s="94">
        <v>569</v>
      </c>
      <c r="AO47458" s="94">
        <v>0</v>
      </c>
      <c r="AP47458" s="94">
        <v>0</v>
      </c>
      <c r="AS47458" s="94">
        <v>1332</v>
      </c>
    </row>
    <row r="47459" spans="1:45">
      <c r="A47459" s="85" t="s">
        <v>146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81</v>
      </c>
      <c r="G47459" s="89" t="s">
        <v>382</v>
      </c>
      <c r="J47459" s="94">
        <v>1218</v>
      </c>
      <c r="K47459" s="94">
        <v>1218</v>
      </c>
      <c r="P47459" s="94">
        <v>1218</v>
      </c>
      <c r="Q47459" s="94">
        <v>1218</v>
      </c>
      <c r="R47459" s="94">
        <v>650</v>
      </c>
      <c r="S47459" s="94">
        <v>568</v>
      </c>
      <c r="W47459" s="94">
        <v>0</v>
      </c>
      <c r="X47459" s="94">
        <v>0</v>
      </c>
      <c r="AJ47459" s="94">
        <v>650</v>
      </c>
      <c r="AK47459" s="94">
        <v>568</v>
      </c>
      <c r="AO47459" s="94">
        <v>0</v>
      </c>
      <c r="AP47459" s="94">
        <v>0</v>
      </c>
      <c r="AS47459" s="94">
        <v>1218</v>
      </c>
    </row>
    <row r="47460" spans="1:45">
      <c r="A47460" s="85" t="s">
        <v>146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81</v>
      </c>
      <c r="G47460" s="89" t="s">
        <v>382</v>
      </c>
      <c r="J47460" s="94">
        <v>1223</v>
      </c>
      <c r="K47460" s="94">
        <v>1223</v>
      </c>
      <c r="P47460" s="94">
        <v>1223</v>
      </c>
      <c r="Q47460" s="94">
        <v>1223</v>
      </c>
      <c r="R47460" s="94">
        <v>652</v>
      </c>
      <c r="S47460" s="94">
        <v>571</v>
      </c>
      <c r="W47460" s="94">
        <v>0</v>
      </c>
      <c r="X47460" s="94">
        <v>0</v>
      </c>
      <c r="AJ47460" s="94">
        <v>652</v>
      </c>
      <c r="AK47460" s="94">
        <v>571</v>
      </c>
      <c r="AO47460" s="94">
        <v>0</v>
      </c>
      <c r="AP47460" s="94">
        <v>0</v>
      </c>
      <c r="AS47460" s="94">
        <v>1223</v>
      </c>
    </row>
    <row r="47461" spans="1:45">
      <c r="A47461" s="85" t="s">
        <v>146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81</v>
      </c>
      <c r="G47461" s="89" t="s">
        <v>382</v>
      </c>
      <c r="J47461" s="94">
        <v>1490</v>
      </c>
      <c r="K47461" s="94">
        <v>1490</v>
      </c>
      <c r="P47461" s="94">
        <v>1490</v>
      </c>
      <c r="Q47461" s="94">
        <v>1490</v>
      </c>
      <c r="R47461" s="94">
        <v>920</v>
      </c>
      <c r="S47461" s="94">
        <v>570</v>
      </c>
      <c r="W47461" s="94">
        <v>0</v>
      </c>
      <c r="X47461" s="94">
        <v>0</v>
      </c>
      <c r="AJ47461" s="94">
        <v>920</v>
      </c>
      <c r="AK47461" s="94">
        <v>570</v>
      </c>
      <c r="AO47461" s="94">
        <v>0</v>
      </c>
      <c r="AP47461" s="94">
        <v>0</v>
      </c>
      <c r="AS47461" s="94">
        <v>1490</v>
      </c>
    </row>
    <row r="47462" spans="1:45">
      <c r="A47462" s="85" t="s">
        <v>146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81</v>
      </c>
      <c r="G47462" s="89" t="s">
        <v>382</v>
      </c>
      <c r="J47462" s="94">
        <v>1508</v>
      </c>
      <c r="K47462" s="94">
        <v>1508</v>
      </c>
      <c r="P47462" s="94">
        <v>1508</v>
      </c>
      <c r="Q47462" s="94">
        <v>1508</v>
      </c>
      <c r="R47462" s="94">
        <v>938</v>
      </c>
      <c r="S47462" s="94">
        <v>570</v>
      </c>
      <c r="W47462" s="94">
        <v>0</v>
      </c>
      <c r="X47462" s="94">
        <v>0</v>
      </c>
      <c r="AJ47462" s="94">
        <v>938</v>
      </c>
      <c r="AK47462" s="94">
        <v>570</v>
      </c>
      <c r="AO47462" s="94">
        <v>0</v>
      </c>
      <c r="AP47462" s="94">
        <v>0</v>
      </c>
      <c r="AS47462" s="94">
        <v>1508</v>
      </c>
    </row>
    <row r="47463" spans="1:45">
      <c r="A47463" s="85" t="s">
        <v>146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81</v>
      </c>
      <c r="G47463" s="89" t="s">
        <v>382</v>
      </c>
      <c r="J47463" s="94">
        <v>1530</v>
      </c>
      <c r="K47463" s="94">
        <v>1530</v>
      </c>
      <c r="P47463" s="94">
        <v>1530</v>
      </c>
      <c r="Q47463" s="94">
        <v>1530</v>
      </c>
      <c r="R47463" s="94">
        <v>960</v>
      </c>
      <c r="S47463" s="94">
        <v>570</v>
      </c>
      <c r="W47463" s="94">
        <v>0</v>
      </c>
      <c r="X47463" s="94">
        <v>0</v>
      </c>
      <c r="AJ47463" s="94">
        <v>960</v>
      </c>
      <c r="AK47463" s="94">
        <v>570</v>
      </c>
      <c r="AO47463" s="94">
        <v>0</v>
      </c>
      <c r="AP47463" s="94">
        <v>0</v>
      </c>
      <c r="AS47463" s="94">
        <v>1530</v>
      </c>
    </row>
    <row r="47464" spans="1:45">
      <c r="A47464" s="85" t="s">
        <v>146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81</v>
      </c>
      <c r="G47464" s="89" t="s">
        <v>382</v>
      </c>
      <c r="J47464" s="94">
        <v>1519</v>
      </c>
      <c r="K47464" s="94">
        <v>1519</v>
      </c>
      <c r="P47464" s="94">
        <v>1519</v>
      </c>
      <c r="Q47464" s="94">
        <v>1519</v>
      </c>
      <c r="R47464" s="94">
        <v>948</v>
      </c>
      <c r="S47464" s="94">
        <v>571</v>
      </c>
      <c r="W47464" s="94">
        <v>0</v>
      </c>
      <c r="X47464" s="94">
        <v>0</v>
      </c>
      <c r="AJ47464" s="94">
        <v>948</v>
      </c>
      <c r="AK47464" s="94">
        <v>571</v>
      </c>
      <c r="AO47464" s="94">
        <v>0</v>
      </c>
      <c r="AP47464" s="94">
        <v>0</v>
      </c>
      <c r="AS47464" s="94">
        <v>1519</v>
      </c>
    </row>
    <row r="47465" spans="1:45">
      <c r="A47465" s="85" t="s">
        <v>146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81</v>
      </c>
      <c r="G47465" s="89" t="s">
        <v>382</v>
      </c>
      <c r="J47465" s="94">
        <v>1590</v>
      </c>
      <c r="K47465" s="94">
        <v>1590</v>
      </c>
      <c r="P47465" s="94">
        <v>1590</v>
      </c>
      <c r="Q47465" s="94">
        <v>1590</v>
      </c>
      <c r="R47465" s="94">
        <v>1020</v>
      </c>
      <c r="S47465" s="94">
        <v>570</v>
      </c>
      <c r="W47465" s="94">
        <v>0</v>
      </c>
      <c r="X47465" s="94">
        <v>0</v>
      </c>
      <c r="AJ47465" s="94">
        <v>1020</v>
      </c>
      <c r="AK47465" s="94">
        <v>570</v>
      </c>
      <c r="AO47465" s="94">
        <v>0</v>
      </c>
      <c r="AP47465" s="94">
        <v>0</v>
      </c>
      <c r="AS47465" s="94">
        <v>1590</v>
      </c>
    </row>
    <row r="47466" spans="1:45">
      <c r="A47466" s="85" t="s">
        <v>146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81</v>
      </c>
      <c r="G47466" s="89" t="s">
        <v>382</v>
      </c>
      <c r="J47466" s="94">
        <v>1783</v>
      </c>
      <c r="K47466" s="94">
        <v>1783</v>
      </c>
      <c r="P47466" s="94">
        <v>1783</v>
      </c>
      <c r="Q47466" s="94">
        <v>1783</v>
      </c>
      <c r="R47466" s="94">
        <v>1210</v>
      </c>
      <c r="S47466" s="94">
        <v>573</v>
      </c>
      <c r="W47466" s="94">
        <v>0</v>
      </c>
      <c r="X47466" s="94">
        <v>0</v>
      </c>
      <c r="AJ47466" s="94">
        <v>1210</v>
      </c>
      <c r="AK47466" s="94">
        <v>573</v>
      </c>
      <c r="AO47466" s="94">
        <v>0</v>
      </c>
      <c r="AP47466" s="94">
        <v>0</v>
      </c>
      <c r="AS47466" s="94">
        <v>1783</v>
      </c>
    </row>
    <row r="47467" spans="1:45">
      <c r="A47467" s="85" t="s">
        <v>146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81</v>
      </c>
      <c r="G47467" s="89" t="s">
        <v>382</v>
      </c>
      <c r="J47467" s="94">
        <v>1855</v>
      </c>
      <c r="K47467" s="94">
        <v>1855</v>
      </c>
      <c r="P47467" s="94">
        <v>1855</v>
      </c>
      <c r="Q47467" s="94">
        <v>1855</v>
      </c>
      <c r="R47467" s="94">
        <v>1271</v>
      </c>
      <c r="S47467" s="94">
        <v>584</v>
      </c>
      <c r="W47467" s="94">
        <v>0</v>
      </c>
      <c r="X47467" s="94">
        <v>0</v>
      </c>
      <c r="AJ47467" s="94">
        <v>1271</v>
      </c>
      <c r="AK47467" s="94">
        <v>584</v>
      </c>
      <c r="AO47467" s="94">
        <v>0</v>
      </c>
      <c r="AP47467" s="94">
        <v>0</v>
      </c>
      <c r="AS47467" s="94">
        <v>1855</v>
      </c>
    </row>
    <row r="47468" spans="1:45">
      <c r="A47468" s="85" t="s">
        <v>146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81</v>
      </c>
      <c r="G47468" s="89" t="s">
        <v>382</v>
      </c>
      <c r="J47468" s="94">
        <v>1788</v>
      </c>
      <c r="K47468" s="94">
        <v>1788</v>
      </c>
      <c r="P47468" s="94">
        <v>1788</v>
      </c>
      <c r="Q47468" s="94">
        <v>1788</v>
      </c>
      <c r="R47468" s="94">
        <v>1218</v>
      </c>
      <c r="S47468" s="94">
        <v>570</v>
      </c>
      <c r="W47468" s="94">
        <v>0</v>
      </c>
      <c r="X47468" s="94">
        <v>0</v>
      </c>
      <c r="AJ47468" s="94">
        <v>1218</v>
      </c>
      <c r="AK47468" s="94">
        <v>570</v>
      </c>
      <c r="AO47468" s="94">
        <v>0</v>
      </c>
      <c r="AP47468" s="94">
        <v>0</v>
      </c>
      <c r="AS47468" s="94">
        <v>1788</v>
      </c>
    </row>
    <row r="47469" spans="1:45">
      <c r="A47469" s="85" t="s">
        <v>146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81</v>
      </c>
      <c r="G47469" s="89" t="s">
        <v>382</v>
      </c>
      <c r="J47469" s="94">
        <v>1843</v>
      </c>
      <c r="K47469" s="94">
        <v>1843</v>
      </c>
      <c r="P47469" s="94">
        <v>1843</v>
      </c>
      <c r="Q47469" s="94">
        <v>1843</v>
      </c>
      <c r="R47469" s="94">
        <v>1272</v>
      </c>
      <c r="S47469" s="94">
        <v>571</v>
      </c>
      <c r="W47469" s="94">
        <v>0</v>
      </c>
      <c r="X47469" s="94">
        <v>0</v>
      </c>
      <c r="AJ47469" s="94">
        <v>1272</v>
      </c>
      <c r="AK47469" s="94">
        <v>571</v>
      </c>
      <c r="AO47469" s="94">
        <v>0</v>
      </c>
      <c r="AP47469" s="94">
        <v>0</v>
      </c>
      <c r="AS47469" s="94">
        <v>1843</v>
      </c>
    </row>
    <row r="47470" spans="1:45">
      <c r="A47470" s="85" t="s">
        <v>146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81</v>
      </c>
      <c r="G47470" s="89" t="s">
        <v>382</v>
      </c>
      <c r="J47470" s="94">
        <v>1847</v>
      </c>
      <c r="K47470" s="94">
        <v>1847</v>
      </c>
      <c r="P47470" s="94">
        <v>1847</v>
      </c>
      <c r="Q47470" s="94">
        <v>1847</v>
      </c>
      <c r="R47470" s="94">
        <v>1275</v>
      </c>
      <c r="S47470" s="94">
        <v>572</v>
      </c>
      <c r="W47470" s="94">
        <v>0</v>
      </c>
      <c r="X47470" s="94">
        <v>0</v>
      </c>
      <c r="AJ47470" s="94">
        <v>1275</v>
      </c>
      <c r="AK47470" s="94">
        <v>572</v>
      </c>
      <c r="AO47470" s="94">
        <v>0</v>
      </c>
      <c r="AP47470" s="94">
        <v>0</v>
      </c>
      <c r="AS47470" s="94">
        <v>1847</v>
      </c>
    </row>
    <row r="47471" spans="1:45">
      <c r="A47471" s="85" t="s">
        <v>146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81</v>
      </c>
      <c r="G47471" s="89" t="s">
        <v>382</v>
      </c>
      <c r="J47471" s="94">
        <v>1844</v>
      </c>
      <c r="K47471" s="94">
        <v>1844</v>
      </c>
      <c r="P47471" s="94">
        <v>1844</v>
      </c>
      <c r="Q47471" s="94">
        <v>1844</v>
      </c>
      <c r="R47471" s="94">
        <v>1274</v>
      </c>
      <c r="S47471" s="94">
        <v>570</v>
      </c>
      <c r="W47471" s="94">
        <v>0</v>
      </c>
      <c r="X47471" s="94">
        <v>0</v>
      </c>
      <c r="AJ47471" s="94">
        <v>1274</v>
      </c>
      <c r="AK47471" s="94">
        <v>570</v>
      </c>
      <c r="AO47471" s="94">
        <v>0</v>
      </c>
      <c r="AP47471" s="94">
        <v>0</v>
      </c>
      <c r="AS47471" s="94">
        <v>1844</v>
      </c>
    </row>
    <row r="47472" spans="1:45">
      <c r="A47472" s="85" t="s">
        <v>146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81</v>
      </c>
      <c r="G47472" s="89" t="s">
        <v>382</v>
      </c>
      <c r="J47472" s="94">
        <v>1843</v>
      </c>
      <c r="K47472" s="94">
        <v>1843</v>
      </c>
      <c r="P47472" s="94">
        <v>1843</v>
      </c>
      <c r="Q47472" s="94">
        <v>1843</v>
      </c>
      <c r="R47472" s="94">
        <v>1274</v>
      </c>
      <c r="S47472" s="94">
        <v>569</v>
      </c>
      <c r="W47472" s="94">
        <v>0</v>
      </c>
      <c r="X47472" s="94">
        <v>0</v>
      </c>
      <c r="AJ47472" s="94">
        <v>1274</v>
      </c>
      <c r="AK47472" s="94">
        <v>569</v>
      </c>
      <c r="AO47472" s="94">
        <v>0</v>
      </c>
      <c r="AP47472" s="94">
        <v>0</v>
      </c>
      <c r="AS47472" s="94">
        <v>1843</v>
      </c>
    </row>
    <row r="47473" spans="1:45">
      <c r="A47473" s="85" t="s">
        <v>146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81</v>
      </c>
      <c r="G47473" s="89" t="s">
        <v>382</v>
      </c>
      <c r="J47473" s="94">
        <v>1807</v>
      </c>
      <c r="K47473" s="94">
        <v>1807</v>
      </c>
      <c r="P47473" s="94">
        <v>1807</v>
      </c>
      <c r="Q47473" s="94">
        <v>1807</v>
      </c>
      <c r="R47473" s="94">
        <v>1266</v>
      </c>
      <c r="S47473" s="94">
        <v>541</v>
      </c>
      <c r="W47473" s="94">
        <v>0</v>
      </c>
      <c r="X47473" s="94">
        <v>0</v>
      </c>
      <c r="AJ47473" s="94">
        <v>1266</v>
      </c>
      <c r="AK47473" s="94">
        <v>541</v>
      </c>
      <c r="AO47473" s="94">
        <v>0</v>
      </c>
      <c r="AP47473" s="94">
        <v>0</v>
      </c>
      <c r="AS47473" s="94">
        <v>1807</v>
      </c>
    </row>
    <row r="47474" spans="1:45">
      <c r="A47474" s="85" t="s">
        <v>146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81</v>
      </c>
      <c r="G47474" s="89" t="s">
        <v>382</v>
      </c>
      <c r="J47474" s="94">
        <v>1689</v>
      </c>
      <c r="K47474" s="94">
        <v>1689</v>
      </c>
      <c r="P47474" s="94">
        <v>1689</v>
      </c>
      <c r="Q47474" s="94">
        <v>1689</v>
      </c>
      <c r="R47474" s="94">
        <v>1148</v>
      </c>
      <c r="S47474" s="94">
        <v>541</v>
      </c>
      <c r="W47474" s="94">
        <v>0</v>
      </c>
      <c r="X47474" s="94">
        <v>0</v>
      </c>
      <c r="AJ47474" s="94">
        <v>1148</v>
      </c>
      <c r="AK47474" s="94">
        <v>541</v>
      </c>
      <c r="AO47474" s="94">
        <v>0</v>
      </c>
      <c r="AP47474" s="94">
        <v>0</v>
      </c>
      <c r="AS47474" s="94">
        <v>1689</v>
      </c>
    </row>
    <row r="47475" spans="1:45">
      <c r="A47475" s="85" t="s">
        <v>146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81</v>
      </c>
      <c r="G47475" s="89" t="s">
        <v>382</v>
      </c>
      <c r="J47475" s="94">
        <v>1571</v>
      </c>
      <c r="K47475" s="94">
        <v>1571</v>
      </c>
      <c r="P47475" s="94">
        <v>1571</v>
      </c>
      <c r="Q47475" s="94">
        <v>1571</v>
      </c>
      <c r="R47475" s="94">
        <v>1030</v>
      </c>
      <c r="S47475" s="94">
        <v>541</v>
      </c>
      <c r="W47475" s="94">
        <v>0</v>
      </c>
      <c r="X47475" s="94">
        <v>0</v>
      </c>
      <c r="AJ47475" s="94">
        <v>1030</v>
      </c>
      <c r="AK47475" s="94">
        <v>541</v>
      </c>
      <c r="AO47475" s="94">
        <v>0</v>
      </c>
      <c r="AP47475" s="94">
        <v>0</v>
      </c>
      <c r="AS47475" s="94">
        <v>1571</v>
      </c>
    </row>
    <row r="47476" spans="1:45">
      <c r="A47476" s="85" t="s">
        <v>146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81</v>
      </c>
      <c r="G47476" s="89" t="s">
        <v>382</v>
      </c>
      <c r="J47476" s="94">
        <v>1616</v>
      </c>
      <c r="K47476" s="94">
        <v>1616</v>
      </c>
      <c r="P47476" s="94">
        <v>1616</v>
      </c>
      <c r="Q47476" s="94">
        <v>1616</v>
      </c>
      <c r="R47476" s="94">
        <v>1075</v>
      </c>
      <c r="S47476" s="94">
        <v>541</v>
      </c>
      <c r="W47476" s="94">
        <v>0</v>
      </c>
      <c r="X47476" s="94">
        <v>0</v>
      </c>
      <c r="AJ47476" s="94">
        <v>1075</v>
      </c>
      <c r="AK47476" s="94">
        <v>541</v>
      </c>
      <c r="AO47476" s="94">
        <v>0</v>
      </c>
      <c r="AP47476" s="94">
        <v>0</v>
      </c>
      <c r="AS47476" s="94">
        <v>1616</v>
      </c>
    </row>
    <row r="47477" spans="1:45">
      <c r="A47477" s="85" t="s">
        <v>146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81</v>
      </c>
      <c r="G47477" s="89" t="s">
        <v>382</v>
      </c>
      <c r="J47477" s="94">
        <v>1619</v>
      </c>
      <c r="K47477" s="94">
        <v>1619</v>
      </c>
      <c r="P47477" s="94">
        <v>1619</v>
      </c>
      <c r="Q47477" s="94">
        <v>1619</v>
      </c>
      <c r="R47477" s="94">
        <v>1077</v>
      </c>
      <c r="S47477" s="94">
        <v>542</v>
      </c>
      <c r="W47477" s="94">
        <v>0</v>
      </c>
      <c r="X47477" s="94">
        <v>0</v>
      </c>
      <c r="AJ47477" s="94">
        <v>1077</v>
      </c>
      <c r="AK47477" s="94">
        <v>542</v>
      </c>
      <c r="AO47477" s="94">
        <v>0</v>
      </c>
      <c r="AP47477" s="94">
        <v>0</v>
      </c>
      <c r="AS47477" s="94">
        <v>1619</v>
      </c>
    </row>
    <row r="47478" spans="1:45">
      <c r="A47478" s="85" t="s">
        <v>146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81</v>
      </c>
      <c r="G47478" s="89" t="s">
        <v>382</v>
      </c>
      <c r="J47478" s="94">
        <v>1613</v>
      </c>
      <c r="K47478" s="94">
        <v>1613</v>
      </c>
      <c r="P47478" s="94">
        <v>1613</v>
      </c>
      <c r="Q47478" s="94">
        <v>1613</v>
      </c>
      <c r="R47478" s="94">
        <v>1072</v>
      </c>
      <c r="S47478" s="94">
        <v>541</v>
      </c>
      <c r="W47478" s="94">
        <v>0</v>
      </c>
      <c r="X47478" s="94">
        <v>0</v>
      </c>
      <c r="AJ47478" s="94">
        <v>1072</v>
      </c>
      <c r="AK47478" s="94">
        <v>541</v>
      </c>
      <c r="AO47478" s="94">
        <v>0</v>
      </c>
      <c r="AP47478" s="94">
        <v>0</v>
      </c>
      <c r="AS47478" s="94">
        <v>1613</v>
      </c>
    </row>
    <row r="47479" spans="1:45">
      <c r="A47479" s="85" t="s">
        <v>146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81</v>
      </c>
      <c r="G47479" s="89" t="s">
        <v>382</v>
      </c>
      <c r="J47479" s="94">
        <v>1666</v>
      </c>
      <c r="K47479" s="94">
        <v>1666</v>
      </c>
      <c r="P47479" s="94">
        <v>1666</v>
      </c>
      <c r="Q47479" s="94">
        <v>1666</v>
      </c>
      <c r="R47479" s="94">
        <v>1124</v>
      </c>
      <c r="S47479" s="94">
        <v>542</v>
      </c>
      <c r="W47479" s="94">
        <v>0</v>
      </c>
      <c r="X47479" s="94">
        <v>0</v>
      </c>
      <c r="AJ47479" s="94">
        <v>1124</v>
      </c>
      <c r="AK47479" s="94">
        <v>542</v>
      </c>
      <c r="AO47479" s="94">
        <v>0</v>
      </c>
      <c r="AP47479" s="94">
        <v>0</v>
      </c>
      <c r="AS47479" s="94">
        <v>1666</v>
      </c>
    </row>
    <row r="47480" spans="1:45">
      <c r="A47480" s="85" t="s">
        <v>146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81</v>
      </c>
      <c r="G47480" s="89" t="s">
        <v>382</v>
      </c>
      <c r="J47480" s="94">
        <v>1740</v>
      </c>
      <c r="K47480" s="94">
        <v>1740</v>
      </c>
      <c r="P47480" s="94">
        <v>1740</v>
      </c>
      <c r="Q47480" s="94">
        <v>1740</v>
      </c>
      <c r="R47480" s="94">
        <v>1199</v>
      </c>
      <c r="S47480" s="94">
        <v>541</v>
      </c>
      <c r="W47480" s="94">
        <v>0</v>
      </c>
      <c r="X47480" s="94">
        <v>0</v>
      </c>
      <c r="AJ47480" s="94">
        <v>1199</v>
      </c>
      <c r="AK47480" s="94">
        <v>541</v>
      </c>
      <c r="AO47480" s="94">
        <v>0</v>
      </c>
      <c r="AP47480" s="94">
        <v>0</v>
      </c>
      <c r="AS47480" s="94">
        <v>1740</v>
      </c>
    </row>
    <row r="47481" spans="1:45">
      <c r="A47481" s="85" t="s">
        <v>146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81</v>
      </c>
      <c r="G47481" s="89" t="s">
        <v>382</v>
      </c>
      <c r="J47481" s="94">
        <v>1775</v>
      </c>
      <c r="K47481" s="94">
        <v>1775</v>
      </c>
      <c r="P47481" s="94">
        <v>1775</v>
      </c>
      <c r="Q47481" s="94">
        <v>1775</v>
      </c>
      <c r="R47481" s="94">
        <v>1234</v>
      </c>
      <c r="S47481" s="94">
        <v>541</v>
      </c>
      <c r="W47481" s="94">
        <v>0</v>
      </c>
      <c r="X47481" s="94">
        <v>0</v>
      </c>
      <c r="AJ47481" s="94">
        <v>1234</v>
      </c>
      <c r="AK47481" s="94">
        <v>541</v>
      </c>
      <c r="AO47481" s="94">
        <v>0</v>
      </c>
      <c r="AP47481" s="94">
        <v>0</v>
      </c>
      <c r="AS47481" s="94">
        <v>1775</v>
      </c>
    </row>
    <row r="47482" spans="1:45">
      <c r="A47482" s="85" t="s">
        <v>146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81</v>
      </c>
      <c r="G47482" s="89" t="s">
        <v>382</v>
      </c>
      <c r="J47482" s="94">
        <v>1817</v>
      </c>
      <c r="K47482" s="94">
        <v>1817</v>
      </c>
      <c r="P47482" s="94">
        <v>1817</v>
      </c>
      <c r="Q47482" s="94">
        <v>1817</v>
      </c>
      <c r="R47482" s="94">
        <v>1276</v>
      </c>
      <c r="S47482" s="94">
        <v>541</v>
      </c>
      <c r="W47482" s="94">
        <v>0</v>
      </c>
      <c r="X47482" s="94">
        <v>0</v>
      </c>
      <c r="AJ47482" s="94">
        <v>1276</v>
      </c>
      <c r="AK47482" s="94">
        <v>541</v>
      </c>
      <c r="AO47482" s="94">
        <v>0</v>
      </c>
      <c r="AP47482" s="94">
        <v>0</v>
      </c>
      <c r="AS47482" s="94">
        <v>1817</v>
      </c>
    </row>
    <row r="47483" spans="1:45">
      <c r="A47483" s="85" t="s">
        <v>146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81</v>
      </c>
      <c r="G47483" s="89" t="s">
        <v>382</v>
      </c>
      <c r="J47483" s="94">
        <v>1816</v>
      </c>
      <c r="K47483" s="94">
        <v>1816</v>
      </c>
      <c r="P47483" s="94">
        <v>1816</v>
      </c>
      <c r="Q47483" s="94">
        <v>1816</v>
      </c>
      <c r="R47483" s="94">
        <v>1276</v>
      </c>
      <c r="S47483" s="94">
        <v>540</v>
      </c>
      <c r="W47483" s="94">
        <v>0</v>
      </c>
      <c r="X47483" s="94">
        <v>0</v>
      </c>
      <c r="AJ47483" s="94">
        <v>1276</v>
      </c>
      <c r="AK47483" s="94">
        <v>540</v>
      </c>
      <c r="AO47483" s="94">
        <v>0</v>
      </c>
      <c r="AP47483" s="94">
        <v>0</v>
      </c>
      <c r="AS47483" s="94">
        <v>1816</v>
      </c>
    </row>
    <row r="47484" spans="1:45">
      <c r="A47484" s="85" t="s">
        <v>146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81</v>
      </c>
      <c r="G47484" s="89" t="s">
        <v>382</v>
      </c>
      <c r="J47484" s="94">
        <v>1794</v>
      </c>
      <c r="K47484" s="94">
        <v>1794</v>
      </c>
      <c r="P47484" s="94">
        <v>1794</v>
      </c>
      <c r="Q47484" s="94">
        <v>1794</v>
      </c>
      <c r="R47484" s="94">
        <v>1254</v>
      </c>
      <c r="S47484" s="94">
        <v>540</v>
      </c>
      <c r="W47484" s="94">
        <v>0</v>
      </c>
      <c r="X47484" s="94">
        <v>0</v>
      </c>
      <c r="AJ47484" s="94">
        <v>1254</v>
      </c>
      <c r="AK47484" s="94">
        <v>540</v>
      </c>
      <c r="AO47484" s="94">
        <v>0</v>
      </c>
      <c r="AP47484" s="94">
        <v>0</v>
      </c>
      <c r="AS47484" s="94">
        <v>1794</v>
      </c>
    </row>
    <row r="47485" spans="1:45">
      <c r="A47485" s="85" t="s">
        <v>146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81</v>
      </c>
      <c r="G47485" s="89" t="s">
        <v>382</v>
      </c>
      <c r="J47485" s="94">
        <v>1788</v>
      </c>
      <c r="K47485" s="94">
        <v>1788</v>
      </c>
      <c r="P47485" s="94">
        <v>1788</v>
      </c>
      <c r="Q47485" s="94">
        <v>1788</v>
      </c>
      <c r="R47485" s="94">
        <v>1249</v>
      </c>
      <c r="S47485" s="94">
        <v>539</v>
      </c>
      <c r="W47485" s="94">
        <v>0</v>
      </c>
      <c r="X47485" s="94">
        <v>0</v>
      </c>
      <c r="AJ47485" s="94">
        <v>1249</v>
      </c>
      <c r="AK47485" s="94">
        <v>539</v>
      </c>
      <c r="AO47485" s="94">
        <v>0</v>
      </c>
      <c r="AP47485" s="94">
        <v>0</v>
      </c>
      <c r="AS47485" s="94">
        <v>1788</v>
      </c>
    </row>
    <row r="47486" spans="1:45">
      <c r="A47486" s="85" t="s">
        <v>146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81</v>
      </c>
      <c r="G47486" s="89" t="s">
        <v>382</v>
      </c>
      <c r="J47486" s="94">
        <v>1790</v>
      </c>
      <c r="K47486" s="94">
        <v>1790</v>
      </c>
      <c r="P47486" s="94">
        <v>1790</v>
      </c>
      <c r="Q47486" s="94">
        <v>1790</v>
      </c>
      <c r="R47486" s="94">
        <v>1250</v>
      </c>
      <c r="S47486" s="94">
        <v>540</v>
      </c>
      <c r="W47486" s="94">
        <v>0</v>
      </c>
      <c r="X47486" s="94">
        <v>0</v>
      </c>
      <c r="AJ47486" s="94">
        <v>1250</v>
      </c>
      <c r="AK47486" s="94">
        <v>540</v>
      </c>
      <c r="AO47486" s="94">
        <v>0</v>
      </c>
      <c r="AP47486" s="94">
        <v>0</v>
      </c>
      <c r="AS47486" s="94">
        <v>1790</v>
      </c>
    </row>
    <row r="47487" spans="1:45">
      <c r="A47487" s="85" t="s">
        <v>146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81</v>
      </c>
      <c r="G47487" s="89" t="s">
        <v>382</v>
      </c>
      <c r="J47487" s="94">
        <v>1810</v>
      </c>
      <c r="K47487" s="94">
        <v>1810</v>
      </c>
      <c r="P47487" s="94">
        <v>1810</v>
      </c>
      <c r="Q47487" s="94">
        <v>1810</v>
      </c>
      <c r="R47487" s="94">
        <v>1272</v>
      </c>
      <c r="S47487" s="94">
        <v>538</v>
      </c>
      <c r="W47487" s="94">
        <v>0</v>
      </c>
      <c r="X47487" s="94">
        <v>0</v>
      </c>
      <c r="AJ47487" s="94">
        <v>1272</v>
      </c>
      <c r="AK47487" s="94">
        <v>538</v>
      </c>
      <c r="AO47487" s="94">
        <v>0</v>
      </c>
      <c r="AP47487" s="94">
        <v>0</v>
      </c>
      <c r="AS47487" s="94">
        <v>1810</v>
      </c>
    </row>
    <row r="47488" spans="1:45">
      <c r="A47488" s="85" t="s">
        <v>146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81</v>
      </c>
      <c r="G47488" s="89" t="s">
        <v>382</v>
      </c>
      <c r="J47488" s="94">
        <v>1815</v>
      </c>
      <c r="K47488" s="94">
        <v>1815</v>
      </c>
      <c r="P47488" s="94">
        <v>1815</v>
      </c>
      <c r="Q47488" s="94">
        <v>1815</v>
      </c>
      <c r="R47488" s="94">
        <v>1274</v>
      </c>
      <c r="S47488" s="94">
        <v>541</v>
      </c>
      <c r="W47488" s="94">
        <v>0</v>
      </c>
      <c r="X47488" s="94">
        <v>0</v>
      </c>
      <c r="AJ47488" s="94">
        <v>1274</v>
      </c>
      <c r="AK47488" s="94">
        <v>541</v>
      </c>
      <c r="AO47488" s="94">
        <v>0</v>
      </c>
      <c r="AP47488" s="94">
        <v>0</v>
      </c>
      <c r="AS47488" s="94">
        <v>1815</v>
      </c>
    </row>
    <row r="47489" spans="1:45">
      <c r="A47489" s="85" t="s">
        <v>146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81</v>
      </c>
      <c r="G47489" s="89" t="s">
        <v>382</v>
      </c>
      <c r="J47489" s="94">
        <v>1815</v>
      </c>
      <c r="K47489" s="94">
        <v>1815</v>
      </c>
      <c r="P47489" s="94">
        <v>1815</v>
      </c>
      <c r="Q47489" s="94">
        <v>1815</v>
      </c>
      <c r="R47489" s="94">
        <v>1275</v>
      </c>
      <c r="S47489" s="94">
        <v>540</v>
      </c>
      <c r="W47489" s="94">
        <v>0</v>
      </c>
      <c r="X47489" s="94">
        <v>0</v>
      </c>
      <c r="AJ47489" s="94">
        <v>1275</v>
      </c>
      <c r="AK47489" s="94">
        <v>540</v>
      </c>
      <c r="AO47489" s="94">
        <v>0</v>
      </c>
      <c r="AP47489" s="94">
        <v>0</v>
      </c>
      <c r="AS47489" s="94">
        <v>1815</v>
      </c>
    </row>
    <row r="47490" spans="1:45">
      <c r="A47490" s="85" t="s">
        <v>146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81</v>
      </c>
      <c r="G47490" s="89" t="s">
        <v>382</v>
      </c>
      <c r="J47490" s="94">
        <v>1820</v>
      </c>
      <c r="K47490" s="94">
        <v>1820</v>
      </c>
      <c r="P47490" s="94">
        <v>1820</v>
      </c>
      <c r="Q47490" s="94">
        <v>1820</v>
      </c>
      <c r="R47490" s="94">
        <v>1278</v>
      </c>
      <c r="S47490" s="94">
        <v>542</v>
      </c>
      <c r="W47490" s="94">
        <v>0</v>
      </c>
      <c r="X47490" s="94">
        <v>0</v>
      </c>
      <c r="AJ47490" s="94">
        <v>1278</v>
      </c>
      <c r="AK47490" s="94">
        <v>542</v>
      </c>
      <c r="AO47490" s="94">
        <v>0</v>
      </c>
      <c r="AP47490" s="94">
        <v>0</v>
      </c>
      <c r="AS47490" s="94">
        <v>1820</v>
      </c>
    </row>
    <row r="47491" spans="1:45">
      <c r="A47491" s="85" t="s">
        <v>146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81</v>
      </c>
      <c r="G47491" s="89" t="s">
        <v>382</v>
      </c>
      <c r="J47491" s="94">
        <v>1816</v>
      </c>
      <c r="K47491" s="94">
        <v>1816</v>
      </c>
      <c r="P47491" s="94">
        <v>1816</v>
      </c>
      <c r="Q47491" s="94">
        <v>1816</v>
      </c>
      <c r="R47491" s="94">
        <v>1276</v>
      </c>
      <c r="S47491" s="94">
        <v>540</v>
      </c>
      <c r="W47491" s="94">
        <v>0</v>
      </c>
      <c r="X47491" s="94">
        <v>0</v>
      </c>
      <c r="AJ47491" s="94">
        <v>1276</v>
      </c>
      <c r="AK47491" s="94">
        <v>540</v>
      </c>
      <c r="AO47491" s="94">
        <v>0</v>
      </c>
      <c r="AP47491" s="94">
        <v>0</v>
      </c>
      <c r="AS47491" s="94">
        <v>1816</v>
      </c>
    </row>
    <row r="47492" spans="1:45">
      <c r="A47492" s="85" t="s">
        <v>146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81</v>
      </c>
      <c r="G47492" s="89" t="s">
        <v>382</v>
      </c>
      <c r="J47492" s="94">
        <v>1816</v>
      </c>
      <c r="K47492" s="94">
        <v>1816</v>
      </c>
      <c r="P47492" s="94">
        <v>1816</v>
      </c>
      <c r="Q47492" s="94">
        <v>1816</v>
      </c>
      <c r="R47492" s="94">
        <v>1275</v>
      </c>
      <c r="S47492" s="94">
        <v>541</v>
      </c>
      <c r="W47492" s="94">
        <v>0</v>
      </c>
      <c r="X47492" s="94">
        <v>0</v>
      </c>
      <c r="AJ47492" s="94">
        <v>1275</v>
      </c>
      <c r="AK47492" s="94">
        <v>541</v>
      </c>
      <c r="AO47492" s="94">
        <v>0</v>
      </c>
      <c r="AP47492" s="94">
        <v>0</v>
      </c>
      <c r="AS47492" s="94">
        <v>1816</v>
      </c>
    </row>
    <row r="47493" spans="1:45">
      <c r="A47493" s="85" t="s">
        <v>146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81</v>
      </c>
      <c r="G47493" s="89" t="s">
        <v>382</v>
      </c>
      <c r="J47493" s="94">
        <v>1818</v>
      </c>
      <c r="K47493" s="94">
        <v>1818</v>
      </c>
      <c r="P47493" s="94">
        <v>1818</v>
      </c>
      <c r="Q47493" s="94">
        <v>1818</v>
      </c>
      <c r="R47493" s="94">
        <v>1278</v>
      </c>
      <c r="S47493" s="94">
        <v>540</v>
      </c>
      <c r="W47493" s="94">
        <v>0</v>
      </c>
      <c r="X47493" s="94">
        <v>0</v>
      </c>
      <c r="AJ47493" s="94">
        <v>1278</v>
      </c>
      <c r="AK47493" s="94">
        <v>540</v>
      </c>
      <c r="AO47493" s="94">
        <v>0</v>
      </c>
      <c r="AP47493" s="94">
        <v>0</v>
      </c>
      <c r="AS47493" s="94">
        <v>1818</v>
      </c>
    </row>
    <row r="47494" spans="1:45">
      <c r="A47494" s="85" t="s">
        <v>146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81</v>
      </c>
      <c r="G47494" s="89" t="s">
        <v>382</v>
      </c>
      <c r="J47494" s="94">
        <v>1815</v>
      </c>
      <c r="K47494" s="94">
        <v>1815</v>
      </c>
      <c r="P47494" s="94">
        <v>1815</v>
      </c>
      <c r="Q47494" s="94">
        <v>1815</v>
      </c>
      <c r="R47494" s="94">
        <v>1274</v>
      </c>
      <c r="S47494" s="94">
        <v>541</v>
      </c>
      <c r="W47494" s="94">
        <v>0</v>
      </c>
      <c r="X47494" s="94">
        <v>0</v>
      </c>
      <c r="AJ47494" s="94">
        <v>1274</v>
      </c>
      <c r="AK47494" s="94">
        <v>541</v>
      </c>
      <c r="AO47494" s="94">
        <v>0</v>
      </c>
      <c r="AP47494" s="94">
        <v>0</v>
      </c>
      <c r="AS47494" s="94">
        <v>1815</v>
      </c>
    </row>
    <row r="47495" spans="1:45">
      <c r="A47495" s="85" t="s">
        <v>146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81</v>
      </c>
      <c r="G47495" s="89" t="s">
        <v>382</v>
      </c>
      <c r="J47495" s="94">
        <v>1817</v>
      </c>
      <c r="K47495" s="94">
        <v>1817</v>
      </c>
      <c r="P47495" s="94">
        <v>1817</v>
      </c>
      <c r="Q47495" s="94">
        <v>1817</v>
      </c>
      <c r="R47495" s="94">
        <v>1277</v>
      </c>
      <c r="S47495" s="94">
        <v>540</v>
      </c>
      <c r="W47495" s="94">
        <v>0</v>
      </c>
      <c r="X47495" s="94">
        <v>0</v>
      </c>
      <c r="AJ47495" s="94">
        <v>1277</v>
      </c>
      <c r="AK47495" s="94">
        <v>540</v>
      </c>
      <c r="AO47495" s="94">
        <v>0</v>
      </c>
      <c r="AP47495" s="94">
        <v>0</v>
      </c>
      <c r="AS47495" s="94">
        <v>1817</v>
      </c>
    </row>
    <row r="47496" spans="1:45">
      <c r="A47496" s="85" t="s">
        <v>146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81</v>
      </c>
      <c r="G47496" s="89" t="s">
        <v>382</v>
      </c>
      <c r="J47496" s="94">
        <v>1816</v>
      </c>
      <c r="K47496" s="94">
        <v>1816</v>
      </c>
      <c r="P47496" s="94">
        <v>1816</v>
      </c>
      <c r="Q47496" s="94">
        <v>1816</v>
      </c>
      <c r="R47496" s="94">
        <v>1275</v>
      </c>
      <c r="S47496" s="94">
        <v>541</v>
      </c>
      <c r="W47496" s="94">
        <v>0</v>
      </c>
      <c r="X47496" s="94">
        <v>0</v>
      </c>
      <c r="AJ47496" s="94">
        <v>1275</v>
      </c>
      <c r="AK47496" s="94">
        <v>541</v>
      </c>
      <c r="AO47496" s="94">
        <v>0</v>
      </c>
      <c r="AP47496" s="94">
        <v>0</v>
      </c>
      <c r="AS47496" s="94">
        <v>1816</v>
      </c>
    </row>
    <row r="47497" spans="1:45">
      <c r="A47497" s="85" t="s">
        <v>146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81</v>
      </c>
      <c r="G47497" s="89" t="s">
        <v>382</v>
      </c>
      <c r="J47497" s="94">
        <v>1815</v>
      </c>
      <c r="K47497" s="94">
        <v>1815</v>
      </c>
      <c r="P47497" s="94">
        <v>1815</v>
      </c>
      <c r="Q47497" s="94">
        <v>1815</v>
      </c>
      <c r="R47497" s="94">
        <v>1274</v>
      </c>
      <c r="S47497" s="94">
        <v>541</v>
      </c>
      <c r="W47497" s="94">
        <v>0</v>
      </c>
      <c r="X47497" s="94">
        <v>0</v>
      </c>
      <c r="AJ47497" s="94">
        <v>1274</v>
      </c>
      <c r="AK47497" s="94">
        <v>541</v>
      </c>
      <c r="AO47497" s="94">
        <v>0</v>
      </c>
      <c r="AP47497" s="94">
        <v>0</v>
      </c>
      <c r="AS47497" s="94">
        <v>1815</v>
      </c>
    </row>
    <row r="47498" spans="1:45">
      <c r="A47498" s="85" t="s">
        <v>146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81</v>
      </c>
      <c r="G47498" s="89" t="s">
        <v>382</v>
      </c>
      <c r="J47498" s="94">
        <v>1817</v>
      </c>
      <c r="K47498" s="94">
        <v>1817</v>
      </c>
      <c r="P47498" s="94">
        <v>1817</v>
      </c>
      <c r="Q47498" s="94">
        <v>1817</v>
      </c>
      <c r="R47498" s="94">
        <v>1276</v>
      </c>
      <c r="S47498" s="94">
        <v>541</v>
      </c>
      <c r="W47498" s="94">
        <v>0</v>
      </c>
      <c r="X47498" s="94">
        <v>0</v>
      </c>
      <c r="AJ47498" s="94">
        <v>1276</v>
      </c>
      <c r="AK47498" s="94">
        <v>541</v>
      </c>
      <c r="AO47498" s="94">
        <v>0</v>
      </c>
      <c r="AP47498" s="94">
        <v>0</v>
      </c>
      <c r="AS47498" s="94">
        <v>1817</v>
      </c>
    </row>
    <row r="47499" spans="1:45">
      <c r="A47499" s="85" t="s">
        <v>146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81</v>
      </c>
      <c r="G47499" s="89" t="s">
        <v>382</v>
      </c>
      <c r="J47499" s="94">
        <v>1816</v>
      </c>
      <c r="K47499" s="94">
        <v>1816</v>
      </c>
      <c r="P47499" s="94">
        <v>1816</v>
      </c>
      <c r="Q47499" s="94">
        <v>1816</v>
      </c>
      <c r="R47499" s="94">
        <v>1276</v>
      </c>
      <c r="S47499" s="94">
        <v>540</v>
      </c>
      <c r="W47499" s="94">
        <v>0</v>
      </c>
      <c r="X47499" s="94">
        <v>0</v>
      </c>
      <c r="AJ47499" s="94">
        <v>1276</v>
      </c>
      <c r="AK47499" s="94">
        <v>540</v>
      </c>
      <c r="AO47499" s="94">
        <v>0</v>
      </c>
      <c r="AP47499" s="94">
        <v>0</v>
      </c>
      <c r="AS47499" s="94">
        <v>1816</v>
      </c>
    </row>
    <row r="47500" spans="1:45">
      <c r="A47500" s="85" t="s">
        <v>146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81</v>
      </c>
      <c r="G47500" s="89" t="s">
        <v>382</v>
      </c>
      <c r="J47500" s="94">
        <v>1816</v>
      </c>
      <c r="K47500" s="94">
        <v>1816</v>
      </c>
      <c r="P47500" s="94">
        <v>1816</v>
      </c>
      <c r="Q47500" s="94">
        <v>1816</v>
      </c>
      <c r="R47500" s="94">
        <v>1275</v>
      </c>
      <c r="S47500" s="94">
        <v>541</v>
      </c>
      <c r="W47500" s="94">
        <v>0</v>
      </c>
      <c r="X47500" s="94">
        <v>0</v>
      </c>
      <c r="AJ47500" s="94">
        <v>1275</v>
      </c>
      <c r="AK47500" s="94">
        <v>541</v>
      </c>
      <c r="AO47500" s="94">
        <v>0</v>
      </c>
      <c r="AP47500" s="94">
        <v>0</v>
      </c>
      <c r="AS47500" s="94">
        <v>1816</v>
      </c>
    </row>
    <row r="47501" spans="1:45">
      <c r="A47501" s="85" t="s">
        <v>146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81</v>
      </c>
      <c r="G47501" s="89" t="s">
        <v>382</v>
      </c>
      <c r="J47501" s="94">
        <v>1818</v>
      </c>
      <c r="K47501" s="94">
        <v>1818</v>
      </c>
      <c r="P47501" s="94">
        <v>1818</v>
      </c>
      <c r="Q47501" s="94">
        <v>1818</v>
      </c>
      <c r="R47501" s="94">
        <v>1276</v>
      </c>
      <c r="S47501" s="94">
        <v>542</v>
      </c>
      <c r="W47501" s="94">
        <v>0</v>
      </c>
      <c r="X47501" s="94">
        <v>0</v>
      </c>
      <c r="AJ47501" s="94">
        <v>1276</v>
      </c>
      <c r="AK47501" s="94">
        <v>542</v>
      </c>
      <c r="AO47501" s="94">
        <v>0</v>
      </c>
      <c r="AP47501" s="94">
        <v>0</v>
      </c>
      <c r="AS47501" s="94">
        <v>1818</v>
      </c>
    </row>
    <row r="47502" spans="1:45">
      <c r="A47502" s="85" t="s">
        <v>146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81</v>
      </c>
      <c r="G47502" s="89" t="s">
        <v>382</v>
      </c>
      <c r="J47502" s="94">
        <v>1817</v>
      </c>
      <c r="K47502" s="94">
        <v>1817</v>
      </c>
      <c r="P47502" s="94">
        <v>1817</v>
      </c>
      <c r="Q47502" s="94">
        <v>1817</v>
      </c>
      <c r="R47502" s="94">
        <v>1276</v>
      </c>
      <c r="S47502" s="94">
        <v>541</v>
      </c>
      <c r="W47502" s="94">
        <v>0</v>
      </c>
      <c r="X47502" s="94">
        <v>0</v>
      </c>
      <c r="AJ47502" s="94">
        <v>1276</v>
      </c>
      <c r="AK47502" s="94">
        <v>541</v>
      </c>
      <c r="AO47502" s="94">
        <v>0</v>
      </c>
      <c r="AP47502" s="94">
        <v>0</v>
      </c>
      <c r="AS47502" s="94">
        <v>1817</v>
      </c>
    </row>
    <row r="47503" spans="1:45">
      <c r="A47503" s="85" t="s">
        <v>146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81</v>
      </c>
      <c r="G47503" s="89" t="s">
        <v>382</v>
      </c>
      <c r="J47503" s="94">
        <v>1816</v>
      </c>
      <c r="K47503" s="94">
        <v>1816</v>
      </c>
      <c r="P47503" s="94">
        <v>1816</v>
      </c>
      <c r="Q47503" s="94">
        <v>1816</v>
      </c>
      <c r="R47503" s="94">
        <v>1274</v>
      </c>
      <c r="S47503" s="94">
        <v>542</v>
      </c>
      <c r="W47503" s="94">
        <v>0</v>
      </c>
      <c r="X47503" s="94">
        <v>0</v>
      </c>
      <c r="AJ47503" s="94">
        <v>1274</v>
      </c>
      <c r="AK47503" s="94">
        <v>542</v>
      </c>
      <c r="AO47503" s="94">
        <v>0</v>
      </c>
      <c r="AP47503" s="94">
        <v>0</v>
      </c>
      <c r="AS47503" s="94">
        <v>1816</v>
      </c>
    </row>
    <row r="47504" spans="1:45">
      <c r="A47504" s="85" t="s">
        <v>146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81</v>
      </c>
      <c r="G47504" s="89" t="s">
        <v>382</v>
      </c>
      <c r="J47504" s="94">
        <v>1714</v>
      </c>
      <c r="K47504" s="94">
        <v>1714</v>
      </c>
      <c r="P47504" s="94">
        <v>1714</v>
      </c>
      <c r="Q47504" s="94">
        <v>1714</v>
      </c>
      <c r="R47504" s="94">
        <v>1171</v>
      </c>
      <c r="S47504" s="94">
        <v>543</v>
      </c>
      <c r="W47504" s="94">
        <v>0</v>
      </c>
      <c r="X47504" s="94">
        <v>0</v>
      </c>
      <c r="AJ47504" s="94">
        <v>1171</v>
      </c>
      <c r="AK47504" s="94">
        <v>543</v>
      </c>
      <c r="AO47504" s="94">
        <v>0</v>
      </c>
      <c r="AP47504" s="94">
        <v>0</v>
      </c>
      <c r="AS47504" s="94">
        <v>1714</v>
      </c>
    </row>
    <row r="47505" spans="1:45">
      <c r="A47505" s="85" t="s">
        <v>146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81</v>
      </c>
      <c r="G47505" s="89" t="s">
        <v>382</v>
      </c>
      <c r="J47505" s="94">
        <v>1763</v>
      </c>
      <c r="K47505" s="94">
        <v>1763</v>
      </c>
      <c r="P47505" s="94">
        <v>1763</v>
      </c>
      <c r="Q47505" s="94">
        <v>1763</v>
      </c>
      <c r="R47505" s="94">
        <v>1193</v>
      </c>
      <c r="S47505" s="94">
        <v>570</v>
      </c>
      <c r="W47505" s="94">
        <v>0</v>
      </c>
      <c r="X47505" s="94">
        <v>0</v>
      </c>
      <c r="AJ47505" s="94">
        <v>1193</v>
      </c>
      <c r="AK47505" s="94">
        <v>570</v>
      </c>
      <c r="AO47505" s="94">
        <v>0</v>
      </c>
      <c r="AP47505" s="94">
        <v>0</v>
      </c>
      <c r="AS47505" s="94">
        <v>1763</v>
      </c>
    </row>
    <row r="47506" spans="1:45">
      <c r="A47506" s="85" t="s">
        <v>146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81</v>
      </c>
      <c r="G47506" s="89" t="s">
        <v>382</v>
      </c>
      <c r="J47506" s="94">
        <v>1648</v>
      </c>
      <c r="K47506" s="94">
        <v>1648</v>
      </c>
      <c r="P47506" s="94">
        <v>1648</v>
      </c>
      <c r="Q47506" s="94">
        <v>1648</v>
      </c>
      <c r="R47506" s="94">
        <v>1078</v>
      </c>
      <c r="S47506" s="94">
        <v>570</v>
      </c>
      <c r="W47506" s="94">
        <v>0</v>
      </c>
      <c r="X47506" s="94">
        <v>0</v>
      </c>
      <c r="AJ47506" s="94">
        <v>1078</v>
      </c>
      <c r="AK47506" s="94">
        <v>570</v>
      </c>
      <c r="AO47506" s="94">
        <v>0</v>
      </c>
      <c r="AP47506" s="94">
        <v>0</v>
      </c>
      <c r="AS47506" s="94">
        <v>1648</v>
      </c>
    </row>
    <row r="47507" spans="1:45">
      <c r="A47507" s="85" t="s">
        <v>146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81</v>
      </c>
      <c r="G47507" s="89" t="s">
        <v>382</v>
      </c>
      <c r="J47507" s="94">
        <v>1645</v>
      </c>
      <c r="K47507" s="94">
        <v>1645</v>
      </c>
      <c r="P47507" s="94">
        <v>1645</v>
      </c>
      <c r="Q47507" s="94">
        <v>1645</v>
      </c>
      <c r="R47507" s="94">
        <v>1075</v>
      </c>
      <c r="S47507" s="94">
        <v>570</v>
      </c>
      <c r="W47507" s="94">
        <v>0</v>
      </c>
      <c r="X47507" s="94">
        <v>0</v>
      </c>
      <c r="AJ47507" s="94">
        <v>1075</v>
      </c>
      <c r="AK47507" s="94">
        <v>570</v>
      </c>
      <c r="AO47507" s="94">
        <v>0</v>
      </c>
      <c r="AP47507" s="94">
        <v>0</v>
      </c>
      <c r="AS47507" s="94">
        <v>1645</v>
      </c>
    </row>
    <row r="47508" spans="1:45">
      <c r="A47508" s="85" t="s">
        <v>146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81</v>
      </c>
      <c r="G47508" s="89" t="s">
        <v>382</v>
      </c>
      <c r="J47508" s="94">
        <v>1736</v>
      </c>
      <c r="K47508" s="94">
        <v>1736</v>
      </c>
      <c r="P47508" s="94">
        <v>1736</v>
      </c>
      <c r="Q47508" s="94">
        <v>1736</v>
      </c>
      <c r="R47508" s="94">
        <v>1166</v>
      </c>
      <c r="S47508" s="94">
        <v>570</v>
      </c>
      <c r="W47508" s="94">
        <v>0</v>
      </c>
      <c r="X47508" s="94">
        <v>0</v>
      </c>
      <c r="AJ47508" s="94">
        <v>1166</v>
      </c>
      <c r="AK47508" s="94">
        <v>570</v>
      </c>
      <c r="AO47508" s="94">
        <v>0</v>
      </c>
      <c r="AP47508" s="94">
        <v>0</v>
      </c>
      <c r="AS47508" s="94">
        <v>1736</v>
      </c>
    </row>
    <row r="47509" spans="1:45">
      <c r="A47509" s="85" t="s">
        <v>146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81</v>
      </c>
      <c r="G47509" s="89" t="s">
        <v>382</v>
      </c>
      <c r="J47509" s="94">
        <v>1655</v>
      </c>
      <c r="K47509" s="94">
        <v>1655</v>
      </c>
      <c r="P47509" s="94">
        <v>1655</v>
      </c>
      <c r="Q47509" s="94">
        <v>1655</v>
      </c>
      <c r="R47509" s="94">
        <v>1084</v>
      </c>
      <c r="S47509" s="94">
        <v>571</v>
      </c>
      <c r="W47509" s="94">
        <v>0</v>
      </c>
      <c r="X47509" s="94">
        <v>0</v>
      </c>
      <c r="AJ47509" s="94">
        <v>1084</v>
      </c>
      <c r="AK47509" s="94">
        <v>571</v>
      </c>
      <c r="AO47509" s="94">
        <v>0</v>
      </c>
      <c r="AP47509" s="94">
        <v>0</v>
      </c>
      <c r="AS47509" s="94">
        <v>1655</v>
      </c>
    </row>
    <row r="47510" spans="1:45">
      <c r="A47510" s="85" t="s">
        <v>146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81</v>
      </c>
      <c r="G47510" s="89" t="s">
        <v>382</v>
      </c>
      <c r="J47510" s="94">
        <v>1656</v>
      </c>
      <c r="K47510" s="94">
        <v>1656</v>
      </c>
      <c r="P47510" s="94">
        <v>1656</v>
      </c>
      <c r="Q47510" s="94">
        <v>1656</v>
      </c>
      <c r="R47510" s="94">
        <v>1085</v>
      </c>
      <c r="S47510" s="94">
        <v>571</v>
      </c>
      <c r="W47510" s="94">
        <v>0</v>
      </c>
      <c r="X47510" s="94">
        <v>0</v>
      </c>
      <c r="AJ47510" s="94">
        <v>1085</v>
      </c>
      <c r="AK47510" s="94">
        <v>571</v>
      </c>
      <c r="AO47510" s="94">
        <v>0</v>
      </c>
      <c r="AP47510" s="94">
        <v>0</v>
      </c>
      <c r="AS47510" s="94">
        <v>1656</v>
      </c>
    </row>
    <row r="47511" spans="1:45">
      <c r="A47511" s="85" t="s">
        <v>146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81</v>
      </c>
      <c r="G47511" s="89" t="s">
        <v>382</v>
      </c>
      <c r="J47511" s="94">
        <v>1715</v>
      </c>
      <c r="K47511" s="94">
        <v>1715</v>
      </c>
      <c r="P47511" s="94">
        <v>1715</v>
      </c>
      <c r="Q47511" s="94">
        <v>1715</v>
      </c>
      <c r="R47511" s="94">
        <v>1144</v>
      </c>
      <c r="S47511" s="94">
        <v>571</v>
      </c>
      <c r="W47511" s="94">
        <v>0</v>
      </c>
      <c r="X47511" s="94">
        <v>0</v>
      </c>
      <c r="AJ47511" s="94">
        <v>1144</v>
      </c>
      <c r="AK47511" s="94">
        <v>571</v>
      </c>
      <c r="AO47511" s="94">
        <v>0</v>
      </c>
      <c r="AP47511" s="94">
        <v>0</v>
      </c>
      <c r="AS47511" s="94">
        <v>1715</v>
      </c>
    </row>
    <row r="47512" spans="1:45">
      <c r="A47512" s="85" t="s">
        <v>146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81</v>
      </c>
      <c r="G47512" s="89" t="s">
        <v>382</v>
      </c>
      <c r="J47512" s="94">
        <v>1577</v>
      </c>
      <c r="K47512" s="94">
        <v>1577</v>
      </c>
      <c r="P47512" s="94">
        <v>1577</v>
      </c>
      <c r="Q47512" s="94">
        <v>1577</v>
      </c>
      <c r="R47512" s="94">
        <v>1006</v>
      </c>
      <c r="S47512" s="94">
        <v>571</v>
      </c>
      <c r="W47512" s="94">
        <v>0</v>
      </c>
      <c r="X47512" s="94">
        <v>0</v>
      </c>
      <c r="AJ47512" s="94">
        <v>1006</v>
      </c>
      <c r="AK47512" s="94">
        <v>571</v>
      </c>
      <c r="AO47512" s="94">
        <v>0</v>
      </c>
      <c r="AP47512" s="94">
        <v>0</v>
      </c>
      <c r="AS47512" s="94">
        <v>1577</v>
      </c>
    </row>
    <row r="47513" spans="1:45">
      <c r="A47513" s="85" t="s">
        <v>146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81</v>
      </c>
      <c r="G47513" s="89" t="s">
        <v>382</v>
      </c>
      <c r="J47513" s="94">
        <v>1482</v>
      </c>
      <c r="K47513" s="94">
        <v>1482</v>
      </c>
      <c r="P47513" s="94">
        <v>1482</v>
      </c>
      <c r="Q47513" s="94">
        <v>1482</v>
      </c>
      <c r="R47513" s="94">
        <v>911</v>
      </c>
      <c r="S47513" s="94">
        <v>571</v>
      </c>
      <c r="W47513" s="94">
        <v>0</v>
      </c>
      <c r="X47513" s="94">
        <v>0</v>
      </c>
      <c r="AJ47513" s="94">
        <v>911</v>
      </c>
      <c r="AK47513" s="94">
        <v>571</v>
      </c>
      <c r="AO47513" s="94">
        <v>0</v>
      </c>
      <c r="AP47513" s="94">
        <v>0</v>
      </c>
      <c r="AS47513" s="94">
        <v>1482</v>
      </c>
    </row>
    <row r="47514" spans="1:45">
      <c r="A47514" s="85" t="s">
        <v>146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81</v>
      </c>
      <c r="G47514" s="89" t="s">
        <v>382</v>
      </c>
      <c r="J47514" s="94">
        <v>1597</v>
      </c>
      <c r="K47514" s="94">
        <v>1597</v>
      </c>
      <c r="P47514" s="94">
        <v>1597</v>
      </c>
      <c r="Q47514" s="94">
        <v>1597</v>
      </c>
      <c r="R47514" s="94">
        <v>1024</v>
      </c>
      <c r="S47514" s="94">
        <v>573</v>
      </c>
      <c r="W47514" s="94">
        <v>0</v>
      </c>
      <c r="X47514" s="94">
        <v>0</v>
      </c>
      <c r="AJ47514" s="94">
        <v>1024</v>
      </c>
      <c r="AK47514" s="94">
        <v>573</v>
      </c>
      <c r="AO47514" s="94">
        <v>0</v>
      </c>
      <c r="AP47514" s="94">
        <v>0</v>
      </c>
      <c r="AS47514" s="94">
        <v>1597</v>
      </c>
    </row>
    <row r="47515" spans="1:45">
      <c r="A47515" s="85" t="s">
        <v>146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81</v>
      </c>
      <c r="G47515" s="89" t="s">
        <v>382</v>
      </c>
      <c r="J47515" s="94">
        <v>1615</v>
      </c>
      <c r="K47515" s="94">
        <v>1615</v>
      </c>
      <c r="P47515" s="94">
        <v>1615</v>
      </c>
      <c r="Q47515" s="94">
        <v>1615</v>
      </c>
      <c r="R47515" s="94">
        <v>1043</v>
      </c>
      <c r="S47515" s="94">
        <v>572</v>
      </c>
      <c r="W47515" s="94">
        <v>0</v>
      </c>
      <c r="X47515" s="94">
        <v>0</v>
      </c>
      <c r="AJ47515" s="94">
        <v>1043</v>
      </c>
      <c r="AK47515" s="94">
        <v>572</v>
      </c>
      <c r="AO47515" s="94">
        <v>0</v>
      </c>
      <c r="AP47515" s="94">
        <v>0</v>
      </c>
      <c r="AS47515" s="94">
        <v>1615</v>
      </c>
    </row>
    <row r="47516" spans="1:45">
      <c r="A47516" s="85" t="s">
        <v>146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81</v>
      </c>
      <c r="G47516" s="89" t="s">
        <v>382</v>
      </c>
      <c r="J47516" s="94">
        <v>1729</v>
      </c>
      <c r="K47516" s="94">
        <v>1729</v>
      </c>
      <c r="P47516" s="94">
        <v>1729</v>
      </c>
      <c r="Q47516" s="94">
        <v>1729</v>
      </c>
      <c r="R47516" s="94">
        <v>1157</v>
      </c>
      <c r="S47516" s="94">
        <v>572</v>
      </c>
      <c r="W47516" s="94">
        <v>0</v>
      </c>
      <c r="X47516" s="94">
        <v>0</v>
      </c>
      <c r="AJ47516" s="94">
        <v>1157</v>
      </c>
      <c r="AK47516" s="94">
        <v>572</v>
      </c>
      <c r="AO47516" s="94">
        <v>0</v>
      </c>
      <c r="AP47516" s="94">
        <v>0</v>
      </c>
      <c r="AS47516" s="94">
        <v>1729</v>
      </c>
    </row>
    <row r="47517" spans="1:45">
      <c r="A47517" s="85" t="s">
        <v>146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81</v>
      </c>
      <c r="G47517" s="89" t="s">
        <v>382</v>
      </c>
      <c r="J47517" s="94">
        <v>1649</v>
      </c>
      <c r="K47517" s="94">
        <v>1649</v>
      </c>
      <c r="P47517" s="94">
        <v>1649</v>
      </c>
      <c r="Q47517" s="94">
        <v>1649</v>
      </c>
      <c r="R47517" s="94">
        <v>1078</v>
      </c>
      <c r="S47517" s="94">
        <v>571</v>
      </c>
      <c r="W47517" s="94">
        <v>0</v>
      </c>
      <c r="X47517" s="94">
        <v>0</v>
      </c>
      <c r="AJ47517" s="94">
        <v>1078</v>
      </c>
      <c r="AK47517" s="94">
        <v>571</v>
      </c>
      <c r="AO47517" s="94">
        <v>0</v>
      </c>
      <c r="AP47517" s="94">
        <v>0</v>
      </c>
      <c r="AS47517" s="94">
        <v>1649</v>
      </c>
    </row>
    <row r="47518" spans="1:45">
      <c r="A47518" s="85" t="s">
        <v>146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81</v>
      </c>
      <c r="G47518" s="89" t="s">
        <v>382</v>
      </c>
      <c r="J47518" s="94">
        <v>1617</v>
      </c>
      <c r="K47518" s="94">
        <v>1617</v>
      </c>
      <c r="P47518" s="94">
        <v>1617</v>
      </c>
      <c r="Q47518" s="94">
        <v>1617</v>
      </c>
      <c r="R47518" s="94">
        <v>1045</v>
      </c>
      <c r="S47518" s="94">
        <v>572</v>
      </c>
      <c r="W47518" s="94">
        <v>0</v>
      </c>
      <c r="X47518" s="94">
        <v>0</v>
      </c>
      <c r="AJ47518" s="94">
        <v>1045</v>
      </c>
      <c r="AK47518" s="94">
        <v>572</v>
      </c>
      <c r="AO47518" s="94">
        <v>0</v>
      </c>
      <c r="AP47518" s="94">
        <v>0</v>
      </c>
      <c r="AS47518" s="94">
        <v>1617</v>
      </c>
    </row>
    <row r="47519" spans="1:45">
      <c r="A47519" s="85" t="s">
        <v>146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81</v>
      </c>
      <c r="G47519" s="89" t="s">
        <v>382</v>
      </c>
      <c r="J47519" s="94">
        <v>1495</v>
      </c>
      <c r="K47519" s="94">
        <v>1495</v>
      </c>
      <c r="P47519" s="94">
        <v>1495</v>
      </c>
      <c r="Q47519" s="94">
        <v>1495</v>
      </c>
      <c r="R47519" s="94">
        <v>923</v>
      </c>
      <c r="S47519" s="94">
        <v>572</v>
      </c>
      <c r="W47519" s="94">
        <v>0</v>
      </c>
      <c r="X47519" s="94">
        <v>0</v>
      </c>
      <c r="AJ47519" s="94">
        <v>923</v>
      </c>
      <c r="AK47519" s="94">
        <v>572</v>
      </c>
      <c r="AO47519" s="94">
        <v>0</v>
      </c>
      <c r="AP47519" s="94">
        <v>0</v>
      </c>
      <c r="AS47519" s="94">
        <v>1495</v>
      </c>
    </row>
    <row r="47520" spans="1:45">
      <c r="A47520" s="85" t="s">
        <v>146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81</v>
      </c>
      <c r="G47520" s="89" t="s">
        <v>382</v>
      </c>
      <c r="J47520" s="94">
        <v>1507</v>
      </c>
      <c r="K47520" s="94">
        <v>1507</v>
      </c>
      <c r="P47520" s="94">
        <v>1507</v>
      </c>
      <c r="Q47520" s="94">
        <v>1507</v>
      </c>
      <c r="R47520" s="94">
        <v>937</v>
      </c>
      <c r="S47520" s="94">
        <v>570</v>
      </c>
      <c r="W47520" s="94">
        <v>0</v>
      </c>
      <c r="X47520" s="94">
        <v>0</v>
      </c>
      <c r="AJ47520" s="94">
        <v>937</v>
      </c>
      <c r="AK47520" s="94">
        <v>570</v>
      </c>
      <c r="AO47520" s="94">
        <v>0</v>
      </c>
      <c r="AP47520" s="94">
        <v>0</v>
      </c>
      <c r="AS47520" s="94">
        <v>1507</v>
      </c>
    </row>
    <row r="47521" spans="1:45">
      <c r="A47521" s="85" t="s">
        <v>146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81</v>
      </c>
      <c r="G47521" s="89" t="s">
        <v>382</v>
      </c>
      <c r="J47521" s="94">
        <v>1342</v>
      </c>
      <c r="K47521" s="94">
        <v>1342</v>
      </c>
      <c r="P47521" s="94">
        <v>1342</v>
      </c>
      <c r="Q47521" s="94">
        <v>1342</v>
      </c>
      <c r="R47521" s="94">
        <v>800</v>
      </c>
      <c r="S47521" s="94">
        <v>542</v>
      </c>
      <c r="W47521" s="94">
        <v>0</v>
      </c>
      <c r="X47521" s="94">
        <v>0</v>
      </c>
      <c r="AJ47521" s="94">
        <v>800</v>
      </c>
      <c r="AK47521" s="94">
        <v>542</v>
      </c>
      <c r="AO47521" s="94">
        <v>0</v>
      </c>
      <c r="AP47521" s="94">
        <v>0</v>
      </c>
      <c r="AS47521" s="94">
        <v>1342</v>
      </c>
    </row>
    <row r="47522" spans="1:45">
      <c r="A47522" s="85" t="s">
        <v>146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81</v>
      </c>
      <c r="G47522" s="89" t="s">
        <v>382</v>
      </c>
      <c r="J47522" s="94">
        <v>1306</v>
      </c>
      <c r="K47522" s="94">
        <v>1306</v>
      </c>
      <c r="P47522" s="94">
        <v>1306</v>
      </c>
      <c r="Q47522" s="94">
        <v>1306</v>
      </c>
      <c r="R47522" s="94">
        <v>764</v>
      </c>
      <c r="S47522" s="94">
        <v>542</v>
      </c>
      <c r="W47522" s="94">
        <v>0</v>
      </c>
      <c r="X47522" s="94">
        <v>0</v>
      </c>
      <c r="AJ47522" s="94">
        <v>764</v>
      </c>
      <c r="AK47522" s="94">
        <v>542</v>
      </c>
      <c r="AO47522" s="94">
        <v>0</v>
      </c>
      <c r="AP47522" s="94">
        <v>0</v>
      </c>
      <c r="AS47522" s="94">
        <v>1306</v>
      </c>
    </row>
    <row r="47523" spans="1:45">
      <c r="A47523" s="85" t="s">
        <v>146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81</v>
      </c>
      <c r="G47523" s="89" t="s">
        <v>382</v>
      </c>
      <c r="J47523" s="94">
        <v>1414</v>
      </c>
      <c r="K47523" s="94">
        <v>1414</v>
      </c>
      <c r="P47523" s="94">
        <v>1414</v>
      </c>
      <c r="Q47523" s="94">
        <v>1414</v>
      </c>
      <c r="R47523" s="94">
        <v>870</v>
      </c>
      <c r="S47523" s="94">
        <v>544</v>
      </c>
      <c r="W47523" s="94">
        <v>0</v>
      </c>
      <c r="X47523" s="94">
        <v>0</v>
      </c>
      <c r="AJ47523" s="94">
        <v>870</v>
      </c>
      <c r="AK47523" s="94">
        <v>544</v>
      </c>
      <c r="AO47523" s="94">
        <v>0</v>
      </c>
      <c r="AP47523" s="94">
        <v>0</v>
      </c>
      <c r="AS47523" s="94">
        <v>1414</v>
      </c>
    </row>
    <row r="47524" spans="1:45">
      <c r="A47524" s="85" t="s">
        <v>146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81</v>
      </c>
      <c r="G47524" s="89" t="s">
        <v>382</v>
      </c>
      <c r="J47524" s="94">
        <v>1500</v>
      </c>
      <c r="K47524" s="94">
        <v>1500</v>
      </c>
      <c r="P47524" s="94">
        <v>1500</v>
      </c>
      <c r="Q47524" s="94">
        <v>1500</v>
      </c>
      <c r="R47524" s="94">
        <v>956</v>
      </c>
      <c r="S47524" s="94">
        <v>544</v>
      </c>
      <c r="W47524" s="94">
        <v>0</v>
      </c>
      <c r="X47524" s="94">
        <v>0</v>
      </c>
      <c r="AJ47524" s="94">
        <v>956</v>
      </c>
      <c r="AK47524" s="94">
        <v>544</v>
      </c>
      <c r="AO47524" s="94">
        <v>0</v>
      </c>
      <c r="AP47524" s="94">
        <v>0</v>
      </c>
      <c r="AS47524" s="94">
        <v>1500</v>
      </c>
    </row>
    <row r="47525" spans="1:45">
      <c r="A47525" s="85" t="s">
        <v>146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81</v>
      </c>
      <c r="G47525" s="89" t="s">
        <v>382</v>
      </c>
      <c r="J47525" s="94">
        <v>1644</v>
      </c>
      <c r="K47525" s="94">
        <v>1644</v>
      </c>
      <c r="P47525" s="94">
        <v>1644</v>
      </c>
      <c r="Q47525" s="94">
        <v>1644</v>
      </c>
      <c r="R47525" s="94">
        <v>1100</v>
      </c>
      <c r="S47525" s="94">
        <v>544</v>
      </c>
      <c r="W47525" s="94">
        <v>0</v>
      </c>
      <c r="X47525" s="94">
        <v>0</v>
      </c>
      <c r="AJ47525" s="94">
        <v>1100</v>
      </c>
      <c r="AK47525" s="94">
        <v>544</v>
      </c>
      <c r="AO47525" s="94">
        <v>0</v>
      </c>
      <c r="AP47525" s="94">
        <v>0</v>
      </c>
      <c r="AS47525" s="94">
        <v>1644</v>
      </c>
    </row>
    <row r="47526" spans="1:45">
      <c r="A47526" s="85" t="s">
        <v>146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81</v>
      </c>
      <c r="G47526" s="89" t="s">
        <v>382</v>
      </c>
      <c r="J47526" s="94">
        <v>1766</v>
      </c>
      <c r="K47526" s="94">
        <v>1766</v>
      </c>
      <c r="P47526" s="94">
        <v>1766</v>
      </c>
      <c r="Q47526" s="94">
        <v>1766</v>
      </c>
      <c r="R47526" s="94">
        <v>1222</v>
      </c>
      <c r="S47526" s="94">
        <v>544</v>
      </c>
      <c r="W47526" s="94">
        <v>0</v>
      </c>
      <c r="X47526" s="94">
        <v>0</v>
      </c>
      <c r="AJ47526" s="94">
        <v>1222</v>
      </c>
      <c r="AK47526" s="94">
        <v>544</v>
      </c>
      <c r="AO47526" s="94">
        <v>0</v>
      </c>
      <c r="AP47526" s="94">
        <v>0</v>
      </c>
      <c r="AS47526" s="94">
        <v>1766</v>
      </c>
    </row>
    <row r="47527" spans="1:45">
      <c r="A47527" s="85" t="s">
        <v>146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81</v>
      </c>
      <c r="G47527" s="89" t="s">
        <v>382</v>
      </c>
      <c r="J47527" s="94">
        <v>1814</v>
      </c>
      <c r="K47527" s="94">
        <v>1814</v>
      </c>
      <c r="P47527" s="94">
        <v>1814</v>
      </c>
      <c r="Q47527" s="94">
        <v>1814</v>
      </c>
      <c r="R47527" s="94">
        <v>1271</v>
      </c>
      <c r="S47527" s="94">
        <v>543</v>
      </c>
      <c r="W47527" s="94">
        <v>0</v>
      </c>
      <c r="X47527" s="94">
        <v>0</v>
      </c>
      <c r="AJ47527" s="94">
        <v>1271</v>
      </c>
      <c r="AK47527" s="94">
        <v>543</v>
      </c>
      <c r="AO47527" s="94">
        <v>0</v>
      </c>
      <c r="AP47527" s="94">
        <v>0</v>
      </c>
      <c r="AS47527" s="94">
        <v>1814</v>
      </c>
    </row>
    <row r="47528" spans="1:45">
      <c r="A47528" s="85" t="s">
        <v>146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81</v>
      </c>
      <c r="G47528" s="89" t="s">
        <v>382</v>
      </c>
      <c r="J47528" s="94">
        <v>1824</v>
      </c>
      <c r="K47528" s="94">
        <v>1824</v>
      </c>
      <c r="P47528" s="94">
        <v>1824</v>
      </c>
      <c r="Q47528" s="94">
        <v>1824</v>
      </c>
      <c r="R47528" s="94">
        <v>1277</v>
      </c>
      <c r="S47528" s="94">
        <v>547</v>
      </c>
      <c r="W47528" s="94">
        <v>0</v>
      </c>
      <c r="X47528" s="94">
        <v>0</v>
      </c>
      <c r="AJ47528" s="94">
        <v>1277</v>
      </c>
      <c r="AK47528" s="94">
        <v>547</v>
      </c>
      <c r="AO47528" s="94">
        <v>0</v>
      </c>
      <c r="AP47528" s="94">
        <v>0</v>
      </c>
      <c r="AS47528" s="94">
        <v>1824</v>
      </c>
    </row>
    <row r="47529" spans="1:45">
      <c r="A47529" s="85" t="s">
        <v>146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81</v>
      </c>
      <c r="G47529" s="89" t="s">
        <v>382</v>
      </c>
      <c r="J47529" s="94">
        <v>1876</v>
      </c>
      <c r="K47529" s="94">
        <v>1876</v>
      </c>
      <c r="P47529" s="94">
        <v>1876</v>
      </c>
      <c r="Q47529" s="94">
        <v>1876</v>
      </c>
      <c r="R47529" s="94">
        <v>1279</v>
      </c>
      <c r="S47529" s="94">
        <v>597</v>
      </c>
      <c r="W47529" s="94">
        <v>0</v>
      </c>
      <c r="X47529" s="94">
        <v>0</v>
      </c>
      <c r="AJ47529" s="94">
        <v>1279</v>
      </c>
      <c r="AK47529" s="94">
        <v>597</v>
      </c>
      <c r="AO47529" s="94">
        <v>0</v>
      </c>
      <c r="AP47529" s="94">
        <v>0</v>
      </c>
      <c r="AS47529" s="94">
        <v>1876</v>
      </c>
    </row>
    <row r="47530" spans="1:45">
      <c r="A47530" s="85" t="s">
        <v>146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81</v>
      </c>
      <c r="G47530" s="89" t="s">
        <v>382</v>
      </c>
      <c r="J47530" s="94">
        <v>1879</v>
      </c>
      <c r="K47530" s="94">
        <v>1879</v>
      </c>
      <c r="P47530" s="94">
        <v>1879</v>
      </c>
      <c r="Q47530" s="94">
        <v>1879</v>
      </c>
      <c r="R47530" s="94">
        <v>1276</v>
      </c>
      <c r="S47530" s="94">
        <v>603</v>
      </c>
      <c r="W47530" s="94">
        <v>0</v>
      </c>
      <c r="X47530" s="94">
        <v>0</v>
      </c>
      <c r="AJ47530" s="94">
        <v>1276</v>
      </c>
      <c r="AK47530" s="94">
        <v>603</v>
      </c>
      <c r="AO47530" s="94">
        <v>0</v>
      </c>
      <c r="AP47530" s="94">
        <v>0</v>
      </c>
      <c r="AS47530" s="94">
        <v>1879</v>
      </c>
    </row>
    <row r="47531" spans="1:45">
      <c r="A47531" s="85" t="s">
        <v>146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81</v>
      </c>
      <c r="G47531" s="89" t="s">
        <v>382</v>
      </c>
      <c r="J47531" s="94">
        <v>1873</v>
      </c>
      <c r="K47531" s="94">
        <v>1873</v>
      </c>
      <c r="P47531" s="94">
        <v>1873</v>
      </c>
      <c r="Q47531" s="94">
        <v>1873</v>
      </c>
      <c r="R47531" s="94">
        <v>1274</v>
      </c>
      <c r="S47531" s="94">
        <v>599</v>
      </c>
      <c r="W47531" s="94">
        <v>0</v>
      </c>
      <c r="X47531" s="94">
        <v>0</v>
      </c>
      <c r="AJ47531" s="94">
        <v>1274</v>
      </c>
      <c r="AK47531" s="94">
        <v>599</v>
      </c>
      <c r="AO47531" s="94">
        <v>0</v>
      </c>
      <c r="AP47531" s="94">
        <v>0</v>
      </c>
      <c r="AS47531" s="94">
        <v>1873</v>
      </c>
    </row>
    <row r="47532" spans="1:45">
      <c r="A47532" s="85" t="s">
        <v>146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81</v>
      </c>
      <c r="G47532" s="89" t="s">
        <v>382</v>
      </c>
      <c r="J47532" s="94">
        <v>1871</v>
      </c>
      <c r="K47532" s="94">
        <v>1871</v>
      </c>
      <c r="P47532" s="94">
        <v>1871</v>
      </c>
      <c r="Q47532" s="94">
        <v>1871</v>
      </c>
      <c r="R47532" s="94">
        <v>1273</v>
      </c>
      <c r="S47532" s="94">
        <v>598</v>
      </c>
      <c r="W47532" s="94">
        <v>0</v>
      </c>
      <c r="X47532" s="94">
        <v>0</v>
      </c>
      <c r="AJ47532" s="94">
        <v>1273</v>
      </c>
      <c r="AK47532" s="94">
        <v>598</v>
      </c>
      <c r="AO47532" s="94">
        <v>0</v>
      </c>
      <c r="AP47532" s="94">
        <v>0</v>
      </c>
      <c r="AS47532" s="94">
        <v>1871</v>
      </c>
    </row>
    <row r="47533" spans="1:45">
      <c r="A47533" s="85" t="s">
        <v>146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81</v>
      </c>
      <c r="G47533" s="89" t="s">
        <v>382</v>
      </c>
      <c r="J47533" s="94">
        <v>1875</v>
      </c>
      <c r="K47533" s="94">
        <v>1875</v>
      </c>
      <c r="P47533" s="94">
        <v>1875</v>
      </c>
      <c r="Q47533" s="94">
        <v>1875</v>
      </c>
      <c r="R47533" s="94">
        <v>1277</v>
      </c>
      <c r="S47533" s="94">
        <v>598</v>
      </c>
      <c r="W47533" s="94">
        <v>0</v>
      </c>
      <c r="X47533" s="94">
        <v>0</v>
      </c>
      <c r="AJ47533" s="94">
        <v>1277</v>
      </c>
      <c r="AK47533" s="94">
        <v>598</v>
      </c>
      <c r="AO47533" s="94">
        <v>0</v>
      </c>
      <c r="AP47533" s="94">
        <v>0</v>
      </c>
      <c r="AS47533" s="94">
        <v>1875</v>
      </c>
    </row>
    <row r="47534" spans="1:45">
      <c r="A47534" s="85" t="s">
        <v>146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81</v>
      </c>
      <c r="G47534" s="89" t="s">
        <v>382</v>
      </c>
      <c r="J47534" s="94">
        <v>1874</v>
      </c>
      <c r="K47534" s="94">
        <v>1874</v>
      </c>
      <c r="P47534" s="94">
        <v>1874</v>
      </c>
      <c r="Q47534" s="94">
        <v>1874</v>
      </c>
      <c r="R47534" s="94">
        <v>1276</v>
      </c>
      <c r="S47534" s="94">
        <v>598</v>
      </c>
      <c r="W47534" s="94">
        <v>0</v>
      </c>
      <c r="X47534" s="94">
        <v>0</v>
      </c>
      <c r="AJ47534" s="94">
        <v>1276</v>
      </c>
      <c r="AK47534" s="94">
        <v>598</v>
      </c>
      <c r="AO47534" s="94">
        <v>0</v>
      </c>
      <c r="AP47534" s="94">
        <v>0</v>
      </c>
      <c r="AS47534" s="94">
        <v>1874</v>
      </c>
    </row>
    <row r="47535" spans="1:45">
      <c r="A47535" s="85" t="s">
        <v>146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81</v>
      </c>
      <c r="G47535" s="89" t="s">
        <v>382</v>
      </c>
      <c r="J47535" s="94">
        <v>1850</v>
      </c>
      <c r="K47535" s="94">
        <v>1850</v>
      </c>
      <c r="P47535" s="94">
        <v>1850</v>
      </c>
      <c r="Q47535" s="94">
        <v>1850</v>
      </c>
      <c r="R47535" s="94">
        <v>1275</v>
      </c>
      <c r="S47535" s="94">
        <v>575</v>
      </c>
      <c r="W47535" s="94">
        <v>0</v>
      </c>
      <c r="X47535" s="94">
        <v>0</v>
      </c>
      <c r="AJ47535" s="94">
        <v>1275</v>
      </c>
      <c r="AK47535" s="94">
        <v>575</v>
      </c>
      <c r="AO47535" s="94">
        <v>0</v>
      </c>
      <c r="AP47535" s="94">
        <v>0</v>
      </c>
      <c r="AS47535" s="94">
        <v>1850</v>
      </c>
    </row>
    <row r="47536" spans="1:45">
      <c r="A47536" s="85" t="s">
        <v>146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81</v>
      </c>
      <c r="G47536" s="89" t="s">
        <v>382</v>
      </c>
      <c r="J47536" s="94">
        <v>1867</v>
      </c>
      <c r="K47536" s="94">
        <v>1867</v>
      </c>
      <c r="P47536" s="94">
        <v>1867</v>
      </c>
      <c r="Q47536" s="94">
        <v>1867</v>
      </c>
      <c r="R47536" s="94">
        <v>1275</v>
      </c>
      <c r="S47536" s="94">
        <v>592</v>
      </c>
      <c r="W47536" s="94">
        <v>0</v>
      </c>
      <c r="X47536" s="94">
        <v>0</v>
      </c>
      <c r="AJ47536" s="94">
        <v>1275</v>
      </c>
      <c r="AK47536" s="94">
        <v>592</v>
      </c>
      <c r="AO47536" s="94">
        <v>0</v>
      </c>
      <c r="AP47536" s="94">
        <v>0</v>
      </c>
      <c r="AS47536" s="94">
        <v>1867</v>
      </c>
    </row>
    <row r="47537" spans="1:45">
      <c r="A47537" s="85" t="s">
        <v>146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81</v>
      </c>
      <c r="G47537" s="89" t="s">
        <v>382</v>
      </c>
      <c r="J47537" s="94">
        <v>1866</v>
      </c>
      <c r="K47537" s="94">
        <v>1866</v>
      </c>
      <c r="P47537" s="94">
        <v>1866</v>
      </c>
      <c r="Q47537" s="94">
        <v>1866</v>
      </c>
      <c r="R47537" s="94">
        <v>1275</v>
      </c>
      <c r="S47537" s="94">
        <v>591</v>
      </c>
      <c r="W47537" s="94">
        <v>0</v>
      </c>
      <c r="X47537" s="94">
        <v>0</v>
      </c>
      <c r="AJ47537" s="94">
        <v>1275</v>
      </c>
      <c r="AK47537" s="94">
        <v>591</v>
      </c>
      <c r="AO47537" s="94">
        <v>0</v>
      </c>
      <c r="AP47537" s="94">
        <v>0</v>
      </c>
      <c r="AS47537" s="94">
        <v>1866</v>
      </c>
    </row>
    <row r="47538" spans="1:45">
      <c r="A47538" s="85" t="s">
        <v>146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81</v>
      </c>
      <c r="G47538" s="89" t="s">
        <v>382</v>
      </c>
      <c r="J47538" s="94">
        <v>1875</v>
      </c>
      <c r="K47538" s="94">
        <v>1875</v>
      </c>
      <c r="P47538" s="94">
        <v>1875</v>
      </c>
      <c r="Q47538" s="94">
        <v>1875</v>
      </c>
      <c r="R47538" s="94">
        <v>1279</v>
      </c>
      <c r="S47538" s="94">
        <v>596</v>
      </c>
      <c r="W47538" s="94">
        <v>0</v>
      </c>
      <c r="X47538" s="94">
        <v>0</v>
      </c>
      <c r="AJ47538" s="94">
        <v>1279</v>
      </c>
      <c r="AK47538" s="94">
        <v>596</v>
      </c>
      <c r="AO47538" s="94">
        <v>0</v>
      </c>
      <c r="AP47538" s="94">
        <v>0</v>
      </c>
      <c r="AS47538" s="94">
        <v>1875</v>
      </c>
    </row>
    <row r="47539" spans="1:45">
      <c r="A47539" s="85" t="s">
        <v>146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81</v>
      </c>
      <c r="G47539" s="89" t="s">
        <v>382</v>
      </c>
      <c r="J47539" s="94">
        <v>1873</v>
      </c>
      <c r="K47539" s="94">
        <v>1873</v>
      </c>
      <c r="P47539" s="94">
        <v>1873</v>
      </c>
      <c r="Q47539" s="94">
        <v>1873</v>
      </c>
      <c r="R47539" s="94">
        <v>1279</v>
      </c>
      <c r="S47539" s="94">
        <v>594</v>
      </c>
      <c r="W47539" s="94">
        <v>0</v>
      </c>
      <c r="X47539" s="94">
        <v>0</v>
      </c>
      <c r="AJ47539" s="94">
        <v>1279</v>
      </c>
      <c r="AK47539" s="94">
        <v>594</v>
      </c>
      <c r="AO47539" s="94">
        <v>0</v>
      </c>
      <c r="AP47539" s="94">
        <v>0</v>
      </c>
      <c r="AS47539" s="94">
        <v>1873</v>
      </c>
    </row>
    <row r="47540" spans="1:45">
      <c r="A47540" s="85" t="s">
        <v>146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81</v>
      </c>
      <c r="G47540" s="89" t="s">
        <v>382</v>
      </c>
      <c r="J47540" s="94">
        <v>1868</v>
      </c>
      <c r="K47540" s="94">
        <v>1868</v>
      </c>
      <c r="P47540" s="94">
        <v>1868</v>
      </c>
      <c r="Q47540" s="94">
        <v>1868</v>
      </c>
      <c r="R47540" s="94">
        <v>1274</v>
      </c>
      <c r="S47540" s="94">
        <v>594</v>
      </c>
      <c r="W47540" s="94">
        <v>0</v>
      </c>
      <c r="X47540" s="94">
        <v>0</v>
      </c>
      <c r="AJ47540" s="94">
        <v>1274</v>
      </c>
      <c r="AK47540" s="94">
        <v>594</v>
      </c>
      <c r="AO47540" s="94">
        <v>0</v>
      </c>
      <c r="AP47540" s="94">
        <v>0</v>
      </c>
      <c r="AS47540" s="94">
        <v>1868</v>
      </c>
    </row>
    <row r="47541" spans="1:45">
      <c r="A47541" s="85" t="s">
        <v>146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81</v>
      </c>
      <c r="G47541" s="89" t="s">
        <v>382</v>
      </c>
      <c r="J47541" s="94">
        <v>1861</v>
      </c>
      <c r="K47541" s="94">
        <v>1861</v>
      </c>
      <c r="P47541" s="94">
        <v>1861</v>
      </c>
      <c r="Q47541" s="94">
        <v>1861</v>
      </c>
      <c r="R47541" s="94">
        <v>1269</v>
      </c>
      <c r="S47541" s="94">
        <v>592</v>
      </c>
      <c r="W47541" s="94">
        <v>0</v>
      </c>
      <c r="X47541" s="94">
        <v>0</v>
      </c>
      <c r="AJ47541" s="94">
        <v>1269</v>
      </c>
      <c r="AK47541" s="94">
        <v>592</v>
      </c>
      <c r="AO47541" s="94">
        <v>0</v>
      </c>
      <c r="AP47541" s="94">
        <v>0</v>
      </c>
      <c r="AS47541" s="94">
        <v>1861</v>
      </c>
    </row>
    <row r="47542" spans="1:45">
      <c r="A47542" s="85" t="s">
        <v>146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81</v>
      </c>
      <c r="G47542" s="89" t="s">
        <v>382</v>
      </c>
      <c r="J47542" s="94">
        <v>1851</v>
      </c>
      <c r="K47542" s="94">
        <v>1851</v>
      </c>
      <c r="P47542" s="94">
        <v>1851</v>
      </c>
      <c r="Q47542" s="94">
        <v>1851</v>
      </c>
      <c r="R47542" s="94">
        <v>1276</v>
      </c>
      <c r="S47542" s="94">
        <v>575</v>
      </c>
      <c r="W47542" s="94">
        <v>0</v>
      </c>
      <c r="X47542" s="94">
        <v>0</v>
      </c>
      <c r="AJ47542" s="94">
        <v>1276</v>
      </c>
      <c r="AK47542" s="94">
        <v>575</v>
      </c>
      <c r="AO47542" s="94">
        <v>0</v>
      </c>
      <c r="AP47542" s="94">
        <v>0</v>
      </c>
      <c r="AS47542" s="94">
        <v>1851</v>
      </c>
    </row>
    <row r="47543" spans="1:45">
      <c r="A47543" s="85" t="s">
        <v>146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81</v>
      </c>
      <c r="G47543" s="89" t="s">
        <v>382</v>
      </c>
      <c r="J47543" s="94">
        <v>1853</v>
      </c>
      <c r="K47543" s="94">
        <v>1853</v>
      </c>
      <c r="P47543" s="94">
        <v>1853</v>
      </c>
      <c r="Q47543" s="94">
        <v>1853</v>
      </c>
      <c r="R47543" s="94">
        <v>1278</v>
      </c>
      <c r="S47543" s="94">
        <v>575</v>
      </c>
      <c r="W47543" s="94">
        <v>0</v>
      </c>
      <c r="X47543" s="94">
        <v>0</v>
      </c>
      <c r="AJ47543" s="94">
        <v>1278</v>
      </c>
      <c r="AK47543" s="94">
        <v>575</v>
      </c>
      <c r="AO47543" s="94">
        <v>0</v>
      </c>
      <c r="AP47543" s="94">
        <v>0</v>
      </c>
      <c r="AS47543" s="94">
        <v>1853</v>
      </c>
    </row>
    <row r="47544" spans="1:45">
      <c r="A47544" s="85" t="s">
        <v>146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81</v>
      </c>
      <c r="G47544" s="89" t="s">
        <v>382</v>
      </c>
      <c r="J47544" s="94">
        <v>1849</v>
      </c>
      <c r="K47544" s="94">
        <v>1849</v>
      </c>
      <c r="P47544" s="94">
        <v>1849</v>
      </c>
      <c r="Q47544" s="94">
        <v>1849</v>
      </c>
      <c r="R47544" s="94">
        <v>1276</v>
      </c>
      <c r="S47544" s="94">
        <v>573</v>
      </c>
      <c r="W47544" s="94">
        <v>0</v>
      </c>
      <c r="X47544" s="94">
        <v>0</v>
      </c>
      <c r="AJ47544" s="94">
        <v>1276</v>
      </c>
      <c r="AK47544" s="94">
        <v>573</v>
      </c>
      <c r="AO47544" s="94">
        <v>0</v>
      </c>
      <c r="AP47544" s="94">
        <v>0</v>
      </c>
      <c r="AS47544" s="94">
        <v>1849</v>
      </c>
    </row>
    <row r="47545" spans="1:45">
      <c r="A47545" s="85" t="s">
        <v>146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81</v>
      </c>
      <c r="G47545" s="89" t="s">
        <v>382</v>
      </c>
      <c r="J47545" s="94">
        <v>1822</v>
      </c>
      <c r="K47545" s="94">
        <v>1822</v>
      </c>
      <c r="P47545" s="94">
        <v>1822</v>
      </c>
      <c r="Q47545" s="94">
        <v>1822</v>
      </c>
      <c r="R47545" s="94">
        <v>1277</v>
      </c>
      <c r="S47545" s="94">
        <v>545</v>
      </c>
      <c r="W47545" s="94">
        <v>0</v>
      </c>
      <c r="X47545" s="94">
        <v>0</v>
      </c>
      <c r="AJ47545" s="94">
        <v>1277</v>
      </c>
      <c r="AK47545" s="94">
        <v>545</v>
      </c>
      <c r="AO47545" s="94">
        <v>0</v>
      </c>
      <c r="AP47545" s="94">
        <v>0</v>
      </c>
      <c r="AS47545" s="94">
        <v>1822</v>
      </c>
    </row>
    <row r="47546" spans="1:45">
      <c r="A47546" s="85" t="s">
        <v>146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81</v>
      </c>
      <c r="G47546" s="89" t="s">
        <v>382</v>
      </c>
      <c r="J47546" s="94">
        <v>1823</v>
      </c>
      <c r="K47546" s="94">
        <v>1823</v>
      </c>
      <c r="P47546" s="94">
        <v>1823</v>
      </c>
      <c r="Q47546" s="94">
        <v>1823</v>
      </c>
      <c r="R47546" s="94">
        <v>1277</v>
      </c>
      <c r="S47546" s="94">
        <v>546</v>
      </c>
      <c r="W47546" s="94">
        <v>0</v>
      </c>
      <c r="X47546" s="94">
        <v>0</v>
      </c>
      <c r="AJ47546" s="94">
        <v>1277</v>
      </c>
      <c r="AK47546" s="94">
        <v>546</v>
      </c>
      <c r="AO47546" s="94">
        <v>0</v>
      </c>
      <c r="AP47546" s="94">
        <v>0</v>
      </c>
      <c r="AS47546" s="94">
        <v>1823</v>
      </c>
    </row>
    <row r="47547" spans="1:45">
      <c r="A47547" s="85" t="s">
        <v>146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81</v>
      </c>
      <c r="G47547" s="89" t="s">
        <v>382</v>
      </c>
      <c r="J47547" s="94">
        <v>1844</v>
      </c>
      <c r="K47547" s="94">
        <v>1844</v>
      </c>
      <c r="P47547" s="94">
        <v>1844</v>
      </c>
      <c r="Q47547" s="94">
        <v>1844</v>
      </c>
      <c r="R47547" s="94">
        <v>1277</v>
      </c>
      <c r="S47547" s="94">
        <v>567</v>
      </c>
      <c r="W47547" s="94">
        <v>0</v>
      </c>
      <c r="X47547" s="94">
        <v>0</v>
      </c>
      <c r="AJ47547" s="94">
        <v>1277</v>
      </c>
      <c r="AK47547" s="94">
        <v>567</v>
      </c>
      <c r="AO47547" s="94">
        <v>0</v>
      </c>
      <c r="AP47547" s="94">
        <v>0</v>
      </c>
      <c r="AS47547" s="94">
        <v>1844</v>
      </c>
    </row>
    <row r="47548" spans="1:45">
      <c r="A47548" s="85" t="s">
        <v>146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81</v>
      </c>
      <c r="G47548" s="89" t="s">
        <v>382</v>
      </c>
      <c r="J47548" s="94">
        <v>1829</v>
      </c>
      <c r="K47548" s="94">
        <v>1829</v>
      </c>
      <c r="P47548" s="94">
        <v>1829</v>
      </c>
      <c r="Q47548" s="94">
        <v>1829</v>
      </c>
      <c r="R47548" s="94">
        <v>1260</v>
      </c>
      <c r="S47548" s="94">
        <v>569</v>
      </c>
      <c r="W47548" s="94">
        <v>0</v>
      </c>
      <c r="X47548" s="94">
        <v>0</v>
      </c>
      <c r="AJ47548" s="94">
        <v>1260</v>
      </c>
      <c r="AK47548" s="94">
        <v>569</v>
      </c>
      <c r="AO47548" s="94">
        <v>0</v>
      </c>
      <c r="AP47548" s="94">
        <v>0</v>
      </c>
      <c r="AS47548" s="94">
        <v>1829</v>
      </c>
    </row>
    <row r="47549" spans="1:45">
      <c r="A47549" s="85" t="s">
        <v>146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81</v>
      </c>
      <c r="G47549" s="89" t="s">
        <v>382</v>
      </c>
      <c r="J47549" s="94">
        <v>1839</v>
      </c>
      <c r="K47549" s="94">
        <v>1839</v>
      </c>
      <c r="P47549" s="94">
        <v>1839</v>
      </c>
      <c r="Q47549" s="94">
        <v>1839</v>
      </c>
      <c r="R47549" s="94">
        <v>1270</v>
      </c>
      <c r="S47549" s="94">
        <v>569</v>
      </c>
      <c r="W47549" s="94">
        <v>0</v>
      </c>
      <c r="X47549" s="94">
        <v>0</v>
      </c>
      <c r="AJ47549" s="94">
        <v>1270</v>
      </c>
      <c r="AK47549" s="94">
        <v>569</v>
      </c>
      <c r="AO47549" s="94">
        <v>0</v>
      </c>
      <c r="AP47549" s="94">
        <v>0</v>
      </c>
      <c r="AS47549" s="94">
        <v>1839</v>
      </c>
    </row>
    <row r="47550" spans="1:45">
      <c r="A47550" s="85" t="s">
        <v>146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81</v>
      </c>
      <c r="G47550" s="89" t="s">
        <v>382</v>
      </c>
      <c r="J47550" s="94">
        <v>1847</v>
      </c>
      <c r="K47550" s="94">
        <v>1847</v>
      </c>
      <c r="P47550" s="94">
        <v>1847</v>
      </c>
      <c r="Q47550" s="94">
        <v>1847</v>
      </c>
      <c r="R47550" s="94">
        <v>1277</v>
      </c>
      <c r="S47550" s="94">
        <v>570</v>
      </c>
      <c r="W47550" s="94">
        <v>0</v>
      </c>
      <c r="X47550" s="94">
        <v>0</v>
      </c>
      <c r="AJ47550" s="94">
        <v>1277</v>
      </c>
      <c r="AK47550" s="94">
        <v>570</v>
      </c>
      <c r="AO47550" s="94">
        <v>0</v>
      </c>
      <c r="AP47550" s="94">
        <v>0</v>
      </c>
      <c r="AS47550" s="94">
        <v>1847</v>
      </c>
    </row>
    <row r="47551" spans="1:45">
      <c r="A47551" s="85" t="s">
        <v>146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81</v>
      </c>
      <c r="G47551" s="89" t="s">
        <v>382</v>
      </c>
      <c r="J47551" s="94">
        <v>1849</v>
      </c>
      <c r="K47551" s="94">
        <v>1849</v>
      </c>
      <c r="P47551" s="94">
        <v>1849</v>
      </c>
      <c r="Q47551" s="94">
        <v>1849</v>
      </c>
      <c r="R47551" s="94">
        <v>1280</v>
      </c>
      <c r="S47551" s="94">
        <v>569</v>
      </c>
      <c r="W47551" s="94">
        <v>0</v>
      </c>
      <c r="X47551" s="94">
        <v>0</v>
      </c>
      <c r="AJ47551" s="94">
        <v>1280</v>
      </c>
      <c r="AK47551" s="94">
        <v>569</v>
      </c>
      <c r="AO47551" s="94">
        <v>0</v>
      </c>
      <c r="AP47551" s="94">
        <v>0</v>
      </c>
      <c r="AS47551" s="94">
        <v>1849</v>
      </c>
    </row>
    <row r="47552" spans="1:45">
      <c r="A47552" s="85" t="s">
        <v>146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81</v>
      </c>
      <c r="G47552" s="89" t="s">
        <v>382</v>
      </c>
      <c r="J47552" s="94">
        <v>1881</v>
      </c>
      <c r="K47552" s="94">
        <v>1881</v>
      </c>
      <c r="P47552" s="94">
        <v>1881</v>
      </c>
      <c r="Q47552" s="94">
        <v>1881</v>
      </c>
      <c r="R47552" s="94">
        <v>1280</v>
      </c>
      <c r="S47552" s="94">
        <v>601</v>
      </c>
      <c r="W47552" s="94">
        <v>0</v>
      </c>
      <c r="X47552" s="94">
        <v>0</v>
      </c>
      <c r="AJ47552" s="94">
        <v>1280</v>
      </c>
      <c r="AK47552" s="94">
        <v>601</v>
      </c>
      <c r="AO47552" s="94">
        <v>0</v>
      </c>
      <c r="AP47552" s="94">
        <v>0</v>
      </c>
      <c r="AS47552" s="94">
        <v>1881</v>
      </c>
    </row>
    <row r="47553" spans="1:45">
      <c r="A47553" s="85" t="s">
        <v>146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81</v>
      </c>
      <c r="G47553" s="89" t="s">
        <v>382</v>
      </c>
      <c r="J47553" s="94">
        <v>2007</v>
      </c>
      <c r="K47553" s="94">
        <v>2007</v>
      </c>
      <c r="P47553" s="94">
        <v>2007</v>
      </c>
      <c r="Q47553" s="94">
        <v>2007</v>
      </c>
      <c r="R47553" s="94">
        <v>1283</v>
      </c>
      <c r="S47553" s="94">
        <v>724</v>
      </c>
      <c r="W47553" s="94">
        <v>0</v>
      </c>
      <c r="X47553" s="94">
        <v>0</v>
      </c>
      <c r="AJ47553" s="94">
        <v>1283</v>
      </c>
      <c r="AK47553" s="94">
        <v>724</v>
      </c>
      <c r="AO47553" s="94">
        <v>0</v>
      </c>
      <c r="AP47553" s="94">
        <v>0</v>
      </c>
      <c r="AS47553" s="94">
        <v>2007</v>
      </c>
    </row>
    <row r="47554" spans="1:45">
      <c r="A47554" s="85" t="s">
        <v>146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81</v>
      </c>
      <c r="G47554" s="89" t="s">
        <v>382</v>
      </c>
      <c r="J47554" s="94">
        <v>2079</v>
      </c>
      <c r="K47554" s="94">
        <v>2079</v>
      </c>
      <c r="P47554" s="94">
        <v>2079</v>
      </c>
      <c r="Q47554" s="94">
        <v>2079</v>
      </c>
      <c r="R47554" s="94">
        <v>1278</v>
      </c>
      <c r="S47554" s="94">
        <v>801</v>
      </c>
      <c r="W47554" s="94">
        <v>0</v>
      </c>
      <c r="X47554" s="94">
        <v>0</v>
      </c>
      <c r="AJ47554" s="94">
        <v>1278</v>
      </c>
      <c r="AK47554" s="94">
        <v>801</v>
      </c>
      <c r="AO47554" s="94">
        <v>0</v>
      </c>
      <c r="AP47554" s="94">
        <v>0</v>
      </c>
      <c r="AS47554" s="94">
        <v>2079</v>
      </c>
    </row>
    <row r="47555" spans="1:45">
      <c r="A47555" s="85" t="s">
        <v>146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81</v>
      </c>
      <c r="G47555" s="89" t="s">
        <v>382</v>
      </c>
      <c r="J47555" s="94">
        <v>2084</v>
      </c>
      <c r="K47555" s="94">
        <v>2084</v>
      </c>
      <c r="P47555" s="94">
        <v>2084</v>
      </c>
      <c r="Q47555" s="94">
        <v>2084</v>
      </c>
      <c r="R47555" s="94">
        <v>1276</v>
      </c>
      <c r="S47555" s="94">
        <v>808</v>
      </c>
      <c r="W47555" s="94">
        <v>0</v>
      </c>
      <c r="X47555" s="94">
        <v>0</v>
      </c>
      <c r="AJ47555" s="94">
        <v>1276</v>
      </c>
      <c r="AK47555" s="94">
        <v>808</v>
      </c>
      <c r="AO47555" s="94">
        <v>0</v>
      </c>
      <c r="AP47555" s="94">
        <v>0</v>
      </c>
      <c r="AS47555" s="94">
        <v>2084</v>
      </c>
    </row>
    <row r="47556" spans="1:45">
      <c r="A47556" s="85" t="s">
        <v>146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81</v>
      </c>
      <c r="G47556" s="89" t="s">
        <v>382</v>
      </c>
      <c r="J47556" s="94">
        <v>2082</v>
      </c>
      <c r="K47556" s="94">
        <v>2082</v>
      </c>
      <c r="P47556" s="94">
        <v>2082</v>
      </c>
      <c r="Q47556" s="94">
        <v>2082</v>
      </c>
      <c r="R47556" s="94">
        <v>1276</v>
      </c>
      <c r="S47556" s="94">
        <v>806</v>
      </c>
      <c r="W47556" s="94">
        <v>0</v>
      </c>
      <c r="X47556" s="94">
        <v>0</v>
      </c>
      <c r="AJ47556" s="94">
        <v>1276</v>
      </c>
      <c r="AK47556" s="94">
        <v>806</v>
      </c>
      <c r="AO47556" s="94">
        <v>0</v>
      </c>
      <c r="AP47556" s="94">
        <v>0</v>
      </c>
      <c r="AS47556" s="94">
        <v>2082</v>
      </c>
    </row>
    <row r="47557" spans="1:45">
      <c r="A47557" s="85" t="s">
        <v>146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81</v>
      </c>
      <c r="G47557" s="89" t="s">
        <v>382</v>
      </c>
      <c r="J47557" s="94">
        <v>2084</v>
      </c>
      <c r="K47557" s="94">
        <v>2084</v>
      </c>
      <c r="P47557" s="94">
        <v>2084</v>
      </c>
      <c r="Q47557" s="94">
        <v>2084</v>
      </c>
      <c r="R47557" s="94">
        <v>1278</v>
      </c>
      <c r="S47557" s="94">
        <v>806</v>
      </c>
      <c r="W47557" s="94">
        <v>0</v>
      </c>
      <c r="X47557" s="94">
        <v>0</v>
      </c>
      <c r="AJ47557" s="94">
        <v>1278</v>
      </c>
      <c r="AK47557" s="94">
        <v>806</v>
      </c>
      <c r="AO47557" s="94">
        <v>0</v>
      </c>
      <c r="AP47557" s="94">
        <v>0</v>
      </c>
      <c r="AS47557" s="94">
        <v>2084</v>
      </c>
    </row>
    <row r="47558" spans="1:45">
      <c r="A47558" s="85" t="s">
        <v>146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81</v>
      </c>
      <c r="G47558" s="89" t="s">
        <v>382</v>
      </c>
      <c r="J47558" s="94">
        <v>2083</v>
      </c>
      <c r="K47558" s="94">
        <v>2083</v>
      </c>
      <c r="P47558" s="94">
        <v>2083</v>
      </c>
      <c r="Q47558" s="94">
        <v>2083</v>
      </c>
      <c r="R47558" s="94">
        <v>1278</v>
      </c>
      <c r="S47558" s="94">
        <v>805</v>
      </c>
      <c r="W47558" s="94">
        <v>0</v>
      </c>
      <c r="X47558" s="94">
        <v>0</v>
      </c>
      <c r="AJ47558" s="94">
        <v>1278</v>
      </c>
      <c r="AK47558" s="94">
        <v>805</v>
      </c>
      <c r="AO47558" s="94">
        <v>0</v>
      </c>
      <c r="AP47558" s="94">
        <v>0</v>
      </c>
      <c r="AS47558" s="94">
        <v>2083</v>
      </c>
    </row>
    <row r="47559" spans="1:45">
      <c r="A47559" s="85" t="s">
        <v>146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81</v>
      </c>
      <c r="G47559" s="89" t="s">
        <v>382</v>
      </c>
      <c r="J47559" s="94">
        <v>2082</v>
      </c>
      <c r="K47559" s="94">
        <v>2082</v>
      </c>
      <c r="P47559" s="94">
        <v>2082</v>
      </c>
      <c r="Q47559" s="94">
        <v>2082</v>
      </c>
      <c r="R47559" s="94">
        <v>1277</v>
      </c>
      <c r="S47559" s="94">
        <v>805</v>
      </c>
      <c r="W47559" s="94">
        <v>0</v>
      </c>
      <c r="X47559" s="94">
        <v>0</v>
      </c>
      <c r="AJ47559" s="94">
        <v>1277</v>
      </c>
      <c r="AK47559" s="94">
        <v>805</v>
      </c>
      <c r="AO47559" s="94">
        <v>0</v>
      </c>
      <c r="AP47559" s="94">
        <v>0</v>
      </c>
      <c r="AS47559" s="94">
        <v>2082</v>
      </c>
    </row>
    <row r="47560" spans="1:45">
      <c r="A47560" s="85" t="s">
        <v>146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81</v>
      </c>
      <c r="G47560" s="89" t="s">
        <v>382</v>
      </c>
      <c r="J47560" s="94">
        <v>2082</v>
      </c>
      <c r="K47560" s="94">
        <v>2082</v>
      </c>
      <c r="P47560" s="94">
        <v>2082</v>
      </c>
      <c r="Q47560" s="94">
        <v>2082</v>
      </c>
      <c r="R47560" s="94">
        <v>1277</v>
      </c>
      <c r="S47560" s="94">
        <v>805</v>
      </c>
      <c r="W47560" s="94">
        <v>0</v>
      </c>
      <c r="X47560" s="94">
        <v>0</v>
      </c>
      <c r="AJ47560" s="94">
        <v>1277</v>
      </c>
      <c r="AK47560" s="94">
        <v>805</v>
      </c>
      <c r="AO47560" s="94">
        <v>0</v>
      </c>
      <c r="AP47560" s="94">
        <v>0</v>
      </c>
      <c r="AS47560" s="94">
        <v>2082</v>
      </c>
    </row>
    <row r="47561" spans="1:45">
      <c r="A47561" s="85" t="s">
        <v>146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81</v>
      </c>
      <c r="G47561" s="89" t="s">
        <v>382</v>
      </c>
      <c r="J47561" s="94">
        <v>2080</v>
      </c>
      <c r="K47561" s="94">
        <v>2080</v>
      </c>
      <c r="P47561" s="94">
        <v>2080</v>
      </c>
      <c r="Q47561" s="94">
        <v>2080</v>
      </c>
      <c r="R47561" s="94">
        <v>1277</v>
      </c>
      <c r="S47561" s="94">
        <v>803</v>
      </c>
      <c r="W47561" s="94">
        <v>0</v>
      </c>
      <c r="X47561" s="94">
        <v>0</v>
      </c>
      <c r="AJ47561" s="94">
        <v>1277</v>
      </c>
      <c r="AK47561" s="94">
        <v>803</v>
      </c>
      <c r="AO47561" s="94">
        <v>0</v>
      </c>
      <c r="AP47561" s="94">
        <v>0</v>
      </c>
      <c r="AS47561" s="94">
        <v>2080</v>
      </c>
    </row>
    <row r="47562" spans="1:45">
      <c r="A47562" s="85" t="s">
        <v>146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81</v>
      </c>
      <c r="G47562" s="89" t="s">
        <v>382</v>
      </c>
      <c r="J47562" s="94">
        <v>2086</v>
      </c>
      <c r="K47562" s="94">
        <v>2086</v>
      </c>
      <c r="P47562" s="94">
        <v>2086</v>
      </c>
      <c r="Q47562" s="94">
        <v>2086</v>
      </c>
      <c r="R47562" s="94">
        <v>1281</v>
      </c>
      <c r="S47562" s="94">
        <v>805</v>
      </c>
      <c r="W47562" s="94">
        <v>0</v>
      </c>
      <c r="X47562" s="94">
        <v>0</v>
      </c>
      <c r="AJ47562" s="94">
        <v>1281</v>
      </c>
      <c r="AK47562" s="94">
        <v>805</v>
      </c>
      <c r="AO47562" s="94">
        <v>0</v>
      </c>
      <c r="AP47562" s="94">
        <v>0</v>
      </c>
      <c r="AS47562" s="94">
        <v>2086</v>
      </c>
    </row>
    <row r="47563" spans="1:45">
      <c r="A47563" s="85" t="s">
        <v>146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81</v>
      </c>
      <c r="G47563" s="89" t="s">
        <v>382</v>
      </c>
      <c r="J47563" s="94">
        <v>2085</v>
      </c>
      <c r="K47563" s="94">
        <v>2085</v>
      </c>
      <c r="P47563" s="94">
        <v>2085</v>
      </c>
      <c r="Q47563" s="94">
        <v>2085</v>
      </c>
      <c r="R47563" s="94">
        <v>1280</v>
      </c>
      <c r="S47563" s="94">
        <v>805</v>
      </c>
      <c r="W47563" s="94">
        <v>0</v>
      </c>
      <c r="X47563" s="94">
        <v>0</v>
      </c>
      <c r="AJ47563" s="94">
        <v>1280</v>
      </c>
      <c r="AK47563" s="94">
        <v>805</v>
      </c>
      <c r="AO47563" s="94">
        <v>0</v>
      </c>
      <c r="AP47563" s="94">
        <v>0</v>
      </c>
      <c r="AS47563" s="94">
        <v>2085</v>
      </c>
    </row>
    <row r="47564" spans="1:45">
      <c r="A47564" s="85" t="s">
        <v>146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81</v>
      </c>
      <c r="G47564" s="89" t="s">
        <v>382</v>
      </c>
      <c r="J47564" s="94">
        <v>2087</v>
      </c>
      <c r="K47564" s="94">
        <v>2087</v>
      </c>
      <c r="P47564" s="94">
        <v>2087</v>
      </c>
      <c r="Q47564" s="94">
        <v>2087</v>
      </c>
      <c r="R47564" s="94">
        <v>1280</v>
      </c>
      <c r="S47564" s="94">
        <v>807</v>
      </c>
      <c r="W47564" s="94">
        <v>0</v>
      </c>
      <c r="X47564" s="94">
        <v>0</v>
      </c>
      <c r="AJ47564" s="94">
        <v>1280</v>
      </c>
      <c r="AK47564" s="94">
        <v>807</v>
      </c>
      <c r="AO47564" s="94">
        <v>0</v>
      </c>
      <c r="AP47564" s="94">
        <v>0</v>
      </c>
      <c r="AS47564" s="94">
        <v>2087</v>
      </c>
    </row>
    <row r="47565" spans="1:45">
      <c r="A47565" s="85" t="s">
        <v>146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81</v>
      </c>
      <c r="G47565" s="89" t="s">
        <v>382</v>
      </c>
      <c r="J47565" s="94">
        <v>2085</v>
      </c>
      <c r="K47565" s="94">
        <v>2085</v>
      </c>
      <c r="P47565" s="94">
        <v>2085</v>
      </c>
      <c r="Q47565" s="94">
        <v>2085</v>
      </c>
      <c r="R47565" s="94">
        <v>1278</v>
      </c>
      <c r="S47565" s="94">
        <v>807</v>
      </c>
      <c r="W47565" s="94">
        <v>0</v>
      </c>
      <c r="X47565" s="94">
        <v>0</v>
      </c>
      <c r="AJ47565" s="94">
        <v>1278</v>
      </c>
      <c r="AK47565" s="94">
        <v>807</v>
      </c>
      <c r="AO47565" s="94">
        <v>0</v>
      </c>
      <c r="AP47565" s="94">
        <v>0</v>
      </c>
      <c r="AS47565" s="94">
        <v>2085</v>
      </c>
    </row>
    <row r="47566" spans="1:45">
      <c r="A47566" s="85" t="s">
        <v>146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81</v>
      </c>
      <c r="G47566" s="89" t="s">
        <v>382</v>
      </c>
      <c r="J47566" s="94">
        <v>2087</v>
      </c>
      <c r="K47566" s="94">
        <v>2087</v>
      </c>
      <c r="P47566" s="94">
        <v>2087</v>
      </c>
      <c r="Q47566" s="94">
        <v>2087</v>
      </c>
      <c r="R47566" s="94">
        <v>1278</v>
      </c>
      <c r="S47566" s="94">
        <v>809</v>
      </c>
      <c r="W47566" s="94">
        <v>0</v>
      </c>
      <c r="X47566" s="94">
        <v>0</v>
      </c>
      <c r="AJ47566" s="94">
        <v>1278</v>
      </c>
      <c r="AK47566" s="94">
        <v>809</v>
      </c>
      <c r="AO47566" s="94">
        <v>0</v>
      </c>
      <c r="AP47566" s="94">
        <v>0</v>
      </c>
      <c r="AS47566" s="94">
        <v>2087</v>
      </c>
    </row>
    <row r="47567" spans="1:45">
      <c r="A47567" s="85" t="s">
        <v>146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81</v>
      </c>
      <c r="G47567" s="89" t="s">
        <v>382</v>
      </c>
      <c r="J47567" s="94">
        <v>2087</v>
      </c>
      <c r="K47567" s="94">
        <v>2087</v>
      </c>
      <c r="P47567" s="94">
        <v>2087</v>
      </c>
      <c r="Q47567" s="94">
        <v>2087</v>
      </c>
      <c r="R47567" s="94">
        <v>1277</v>
      </c>
      <c r="S47567" s="94">
        <v>810</v>
      </c>
      <c r="W47567" s="94">
        <v>0</v>
      </c>
      <c r="X47567" s="94">
        <v>0</v>
      </c>
      <c r="AJ47567" s="94">
        <v>1277</v>
      </c>
      <c r="AK47567" s="94">
        <v>810</v>
      </c>
      <c r="AO47567" s="94">
        <v>0</v>
      </c>
      <c r="AP47567" s="94">
        <v>0</v>
      </c>
      <c r="AS47567" s="94">
        <v>2087</v>
      </c>
    </row>
    <row r="47568" spans="1:45">
      <c r="A47568" s="85" t="s">
        <v>146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81</v>
      </c>
      <c r="G47568" s="89" t="s">
        <v>382</v>
      </c>
      <c r="J47568" s="94">
        <v>2091</v>
      </c>
      <c r="K47568" s="94">
        <v>2091</v>
      </c>
      <c r="P47568" s="94">
        <v>2091</v>
      </c>
      <c r="Q47568" s="94">
        <v>2091</v>
      </c>
      <c r="R47568" s="94">
        <v>1278</v>
      </c>
      <c r="S47568" s="94">
        <v>813</v>
      </c>
      <c r="W47568" s="94">
        <v>0</v>
      </c>
      <c r="X47568" s="94">
        <v>0</v>
      </c>
      <c r="AJ47568" s="94">
        <v>1278</v>
      </c>
      <c r="AK47568" s="94">
        <v>813</v>
      </c>
      <c r="AO47568" s="94">
        <v>0</v>
      </c>
      <c r="AP47568" s="94">
        <v>0</v>
      </c>
      <c r="AS47568" s="94">
        <v>2091</v>
      </c>
    </row>
    <row r="47569" spans="1:45">
      <c r="A47569" s="85" t="s">
        <v>146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81</v>
      </c>
      <c r="G47569" s="89" t="s">
        <v>382</v>
      </c>
      <c r="J47569" s="94">
        <v>2079</v>
      </c>
      <c r="K47569" s="94">
        <v>2079</v>
      </c>
      <c r="P47569" s="94">
        <v>2079</v>
      </c>
      <c r="Q47569" s="94">
        <v>2079</v>
      </c>
      <c r="R47569" s="94">
        <v>1277</v>
      </c>
      <c r="S47569" s="94">
        <v>802</v>
      </c>
      <c r="W47569" s="94">
        <v>0</v>
      </c>
      <c r="X47569" s="94">
        <v>0</v>
      </c>
      <c r="AJ47569" s="94">
        <v>1277</v>
      </c>
      <c r="AK47569" s="94">
        <v>802</v>
      </c>
      <c r="AO47569" s="94">
        <v>0</v>
      </c>
      <c r="AP47569" s="94">
        <v>0</v>
      </c>
      <c r="AS47569" s="94">
        <v>2079</v>
      </c>
    </row>
    <row r="47570" spans="1:45">
      <c r="A47570" s="85" t="s">
        <v>146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81</v>
      </c>
      <c r="G47570" s="89" t="s">
        <v>382</v>
      </c>
      <c r="J47570" s="94">
        <v>2085</v>
      </c>
      <c r="K47570" s="94">
        <v>2085</v>
      </c>
      <c r="P47570" s="94">
        <v>2085</v>
      </c>
      <c r="Q47570" s="94">
        <v>2085</v>
      </c>
      <c r="R47570" s="94">
        <v>1278</v>
      </c>
      <c r="S47570" s="94">
        <v>807</v>
      </c>
      <c r="W47570" s="94">
        <v>0</v>
      </c>
      <c r="X47570" s="94">
        <v>0</v>
      </c>
      <c r="AJ47570" s="94">
        <v>1278</v>
      </c>
      <c r="AK47570" s="94">
        <v>807</v>
      </c>
      <c r="AO47570" s="94">
        <v>0</v>
      </c>
      <c r="AP47570" s="94">
        <v>0</v>
      </c>
      <c r="AS47570" s="94">
        <v>2085</v>
      </c>
    </row>
    <row r="47571" spans="1:45">
      <c r="A47571" s="85" t="s">
        <v>146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81</v>
      </c>
      <c r="G47571" s="89" t="s">
        <v>382</v>
      </c>
      <c r="J47571" s="94">
        <v>2106</v>
      </c>
      <c r="K47571" s="94">
        <v>2106</v>
      </c>
      <c r="P47571" s="94">
        <v>2106</v>
      </c>
      <c r="Q47571" s="94">
        <v>2106</v>
      </c>
      <c r="R47571" s="94">
        <v>1278</v>
      </c>
      <c r="S47571" s="94">
        <v>828</v>
      </c>
      <c r="W47571" s="94">
        <v>0</v>
      </c>
      <c r="X47571" s="94">
        <v>0</v>
      </c>
      <c r="AJ47571" s="94">
        <v>1278</v>
      </c>
      <c r="AK47571" s="94">
        <v>828</v>
      </c>
      <c r="AO47571" s="94">
        <v>0</v>
      </c>
      <c r="AP47571" s="94">
        <v>0</v>
      </c>
      <c r="AS47571" s="94">
        <v>2106</v>
      </c>
    </row>
    <row r="47572" spans="1:45">
      <c r="A47572" s="85" t="s">
        <v>146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81</v>
      </c>
      <c r="G47572" s="89" t="s">
        <v>382</v>
      </c>
      <c r="J47572" s="94">
        <v>2105</v>
      </c>
      <c r="K47572" s="94">
        <v>2105</v>
      </c>
      <c r="P47572" s="94">
        <v>2105</v>
      </c>
      <c r="Q47572" s="94">
        <v>2105</v>
      </c>
      <c r="R47572" s="94">
        <v>1278</v>
      </c>
      <c r="S47572" s="94">
        <v>827</v>
      </c>
      <c r="W47572" s="94">
        <v>0</v>
      </c>
      <c r="X47572" s="94">
        <v>0</v>
      </c>
      <c r="AJ47572" s="94">
        <v>1278</v>
      </c>
      <c r="AK47572" s="94">
        <v>827</v>
      </c>
      <c r="AO47572" s="94">
        <v>0</v>
      </c>
      <c r="AP47572" s="94">
        <v>0</v>
      </c>
      <c r="AS47572" s="94">
        <v>2105</v>
      </c>
    </row>
    <row r="47573" spans="1:45">
      <c r="A47573" s="85" t="s">
        <v>146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81</v>
      </c>
      <c r="G47573" s="89" t="s">
        <v>382</v>
      </c>
      <c r="J47573" s="94">
        <v>2106</v>
      </c>
      <c r="K47573" s="94">
        <v>2106</v>
      </c>
      <c r="P47573" s="94">
        <v>2106</v>
      </c>
      <c r="Q47573" s="94">
        <v>2106</v>
      </c>
      <c r="R47573" s="94">
        <v>1279</v>
      </c>
      <c r="S47573" s="94">
        <v>827</v>
      </c>
      <c r="W47573" s="94">
        <v>0</v>
      </c>
      <c r="X47573" s="94">
        <v>0</v>
      </c>
      <c r="AJ47573" s="94">
        <v>1279</v>
      </c>
      <c r="AK47573" s="94">
        <v>827</v>
      </c>
      <c r="AO47573" s="94">
        <v>0</v>
      </c>
      <c r="AP47573" s="94">
        <v>0</v>
      </c>
      <c r="AS47573" s="94">
        <v>2106</v>
      </c>
    </row>
    <row r="47574" spans="1:45">
      <c r="A47574" s="85" t="s">
        <v>146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81</v>
      </c>
      <c r="G47574" s="89" t="s">
        <v>382</v>
      </c>
      <c r="J47574" s="94">
        <v>2110</v>
      </c>
      <c r="K47574" s="94">
        <v>2110</v>
      </c>
      <c r="P47574" s="94">
        <v>2110</v>
      </c>
      <c r="Q47574" s="94">
        <v>2110</v>
      </c>
      <c r="R47574" s="94">
        <v>1279</v>
      </c>
      <c r="S47574" s="94">
        <v>831</v>
      </c>
      <c r="W47574" s="94">
        <v>0</v>
      </c>
      <c r="X47574" s="94">
        <v>0</v>
      </c>
      <c r="AJ47574" s="94">
        <v>1279</v>
      </c>
      <c r="AK47574" s="94">
        <v>831</v>
      </c>
      <c r="AO47574" s="94">
        <v>0</v>
      </c>
      <c r="AP47574" s="94">
        <v>0</v>
      </c>
      <c r="AS47574" s="94">
        <v>2110</v>
      </c>
    </row>
    <row r="47575" spans="1:45">
      <c r="A47575" s="85" t="s">
        <v>146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81</v>
      </c>
      <c r="G47575" s="89" t="s">
        <v>382</v>
      </c>
      <c r="J47575" s="94">
        <v>2106</v>
      </c>
      <c r="K47575" s="94">
        <v>2106</v>
      </c>
      <c r="P47575" s="94">
        <v>2106</v>
      </c>
      <c r="Q47575" s="94">
        <v>2106</v>
      </c>
      <c r="R47575" s="94">
        <v>1277</v>
      </c>
      <c r="S47575" s="94">
        <v>829</v>
      </c>
      <c r="W47575" s="94">
        <v>0</v>
      </c>
      <c r="X47575" s="94">
        <v>0</v>
      </c>
      <c r="AJ47575" s="94">
        <v>1277</v>
      </c>
      <c r="AK47575" s="94">
        <v>829</v>
      </c>
      <c r="AO47575" s="94">
        <v>0</v>
      </c>
      <c r="AP47575" s="94">
        <v>0</v>
      </c>
      <c r="AS47575" s="94">
        <v>2106</v>
      </c>
    </row>
    <row r="47576" spans="1:45">
      <c r="A47576" s="85" t="s">
        <v>146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81</v>
      </c>
      <c r="G47576" s="89" t="s">
        <v>382</v>
      </c>
      <c r="J47576" s="94">
        <v>2110</v>
      </c>
      <c r="K47576" s="94">
        <v>2110</v>
      </c>
      <c r="P47576" s="94">
        <v>2110</v>
      </c>
      <c r="Q47576" s="94">
        <v>2110</v>
      </c>
      <c r="R47576" s="94">
        <v>1280</v>
      </c>
      <c r="S47576" s="94">
        <v>830</v>
      </c>
      <c r="W47576" s="94">
        <v>0</v>
      </c>
      <c r="X47576" s="94">
        <v>0</v>
      </c>
      <c r="AJ47576" s="94">
        <v>1280</v>
      </c>
      <c r="AK47576" s="94">
        <v>830</v>
      </c>
      <c r="AO47576" s="94">
        <v>0</v>
      </c>
      <c r="AP47576" s="94">
        <v>0</v>
      </c>
      <c r="AS47576" s="94">
        <v>2110</v>
      </c>
    </row>
    <row r="47577" spans="1:45">
      <c r="A47577" s="85" t="s">
        <v>146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81</v>
      </c>
      <c r="G47577" s="89" t="s">
        <v>382</v>
      </c>
      <c r="J47577" s="94">
        <v>2090</v>
      </c>
      <c r="K47577" s="94">
        <v>2090</v>
      </c>
      <c r="P47577" s="94">
        <v>2090</v>
      </c>
      <c r="Q47577" s="94">
        <v>2090</v>
      </c>
      <c r="R47577" s="94">
        <v>1278</v>
      </c>
      <c r="S47577" s="94">
        <v>812</v>
      </c>
      <c r="W47577" s="94">
        <v>0</v>
      </c>
      <c r="X47577" s="94">
        <v>0</v>
      </c>
      <c r="AJ47577" s="94">
        <v>1278</v>
      </c>
      <c r="AK47577" s="94">
        <v>812</v>
      </c>
      <c r="AO47577" s="94">
        <v>0</v>
      </c>
      <c r="AP47577" s="94">
        <v>0</v>
      </c>
      <c r="AS47577" s="94">
        <v>2090</v>
      </c>
    </row>
    <row r="47578" spans="1:45">
      <c r="A47578" s="85" t="s">
        <v>146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81</v>
      </c>
      <c r="G47578" s="89" t="s">
        <v>382</v>
      </c>
      <c r="J47578" s="94">
        <v>2089</v>
      </c>
      <c r="K47578" s="94">
        <v>2089</v>
      </c>
      <c r="P47578" s="94">
        <v>2089</v>
      </c>
      <c r="Q47578" s="94">
        <v>2089</v>
      </c>
      <c r="R47578" s="94">
        <v>1279</v>
      </c>
      <c r="S47578" s="94">
        <v>810</v>
      </c>
      <c r="W47578" s="94">
        <v>0</v>
      </c>
      <c r="X47578" s="94">
        <v>0</v>
      </c>
      <c r="AJ47578" s="94">
        <v>1279</v>
      </c>
      <c r="AK47578" s="94">
        <v>810</v>
      </c>
      <c r="AO47578" s="94">
        <v>0</v>
      </c>
      <c r="AP47578" s="94">
        <v>0</v>
      </c>
      <c r="AS47578" s="94">
        <v>2089</v>
      </c>
    </row>
    <row r="47579" spans="1:45">
      <c r="A47579" s="85" t="s">
        <v>146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81</v>
      </c>
      <c r="G47579" s="89" t="s">
        <v>382</v>
      </c>
      <c r="J47579" s="94">
        <v>2087</v>
      </c>
      <c r="K47579" s="94">
        <v>2087</v>
      </c>
      <c r="P47579" s="94">
        <v>2087</v>
      </c>
      <c r="Q47579" s="94">
        <v>2087</v>
      </c>
      <c r="R47579" s="94">
        <v>1278</v>
      </c>
      <c r="S47579" s="94">
        <v>809</v>
      </c>
      <c r="W47579" s="94">
        <v>0</v>
      </c>
      <c r="X47579" s="94">
        <v>0</v>
      </c>
      <c r="AJ47579" s="94">
        <v>1278</v>
      </c>
      <c r="AK47579" s="94">
        <v>809</v>
      </c>
      <c r="AO47579" s="94">
        <v>0</v>
      </c>
      <c r="AP47579" s="94">
        <v>0</v>
      </c>
      <c r="AS47579" s="94">
        <v>2087</v>
      </c>
    </row>
    <row r="47580" spans="1:45">
      <c r="A47580" s="85" t="s">
        <v>146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81</v>
      </c>
      <c r="G47580" s="89" t="s">
        <v>382</v>
      </c>
      <c r="J47580" s="94">
        <v>2085</v>
      </c>
      <c r="K47580" s="94">
        <v>2085</v>
      </c>
      <c r="P47580" s="94">
        <v>2085</v>
      </c>
      <c r="Q47580" s="94">
        <v>2085</v>
      </c>
      <c r="R47580" s="94">
        <v>1278</v>
      </c>
      <c r="S47580" s="94">
        <v>807</v>
      </c>
      <c r="W47580" s="94">
        <v>0</v>
      </c>
      <c r="X47580" s="94">
        <v>0</v>
      </c>
      <c r="AJ47580" s="94">
        <v>1278</v>
      </c>
      <c r="AK47580" s="94">
        <v>807</v>
      </c>
      <c r="AO47580" s="94">
        <v>0</v>
      </c>
      <c r="AP47580" s="94">
        <v>0</v>
      </c>
      <c r="AS47580" s="94">
        <v>2085</v>
      </c>
    </row>
    <row r="47581" spans="1:45">
      <c r="A47581" s="85" t="s">
        <v>146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81</v>
      </c>
      <c r="G47581" s="89" t="s">
        <v>382</v>
      </c>
      <c r="J47581" s="94">
        <v>2088</v>
      </c>
      <c r="K47581" s="94">
        <v>2088</v>
      </c>
      <c r="P47581" s="94">
        <v>2088</v>
      </c>
      <c r="Q47581" s="94">
        <v>2088</v>
      </c>
      <c r="R47581" s="94">
        <v>1280</v>
      </c>
      <c r="S47581" s="94">
        <v>808</v>
      </c>
      <c r="W47581" s="94">
        <v>0</v>
      </c>
      <c r="X47581" s="94">
        <v>0</v>
      </c>
      <c r="AJ47581" s="94">
        <v>1280</v>
      </c>
      <c r="AK47581" s="94">
        <v>808</v>
      </c>
      <c r="AO47581" s="94">
        <v>0</v>
      </c>
      <c r="AP47581" s="94">
        <v>0</v>
      </c>
      <c r="AS47581" s="94">
        <v>2088</v>
      </c>
    </row>
    <row r="47582" spans="1:45">
      <c r="A47582" s="85" t="s">
        <v>146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81</v>
      </c>
      <c r="G47582" s="89" t="s">
        <v>382</v>
      </c>
      <c r="J47582" s="94">
        <v>2080</v>
      </c>
      <c r="K47582" s="94">
        <v>2080</v>
      </c>
      <c r="P47582" s="94">
        <v>2080</v>
      </c>
      <c r="Q47582" s="94">
        <v>2080</v>
      </c>
      <c r="R47582" s="94">
        <v>1277</v>
      </c>
      <c r="S47582" s="94">
        <v>803</v>
      </c>
      <c r="W47582" s="94">
        <v>0</v>
      </c>
      <c r="X47582" s="94">
        <v>0</v>
      </c>
      <c r="AJ47582" s="94">
        <v>1277</v>
      </c>
      <c r="AK47582" s="94">
        <v>803</v>
      </c>
      <c r="AO47582" s="94">
        <v>0</v>
      </c>
      <c r="AP47582" s="94">
        <v>0</v>
      </c>
      <c r="AS47582" s="94">
        <v>2080</v>
      </c>
    </row>
    <row r="47583" spans="1:45">
      <c r="A47583" s="85" t="s">
        <v>146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81</v>
      </c>
      <c r="G47583" s="89" t="s">
        <v>382</v>
      </c>
      <c r="J47583" s="94">
        <v>2076</v>
      </c>
      <c r="K47583" s="94">
        <v>2076</v>
      </c>
      <c r="P47583" s="94">
        <v>2076</v>
      </c>
      <c r="Q47583" s="94">
        <v>2076</v>
      </c>
      <c r="R47583" s="94">
        <v>1277</v>
      </c>
      <c r="S47583" s="94">
        <v>799</v>
      </c>
      <c r="W47583" s="94">
        <v>0</v>
      </c>
      <c r="X47583" s="94">
        <v>0</v>
      </c>
      <c r="AJ47583" s="94">
        <v>1277</v>
      </c>
      <c r="AK47583" s="94">
        <v>799</v>
      </c>
      <c r="AO47583" s="94">
        <v>0</v>
      </c>
      <c r="AP47583" s="94">
        <v>0</v>
      </c>
      <c r="AS47583" s="94">
        <v>2076</v>
      </c>
    </row>
    <row r="47584" spans="1:45">
      <c r="A47584" s="85" t="s">
        <v>146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81</v>
      </c>
      <c r="G47584" s="89" t="s">
        <v>382</v>
      </c>
      <c r="J47584" s="94">
        <v>2079</v>
      </c>
      <c r="K47584" s="94">
        <v>2079</v>
      </c>
      <c r="P47584" s="94">
        <v>2079</v>
      </c>
      <c r="Q47584" s="94">
        <v>2079</v>
      </c>
      <c r="R47584" s="94">
        <v>1276</v>
      </c>
      <c r="S47584" s="94">
        <v>803</v>
      </c>
      <c r="W47584" s="94">
        <v>0</v>
      </c>
      <c r="X47584" s="94">
        <v>0</v>
      </c>
      <c r="AJ47584" s="94">
        <v>1276</v>
      </c>
      <c r="AK47584" s="94">
        <v>803</v>
      </c>
      <c r="AO47584" s="94">
        <v>0</v>
      </c>
      <c r="AP47584" s="94">
        <v>0</v>
      </c>
      <c r="AS47584" s="94">
        <v>2079</v>
      </c>
    </row>
    <row r="47585" spans="1:45">
      <c r="A47585" s="85" t="s">
        <v>146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81</v>
      </c>
      <c r="G47585" s="89" t="s">
        <v>382</v>
      </c>
      <c r="J47585" s="94">
        <v>2080</v>
      </c>
      <c r="K47585" s="94">
        <v>2080</v>
      </c>
      <c r="P47585" s="94">
        <v>2080</v>
      </c>
      <c r="Q47585" s="94">
        <v>2080</v>
      </c>
      <c r="R47585" s="94">
        <v>1278</v>
      </c>
      <c r="S47585" s="94">
        <v>802</v>
      </c>
      <c r="W47585" s="94">
        <v>0</v>
      </c>
      <c r="X47585" s="94">
        <v>0</v>
      </c>
      <c r="AJ47585" s="94">
        <v>1278</v>
      </c>
      <c r="AK47585" s="94">
        <v>802</v>
      </c>
      <c r="AO47585" s="94">
        <v>0</v>
      </c>
      <c r="AP47585" s="94">
        <v>0</v>
      </c>
      <c r="AS47585" s="94">
        <v>2080</v>
      </c>
    </row>
    <row r="47586" spans="1:45">
      <c r="A47586" s="85" t="s">
        <v>146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81</v>
      </c>
      <c r="G47586" s="89" t="s">
        <v>382</v>
      </c>
      <c r="J47586" s="94">
        <v>2084</v>
      </c>
      <c r="K47586" s="94">
        <v>2084</v>
      </c>
      <c r="P47586" s="94">
        <v>2084</v>
      </c>
      <c r="Q47586" s="94">
        <v>2084</v>
      </c>
      <c r="R47586" s="94">
        <v>1281</v>
      </c>
      <c r="S47586" s="94">
        <v>803</v>
      </c>
      <c r="W47586" s="94">
        <v>0</v>
      </c>
      <c r="X47586" s="94">
        <v>0</v>
      </c>
      <c r="AJ47586" s="94">
        <v>1281</v>
      </c>
      <c r="AK47586" s="94">
        <v>803</v>
      </c>
      <c r="AO47586" s="94">
        <v>0</v>
      </c>
      <c r="AP47586" s="94">
        <v>0</v>
      </c>
      <c r="AS47586" s="94">
        <v>2084</v>
      </c>
    </row>
    <row r="47587" spans="1:45">
      <c r="A47587" s="85" t="s">
        <v>146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81</v>
      </c>
      <c r="G47587" s="89" t="s">
        <v>382</v>
      </c>
      <c r="J47587" s="94">
        <v>2084</v>
      </c>
      <c r="K47587" s="94">
        <v>2084</v>
      </c>
      <c r="P47587" s="94">
        <v>2084</v>
      </c>
      <c r="Q47587" s="94">
        <v>2084</v>
      </c>
      <c r="R47587" s="94">
        <v>1279</v>
      </c>
      <c r="S47587" s="94">
        <v>805</v>
      </c>
      <c r="W47587" s="94">
        <v>0</v>
      </c>
      <c r="X47587" s="94">
        <v>0</v>
      </c>
      <c r="AJ47587" s="94">
        <v>1279</v>
      </c>
      <c r="AK47587" s="94">
        <v>805</v>
      </c>
      <c r="AO47587" s="94">
        <v>0</v>
      </c>
      <c r="AP47587" s="94">
        <v>0</v>
      </c>
      <c r="AS47587" s="94">
        <v>2084</v>
      </c>
    </row>
    <row r="47588" spans="1:45">
      <c r="A47588" s="85" t="s">
        <v>146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81</v>
      </c>
      <c r="G47588" s="89" t="s">
        <v>382</v>
      </c>
      <c r="J47588" s="94">
        <v>2082</v>
      </c>
      <c r="K47588" s="94">
        <v>2082</v>
      </c>
      <c r="P47588" s="94">
        <v>2082</v>
      </c>
      <c r="Q47588" s="94">
        <v>2082</v>
      </c>
      <c r="R47588" s="94">
        <v>1277</v>
      </c>
      <c r="S47588" s="94">
        <v>805</v>
      </c>
      <c r="W47588" s="94">
        <v>0</v>
      </c>
      <c r="X47588" s="94">
        <v>0</v>
      </c>
      <c r="AJ47588" s="94">
        <v>1277</v>
      </c>
      <c r="AK47588" s="94">
        <v>805</v>
      </c>
      <c r="AO47588" s="94">
        <v>0</v>
      </c>
      <c r="AP47588" s="94">
        <v>0</v>
      </c>
      <c r="AS47588" s="94">
        <v>2082</v>
      </c>
    </row>
    <row r="47589" spans="1:45">
      <c r="A47589" s="85" t="s">
        <v>146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81</v>
      </c>
      <c r="G47589" s="89" t="s">
        <v>382</v>
      </c>
      <c r="J47589" s="94">
        <v>2084</v>
      </c>
      <c r="K47589" s="94">
        <v>2084</v>
      </c>
      <c r="P47589" s="94">
        <v>2084</v>
      </c>
      <c r="Q47589" s="94">
        <v>2084</v>
      </c>
      <c r="R47589" s="94">
        <v>1278</v>
      </c>
      <c r="S47589" s="94">
        <v>806</v>
      </c>
      <c r="W47589" s="94">
        <v>0</v>
      </c>
      <c r="X47589" s="94">
        <v>0</v>
      </c>
      <c r="AJ47589" s="94">
        <v>1278</v>
      </c>
      <c r="AK47589" s="94">
        <v>806</v>
      </c>
      <c r="AO47589" s="94">
        <v>0</v>
      </c>
      <c r="AP47589" s="94">
        <v>0</v>
      </c>
      <c r="AS47589" s="94">
        <v>2084</v>
      </c>
    </row>
    <row r="47590" spans="1:45">
      <c r="A47590" s="85" t="s">
        <v>146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81</v>
      </c>
      <c r="G47590" s="89" t="s">
        <v>382</v>
      </c>
      <c r="J47590" s="94">
        <v>2086</v>
      </c>
      <c r="K47590" s="94">
        <v>2086</v>
      </c>
      <c r="P47590" s="94">
        <v>2086</v>
      </c>
      <c r="Q47590" s="94">
        <v>2086</v>
      </c>
      <c r="R47590" s="94">
        <v>1277</v>
      </c>
      <c r="S47590" s="94">
        <v>809</v>
      </c>
      <c r="W47590" s="94">
        <v>0</v>
      </c>
      <c r="X47590" s="94">
        <v>0</v>
      </c>
      <c r="AJ47590" s="94">
        <v>1277</v>
      </c>
      <c r="AK47590" s="94">
        <v>809</v>
      </c>
      <c r="AO47590" s="94">
        <v>0</v>
      </c>
      <c r="AP47590" s="94">
        <v>0</v>
      </c>
      <c r="AS47590" s="94">
        <v>2086</v>
      </c>
    </row>
    <row r="47591" spans="1:45">
      <c r="A47591" s="85" t="s">
        <v>146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81</v>
      </c>
      <c r="G47591" s="89" t="s">
        <v>382</v>
      </c>
      <c r="J47591" s="94">
        <v>2087</v>
      </c>
      <c r="K47591" s="94">
        <v>2087</v>
      </c>
      <c r="P47591" s="94">
        <v>2087</v>
      </c>
      <c r="Q47591" s="94">
        <v>2087</v>
      </c>
      <c r="R47591" s="94">
        <v>1279</v>
      </c>
      <c r="S47591" s="94">
        <v>808</v>
      </c>
      <c r="W47591" s="94">
        <v>0</v>
      </c>
      <c r="X47591" s="94">
        <v>0</v>
      </c>
      <c r="AJ47591" s="94">
        <v>1279</v>
      </c>
      <c r="AK47591" s="94">
        <v>808</v>
      </c>
      <c r="AO47591" s="94">
        <v>0</v>
      </c>
      <c r="AP47591" s="94">
        <v>0</v>
      </c>
      <c r="AS47591" s="94">
        <v>2087</v>
      </c>
    </row>
    <row r="47592" spans="1:45">
      <c r="A47592" s="85" t="s">
        <v>146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81</v>
      </c>
      <c r="G47592" s="89" t="s">
        <v>382</v>
      </c>
      <c r="J47592" s="94">
        <v>2086</v>
      </c>
      <c r="K47592" s="94">
        <v>2086</v>
      </c>
      <c r="P47592" s="94">
        <v>2086</v>
      </c>
      <c r="Q47592" s="94">
        <v>2086</v>
      </c>
      <c r="R47592" s="94">
        <v>1277</v>
      </c>
      <c r="S47592" s="94">
        <v>809</v>
      </c>
      <c r="W47592" s="94">
        <v>0</v>
      </c>
      <c r="X47592" s="94">
        <v>0</v>
      </c>
      <c r="AJ47592" s="94">
        <v>1277</v>
      </c>
      <c r="AK47592" s="94">
        <v>809</v>
      </c>
      <c r="AO47592" s="94">
        <v>0</v>
      </c>
      <c r="AP47592" s="94">
        <v>0</v>
      </c>
      <c r="AS47592" s="94">
        <v>2086</v>
      </c>
    </row>
    <row r="47593" spans="1:45">
      <c r="A47593" s="85" t="s">
        <v>146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81</v>
      </c>
      <c r="G47593" s="89" t="s">
        <v>382</v>
      </c>
      <c r="J47593" s="94">
        <v>2105</v>
      </c>
      <c r="K47593" s="94">
        <v>2105</v>
      </c>
      <c r="P47593" s="94">
        <v>2105</v>
      </c>
      <c r="Q47593" s="94">
        <v>2105</v>
      </c>
      <c r="R47593" s="94">
        <v>1279</v>
      </c>
      <c r="S47593" s="94">
        <v>826</v>
      </c>
      <c r="W47593" s="94">
        <v>0</v>
      </c>
      <c r="X47593" s="94">
        <v>0</v>
      </c>
      <c r="AJ47593" s="94">
        <v>1279</v>
      </c>
      <c r="AK47593" s="94">
        <v>826</v>
      </c>
      <c r="AO47593" s="94">
        <v>0</v>
      </c>
      <c r="AP47593" s="94">
        <v>0</v>
      </c>
      <c r="AS47593" s="94">
        <v>2105</v>
      </c>
    </row>
    <row r="47594" spans="1:45">
      <c r="A47594" s="85" t="s">
        <v>146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81</v>
      </c>
      <c r="G47594" s="89" t="s">
        <v>382</v>
      </c>
      <c r="J47594" s="94">
        <v>2102</v>
      </c>
      <c r="K47594" s="94">
        <v>2102</v>
      </c>
      <c r="P47594" s="94">
        <v>2102</v>
      </c>
      <c r="Q47594" s="94">
        <v>2102</v>
      </c>
      <c r="R47594" s="94">
        <v>1278</v>
      </c>
      <c r="S47594" s="94">
        <v>824</v>
      </c>
      <c r="W47594" s="94">
        <v>0</v>
      </c>
      <c r="X47594" s="94">
        <v>0</v>
      </c>
      <c r="AJ47594" s="94">
        <v>1278</v>
      </c>
      <c r="AK47594" s="94">
        <v>824</v>
      </c>
      <c r="AO47594" s="94">
        <v>0</v>
      </c>
      <c r="AP47594" s="94">
        <v>0</v>
      </c>
      <c r="AS47594" s="94">
        <v>2102</v>
      </c>
    </row>
    <row r="47595" spans="1:45">
      <c r="A47595" s="85" t="s">
        <v>146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81</v>
      </c>
      <c r="G47595" s="89" t="s">
        <v>382</v>
      </c>
      <c r="J47595" s="94">
        <v>1883</v>
      </c>
      <c r="K47595" s="94">
        <v>1883</v>
      </c>
      <c r="P47595" s="94">
        <v>1883</v>
      </c>
      <c r="Q47595" s="94">
        <v>1883</v>
      </c>
      <c r="R47595" s="94">
        <v>1279</v>
      </c>
      <c r="S47595" s="94">
        <v>604</v>
      </c>
      <c r="W47595" s="94">
        <v>0</v>
      </c>
      <c r="X47595" s="94">
        <v>0</v>
      </c>
      <c r="AJ47595" s="94">
        <v>1279</v>
      </c>
      <c r="AK47595" s="94">
        <v>604</v>
      </c>
      <c r="AO47595" s="94">
        <v>0</v>
      </c>
      <c r="AP47595" s="94">
        <v>0</v>
      </c>
      <c r="AS47595" s="94">
        <v>1883</v>
      </c>
    </row>
    <row r="47596" spans="1:45">
      <c r="A47596" s="85" t="s">
        <v>146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81</v>
      </c>
      <c r="G47596" s="89" t="s">
        <v>382</v>
      </c>
      <c r="J47596" s="94">
        <v>1872</v>
      </c>
      <c r="K47596" s="94">
        <v>1872</v>
      </c>
      <c r="P47596" s="94">
        <v>1872</v>
      </c>
      <c r="Q47596" s="94">
        <v>1872</v>
      </c>
      <c r="R47596" s="94">
        <v>1279</v>
      </c>
      <c r="S47596" s="94">
        <v>593</v>
      </c>
      <c r="W47596" s="94">
        <v>0</v>
      </c>
      <c r="X47596" s="94">
        <v>0</v>
      </c>
      <c r="AJ47596" s="94">
        <v>1279</v>
      </c>
      <c r="AK47596" s="94">
        <v>593</v>
      </c>
      <c r="AO47596" s="94">
        <v>0</v>
      </c>
      <c r="AP47596" s="94">
        <v>0</v>
      </c>
      <c r="AS47596" s="94">
        <v>1872</v>
      </c>
    </row>
    <row r="47597" spans="1:45">
      <c r="A47597" s="85" t="s">
        <v>146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81</v>
      </c>
      <c r="G47597" s="89" t="s">
        <v>382</v>
      </c>
      <c r="J47597" s="94">
        <v>1871</v>
      </c>
      <c r="K47597" s="94">
        <v>1871</v>
      </c>
      <c r="P47597" s="94">
        <v>1871</v>
      </c>
      <c r="Q47597" s="94">
        <v>1871</v>
      </c>
      <c r="R47597" s="94">
        <v>1278</v>
      </c>
      <c r="S47597" s="94">
        <v>593</v>
      </c>
      <c r="W47597" s="94">
        <v>0</v>
      </c>
      <c r="X47597" s="94">
        <v>0</v>
      </c>
      <c r="AJ47597" s="94">
        <v>1278</v>
      </c>
      <c r="AK47597" s="94">
        <v>593</v>
      </c>
      <c r="AO47597" s="94">
        <v>0</v>
      </c>
      <c r="AP47597" s="94">
        <v>0</v>
      </c>
      <c r="AS47597" s="94">
        <v>1871</v>
      </c>
    </row>
    <row r="47598" spans="1:45">
      <c r="A47598" s="85" t="s">
        <v>146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81</v>
      </c>
      <c r="G47598" s="89" t="s">
        <v>382</v>
      </c>
      <c r="J47598" s="94">
        <v>1871</v>
      </c>
      <c r="K47598" s="94">
        <v>1871</v>
      </c>
      <c r="P47598" s="94">
        <v>1871</v>
      </c>
      <c r="Q47598" s="94">
        <v>1871</v>
      </c>
      <c r="R47598" s="94">
        <v>1278</v>
      </c>
      <c r="S47598" s="94">
        <v>593</v>
      </c>
      <c r="W47598" s="94">
        <v>0</v>
      </c>
      <c r="X47598" s="94">
        <v>0</v>
      </c>
      <c r="AJ47598" s="94">
        <v>1278</v>
      </c>
      <c r="AK47598" s="94">
        <v>593</v>
      </c>
      <c r="AO47598" s="94">
        <v>0</v>
      </c>
      <c r="AP47598" s="94">
        <v>0</v>
      </c>
      <c r="AS47598" s="94">
        <v>1871</v>
      </c>
    </row>
    <row r="47599" spans="1:45">
      <c r="A47599" s="85" t="s">
        <v>146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81</v>
      </c>
      <c r="G47599" s="89" t="s">
        <v>382</v>
      </c>
      <c r="J47599" s="94">
        <v>1872</v>
      </c>
      <c r="K47599" s="94">
        <v>1872</v>
      </c>
      <c r="P47599" s="94">
        <v>1872</v>
      </c>
      <c r="Q47599" s="94">
        <v>1872</v>
      </c>
      <c r="R47599" s="94">
        <v>1279</v>
      </c>
      <c r="S47599" s="94">
        <v>593</v>
      </c>
      <c r="W47599" s="94">
        <v>0</v>
      </c>
      <c r="X47599" s="94">
        <v>0</v>
      </c>
      <c r="AJ47599" s="94">
        <v>1279</v>
      </c>
      <c r="AK47599" s="94">
        <v>593</v>
      </c>
      <c r="AO47599" s="94">
        <v>0</v>
      </c>
      <c r="AP47599" s="94">
        <v>0</v>
      </c>
      <c r="AS47599" s="94">
        <v>1872</v>
      </c>
    </row>
    <row r="47600" spans="1:45">
      <c r="A47600" s="85" t="s">
        <v>146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81</v>
      </c>
      <c r="G47600" s="89" t="s">
        <v>382</v>
      </c>
      <c r="J47600" s="94">
        <v>1873</v>
      </c>
      <c r="K47600" s="94">
        <v>1873</v>
      </c>
      <c r="P47600" s="94">
        <v>1873</v>
      </c>
      <c r="Q47600" s="94">
        <v>1873</v>
      </c>
      <c r="R47600" s="94">
        <v>1279</v>
      </c>
      <c r="S47600" s="94">
        <v>594</v>
      </c>
      <c r="W47600" s="94">
        <v>0</v>
      </c>
      <c r="X47600" s="94">
        <v>0</v>
      </c>
      <c r="AJ47600" s="94">
        <v>1279</v>
      </c>
      <c r="AK47600" s="94">
        <v>594</v>
      </c>
      <c r="AO47600" s="94">
        <v>0</v>
      </c>
      <c r="AP47600" s="94">
        <v>0</v>
      </c>
      <c r="AS47600" s="94">
        <v>1873</v>
      </c>
    </row>
    <row r="47601" spans="1:45">
      <c r="A47601" s="85" t="s">
        <v>146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81</v>
      </c>
      <c r="G47601" s="89" t="s">
        <v>382</v>
      </c>
      <c r="J47601" s="94">
        <v>1888</v>
      </c>
      <c r="K47601" s="94">
        <v>1888</v>
      </c>
      <c r="P47601" s="94">
        <v>1888</v>
      </c>
      <c r="Q47601" s="94">
        <v>1888</v>
      </c>
      <c r="R47601" s="94">
        <v>1279</v>
      </c>
      <c r="S47601" s="94">
        <v>609</v>
      </c>
      <c r="W47601" s="94">
        <v>0</v>
      </c>
      <c r="X47601" s="94">
        <v>0</v>
      </c>
      <c r="AJ47601" s="94">
        <v>1279</v>
      </c>
      <c r="AK47601" s="94">
        <v>609</v>
      </c>
      <c r="AO47601" s="94">
        <v>0</v>
      </c>
      <c r="AP47601" s="94">
        <v>0</v>
      </c>
      <c r="AS47601" s="94">
        <v>1888</v>
      </c>
    </row>
    <row r="47602" spans="1:45">
      <c r="A47602" s="85" t="s">
        <v>146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81</v>
      </c>
      <c r="G47602" s="89" t="s">
        <v>382</v>
      </c>
      <c r="J47602" s="94">
        <v>1884</v>
      </c>
      <c r="K47602" s="94">
        <v>1884</v>
      </c>
      <c r="P47602" s="94">
        <v>1884</v>
      </c>
      <c r="Q47602" s="94">
        <v>1884</v>
      </c>
      <c r="R47602" s="94">
        <v>1277</v>
      </c>
      <c r="S47602" s="94">
        <v>607</v>
      </c>
      <c r="W47602" s="94">
        <v>0</v>
      </c>
      <c r="X47602" s="94">
        <v>0</v>
      </c>
      <c r="AJ47602" s="94">
        <v>1277</v>
      </c>
      <c r="AK47602" s="94">
        <v>607</v>
      </c>
      <c r="AO47602" s="94">
        <v>0</v>
      </c>
      <c r="AP47602" s="94">
        <v>0</v>
      </c>
      <c r="AS47602" s="94">
        <v>1884</v>
      </c>
    </row>
    <row r="47603" spans="1:45">
      <c r="A47603" s="85" t="s">
        <v>146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81</v>
      </c>
      <c r="G47603" s="89" t="s">
        <v>382</v>
      </c>
      <c r="J47603" s="94">
        <v>1885</v>
      </c>
      <c r="K47603" s="94">
        <v>1885</v>
      </c>
      <c r="P47603" s="94">
        <v>1885</v>
      </c>
      <c r="Q47603" s="94">
        <v>1885</v>
      </c>
      <c r="R47603" s="94">
        <v>1277</v>
      </c>
      <c r="S47603" s="94">
        <v>608</v>
      </c>
      <c r="W47603" s="94">
        <v>0</v>
      </c>
      <c r="X47603" s="94">
        <v>0</v>
      </c>
      <c r="AJ47603" s="94">
        <v>1277</v>
      </c>
      <c r="AK47603" s="94">
        <v>608</v>
      </c>
      <c r="AO47603" s="94">
        <v>0</v>
      </c>
      <c r="AP47603" s="94">
        <v>0</v>
      </c>
      <c r="AS47603" s="94">
        <v>1885</v>
      </c>
    </row>
    <row r="47604" spans="1:45">
      <c r="A47604" s="85" t="s">
        <v>146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81</v>
      </c>
      <c r="G47604" s="89" t="s">
        <v>382</v>
      </c>
      <c r="J47604" s="94">
        <v>1883</v>
      </c>
      <c r="K47604" s="94">
        <v>1883</v>
      </c>
      <c r="P47604" s="94">
        <v>1883</v>
      </c>
      <c r="Q47604" s="94">
        <v>1883</v>
      </c>
      <c r="R47604" s="94">
        <v>1276</v>
      </c>
      <c r="S47604" s="94">
        <v>607</v>
      </c>
      <c r="W47604" s="94">
        <v>0</v>
      </c>
      <c r="X47604" s="94">
        <v>0</v>
      </c>
      <c r="AJ47604" s="94">
        <v>1276</v>
      </c>
      <c r="AK47604" s="94">
        <v>607</v>
      </c>
      <c r="AO47604" s="94">
        <v>0</v>
      </c>
      <c r="AP47604" s="94">
        <v>0</v>
      </c>
      <c r="AS47604" s="94">
        <v>1883</v>
      </c>
    </row>
    <row r="47605" spans="1:45">
      <c r="A47605" s="85" t="s">
        <v>146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81</v>
      </c>
      <c r="G47605" s="89" t="s">
        <v>382</v>
      </c>
      <c r="J47605" s="94">
        <v>1884</v>
      </c>
      <c r="K47605" s="94">
        <v>1884</v>
      </c>
      <c r="P47605" s="94">
        <v>1884</v>
      </c>
      <c r="Q47605" s="94">
        <v>1884</v>
      </c>
      <c r="R47605" s="94">
        <v>1277</v>
      </c>
      <c r="S47605" s="94">
        <v>607</v>
      </c>
      <c r="W47605" s="94">
        <v>0</v>
      </c>
      <c r="X47605" s="94">
        <v>0</v>
      </c>
      <c r="AJ47605" s="94">
        <v>1277</v>
      </c>
      <c r="AK47605" s="94">
        <v>607</v>
      </c>
      <c r="AO47605" s="94">
        <v>0</v>
      </c>
      <c r="AP47605" s="94">
        <v>0</v>
      </c>
      <c r="AS47605" s="94">
        <v>1884</v>
      </c>
    </row>
    <row r="47606" spans="1:45">
      <c r="A47606" s="85" t="s">
        <v>146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81</v>
      </c>
      <c r="G47606" s="89" t="s">
        <v>382</v>
      </c>
      <c r="J47606" s="94">
        <v>1851</v>
      </c>
      <c r="K47606" s="94">
        <v>1851</v>
      </c>
      <c r="P47606" s="94">
        <v>1851</v>
      </c>
      <c r="Q47606" s="94">
        <v>1851</v>
      </c>
      <c r="R47606" s="94">
        <v>1277</v>
      </c>
      <c r="S47606" s="94">
        <v>574</v>
      </c>
      <c r="W47606" s="94">
        <v>0</v>
      </c>
      <c r="X47606" s="94">
        <v>0</v>
      </c>
      <c r="AJ47606" s="94">
        <v>1277</v>
      </c>
      <c r="AK47606" s="94">
        <v>574</v>
      </c>
      <c r="AO47606" s="94">
        <v>0</v>
      </c>
      <c r="AP47606" s="94">
        <v>0</v>
      </c>
      <c r="AS47606" s="94">
        <v>1851</v>
      </c>
    </row>
    <row r="47607" spans="1:45">
      <c r="A47607" s="85" t="s">
        <v>146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81</v>
      </c>
      <c r="G47607" s="89" t="s">
        <v>382</v>
      </c>
      <c r="J47607" s="94">
        <v>1848</v>
      </c>
      <c r="K47607" s="94">
        <v>1848</v>
      </c>
      <c r="P47607" s="94">
        <v>1848</v>
      </c>
      <c r="Q47607" s="94">
        <v>1848</v>
      </c>
      <c r="R47607" s="94">
        <v>1276</v>
      </c>
      <c r="S47607" s="94">
        <v>572</v>
      </c>
      <c r="W47607" s="94">
        <v>0</v>
      </c>
      <c r="X47607" s="94">
        <v>0</v>
      </c>
      <c r="AJ47607" s="94">
        <v>1276</v>
      </c>
      <c r="AK47607" s="94">
        <v>572</v>
      </c>
      <c r="AO47607" s="94">
        <v>0</v>
      </c>
      <c r="AP47607" s="94">
        <v>0</v>
      </c>
      <c r="AS47607" s="94">
        <v>1848</v>
      </c>
    </row>
    <row r="47608" spans="1:45">
      <c r="A47608" s="85" t="s">
        <v>146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81</v>
      </c>
      <c r="G47608" s="89" t="s">
        <v>382</v>
      </c>
      <c r="J47608" s="94">
        <v>1849</v>
      </c>
      <c r="K47608" s="94">
        <v>1849</v>
      </c>
      <c r="P47608" s="94">
        <v>1849</v>
      </c>
      <c r="Q47608" s="94">
        <v>1849</v>
      </c>
      <c r="R47608" s="94">
        <v>1276</v>
      </c>
      <c r="S47608" s="94">
        <v>573</v>
      </c>
      <c r="W47608" s="94">
        <v>0</v>
      </c>
      <c r="X47608" s="94">
        <v>0</v>
      </c>
      <c r="AJ47608" s="94">
        <v>1276</v>
      </c>
      <c r="AK47608" s="94">
        <v>573</v>
      </c>
      <c r="AO47608" s="94">
        <v>0</v>
      </c>
      <c r="AP47608" s="94">
        <v>0</v>
      </c>
      <c r="AS47608" s="94">
        <v>1849</v>
      </c>
    </row>
    <row r="47609" spans="1:45">
      <c r="A47609" s="85" t="s">
        <v>146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81</v>
      </c>
      <c r="G47609" s="89" t="s">
        <v>382</v>
      </c>
      <c r="J47609" s="94">
        <v>1863</v>
      </c>
      <c r="K47609" s="94">
        <v>1863</v>
      </c>
      <c r="P47609" s="94">
        <v>1863</v>
      </c>
      <c r="Q47609" s="94">
        <v>1863</v>
      </c>
      <c r="R47609" s="94">
        <v>1280</v>
      </c>
      <c r="S47609" s="94">
        <v>583</v>
      </c>
      <c r="W47609" s="94">
        <v>0</v>
      </c>
      <c r="X47609" s="94">
        <v>0</v>
      </c>
      <c r="AJ47609" s="94">
        <v>1280</v>
      </c>
      <c r="AK47609" s="94">
        <v>583</v>
      </c>
      <c r="AO47609" s="94">
        <v>0</v>
      </c>
      <c r="AP47609" s="94">
        <v>0</v>
      </c>
      <c r="AS47609" s="94">
        <v>1863</v>
      </c>
    </row>
    <row r="47610" spans="1:45">
      <c r="A47610" s="85" t="s">
        <v>146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81</v>
      </c>
      <c r="G47610" s="89" t="s">
        <v>382</v>
      </c>
      <c r="J47610" s="94">
        <v>1872</v>
      </c>
      <c r="K47610" s="94">
        <v>1872</v>
      </c>
      <c r="P47610" s="94">
        <v>1872</v>
      </c>
      <c r="Q47610" s="94">
        <v>1872</v>
      </c>
      <c r="R47610" s="94">
        <v>1281</v>
      </c>
      <c r="S47610" s="94">
        <v>591</v>
      </c>
      <c r="W47610" s="94">
        <v>0</v>
      </c>
      <c r="X47610" s="94">
        <v>0</v>
      </c>
      <c r="AJ47610" s="94">
        <v>1281</v>
      </c>
      <c r="AK47610" s="94">
        <v>591</v>
      </c>
      <c r="AO47610" s="94">
        <v>0</v>
      </c>
      <c r="AP47610" s="94">
        <v>0</v>
      </c>
      <c r="AS47610" s="94">
        <v>1872</v>
      </c>
    </row>
    <row r="47611" spans="1:45">
      <c r="A47611" s="85" t="s">
        <v>146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81</v>
      </c>
      <c r="G47611" s="89" t="s">
        <v>382</v>
      </c>
      <c r="J47611" s="94">
        <v>1857</v>
      </c>
      <c r="K47611" s="94">
        <v>1857</v>
      </c>
      <c r="P47611" s="94">
        <v>1857</v>
      </c>
      <c r="Q47611" s="94">
        <v>1857</v>
      </c>
      <c r="R47611" s="94">
        <v>1282</v>
      </c>
      <c r="S47611" s="94">
        <v>575</v>
      </c>
      <c r="W47611" s="94">
        <v>0</v>
      </c>
      <c r="X47611" s="94">
        <v>0</v>
      </c>
      <c r="AJ47611" s="94">
        <v>1282</v>
      </c>
      <c r="AK47611" s="94">
        <v>575</v>
      </c>
      <c r="AO47611" s="94">
        <v>0</v>
      </c>
      <c r="AP47611" s="94">
        <v>0</v>
      </c>
      <c r="AS47611" s="94">
        <v>1857</v>
      </c>
    </row>
    <row r="47612" spans="1:45">
      <c r="A47612" s="85" t="s">
        <v>146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81</v>
      </c>
      <c r="G47612" s="89" t="s">
        <v>382</v>
      </c>
      <c r="J47612" s="94">
        <v>1854</v>
      </c>
      <c r="K47612" s="94">
        <v>1854</v>
      </c>
      <c r="P47612" s="94">
        <v>1854</v>
      </c>
      <c r="Q47612" s="94">
        <v>1854</v>
      </c>
      <c r="R47612" s="94">
        <v>1279</v>
      </c>
      <c r="S47612" s="94">
        <v>575</v>
      </c>
      <c r="W47612" s="94">
        <v>0</v>
      </c>
      <c r="X47612" s="94">
        <v>0</v>
      </c>
      <c r="AJ47612" s="94">
        <v>1279</v>
      </c>
      <c r="AK47612" s="94">
        <v>575</v>
      </c>
      <c r="AO47612" s="94">
        <v>0</v>
      </c>
      <c r="AP47612" s="94">
        <v>0</v>
      </c>
      <c r="AS47612" s="94">
        <v>1854</v>
      </c>
    </row>
    <row r="47613" spans="1:45">
      <c r="A47613" s="85" t="s">
        <v>146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81</v>
      </c>
      <c r="G47613" s="89" t="s">
        <v>382</v>
      </c>
      <c r="J47613" s="94">
        <v>1874</v>
      </c>
      <c r="K47613" s="94">
        <v>1874</v>
      </c>
      <c r="P47613" s="94">
        <v>1874</v>
      </c>
      <c r="Q47613" s="94">
        <v>1874</v>
      </c>
      <c r="R47613" s="94">
        <v>1278</v>
      </c>
      <c r="S47613" s="94">
        <v>596</v>
      </c>
      <c r="W47613" s="94">
        <v>0</v>
      </c>
      <c r="X47613" s="94">
        <v>0</v>
      </c>
      <c r="AJ47613" s="94">
        <v>1278</v>
      </c>
      <c r="AK47613" s="94">
        <v>596</v>
      </c>
      <c r="AO47613" s="94">
        <v>0</v>
      </c>
      <c r="AP47613" s="94">
        <v>0</v>
      </c>
      <c r="AS47613" s="94">
        <v>1874</v>
      </c>
    </row>
    <row r="47614" spans="1:45">
      <c r="A47614" s="85" t="s">
        <v>146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81</v>
      </c>
      <c r="G47614" s="89" t="s">
        <v>382</v>
      </c>
      <c r="J47614" s="94">
        <v>1852</v>
      </c>
      <c r="K47614" s="94">
        <v>1852</v>
      </c>
      <c r="P47614" s="94">
        <v>1852</v>
      </c>
      <c r="Q47614" s="94">
        <v>1852</v>
      </c>
      <c r="R47614" s="94">
        <v>1278</v>
      </c>
      <c r="S47614" s="94">
        <v>574</v>
      </c>
      <c r="W47614" s="94">
        <v>0</v>
      </c>
      <c r="X47614" s="94">
        <v>0</v>
      </c>
      <c r="AJ47614" s="94">
        <v>1278</v>
      </c>
      <c r="AK47614" s="94">
        <v>574</v>
      </c>
      <c r="AO47614" s="94">
        <v>0</v>
      </c>
      <c r="AP47614" s="94">
        <v>0</v>
      </c>
      <c r="AS47614" s="94">
        <v>1852</v>
      </c>
    </row>
    <row r="47615" spans="1:45">
      <c r="A47615" s="85" t="s">
        <v>146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81</v>
      </c>
      <c r="G47615" s="89" t="s">
        <v>382</v>
      </c>
      <c r="J47615" s="94">
        <v>1851</v>
      </c>
      <c r="K47615" s="94">
        <v>1851</v>
      </c>
      <c r="P47615" s="94">
        <v>1851</v>
      </c>
      <c r="Q47615" s="94">
        <v>1851</v>
      </c>
      <c r="R47615" s="94">
        <v>1277</v>
      </c>
      <c r="S47615" s="94">
        <v>574</v>
      </c>
      <c r="W47615" s="94">
        <v>0</v>
      </c>
      <c r="X47615" s="94">
        <v>0</v>
      </c>
      <c r="AJ47615" s="94">
        <v>1277</v>
      </c>
      <c r="AK47615" s="94">
        <v>574</v>
      </c>
      <c r="AO47615" s="94">
        <v>0</v>
      </c>
      <c r="AP47615" s="94">
        <v>0</v>
      </c>
      <c r="AS47615" s="94">
        <v>1851</v>
      </c>
    </row>
    <row r="47616" spans="1:45">
      <c r="A47616" s="85" t="s">
        <v>146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81</v>
      </c>
      <c r="G47616" s="89" t="s">
        <v>382</v>
      </c>
      <c r="J47616" s="94">
        <v>1855</v>
      </c>
      <c r="K47616" s="94">
        <v>1855</v>
      </c>
      <c r="P47616" s="94">
        <v>1855</v>
      </c>
      <c r="Q47616" s="94">
        <v>1855</v>
      </c>
      <c r="R47616" s="94">
        <v>1280</v>
      </c>
      <c r="S47616" s="94">
        <v>575</v>
      </c>
      <c r="W47616" s="94">
        <v>0</v>
      </c>
      <c r="X47616" s="94">
        <v>0</v>
      </c>
      <c r="AJ47616" s="94">
        <v>1280</v>
      </c>
      <c r="AK47616" s="94">
        <v>575</v>
      </c>
      <c r="AO47616" s="94">
        <v>0</v>
      </c>
      <c r="AP47616" s="94">
        <v>0</v>
      </c>
      <c r="AS47616" s="94">
        <v>1855</v>
      </c>
    </row>
    <row r="47617" spans="1:45">
      <c r="A47617" s="85" t="s">
        <v>146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81</v>
      </c>
      <c r="G47617" s="89" t="s">
        <v>382</v>
      </c>
      <c r="J47617" s="94">
        <v>1867</v>
      </c>
      <c r="K47617" s="94">
        <v>1867</v>
      </c>
      <c r="P47617" s="94">
        <v>1867</v>
      </c>
      <c r="Q47617" s="94">
        <v>1867</v>
      </c>
      <c r="R47617" s="94">
        <v>1276</v>
      </c>
      <c r="S47617" s="94">
        <v>591</v>
      </c>
      <c r="W47617" s="94">
        <v>0</v>
      </c>
      <c r="X47617" s="94">
        <v>0</v>
      </c>
      <c r="AJ47617" s="94">
        <v>1276</v>
      </c>
      <c r="AK47617" s="94">
        <v>591</v>
      </c>
      <c r="AO47617" s="94">
        <v>0</v>
      </c>
      <c r="AP47617" s="94">
        <v>0</v>
      </c>
      <c r="AS47617" s="94">
        <v>1867</v>
      </c>
    </row>
    <row r="47618" spans="1:45">
      <c r="A47618" s="85" t="s">
        <v>146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81</v>
      </c>
      <c r="G47618" s="89" t="s">
        <v>382</v>
      </c>
      <c r="J47618" s="94">
        <v>1869</v>
      </c>
      <c r="K47618" s="94">
        <v>1869</v>
      </c>
      <c r="P47618" s="94">
        <v>1869</v>
      </c>
      <c r="Q47618" s="94">
        <v>1869</v>
      </c>
      <c r="R47618" s="94">
        <v>1276</v>
      </c>
      <c r="S47618" s="94">
        <v>593</v>
      </c>
      <c r="W47618" s="94">
        <v>0</v>
      </c>
      <c r="X47618" s="94">
        <v>0</v>
      </c>
      <c r="AJ47618" s="94">
        <v>1276</v>
      </c>
      <c r="AK47618" s="94">
        <v>593</v>
      </c>
      <c r="AO47618" s="94">
        <v>0</v>
      </c>
      <c r="AP47618" s="94">
        <v>0</v>
      </c>
      <c r="AS47618" s="94">
        <v>1869</v>
      </c>
    </row>
    <row r="47619" spans="1:45">
      <c r="A47619" s="85" t="s">
        <v>146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81</v>
      </c>
      <c r="G47619" s="89" t="s">
        <v>382</v>
      </c>
      <c r="J47619" s="94">
        <v>1871</v>
      </c>
      <c r="K47619" s="94">
        <v>1871</v>
      </c>
      <c r="P47619" s="94">
        <v>1871</v>
      </c>
      <c r="Q47619" s="94">
        <v>1871</v>
      </c>
      <c r="R47619" s="94">
        <v>1276</v>
      </c>
      <c r="S47619" s="94">
        <v>595</v>
      </c>
      <c r="W47619" s="94">
        <v>0</v>
      </c>
      <c r="X47619" s="94">
        <v>0</v>
      </c>
      <c r="AJ47619" s="94">
        <v>1276</v>
      </c>
      <c r="AK47619" s="94">
        <v>595</v>
      </c>
      <c r="AO47619" s="94">
        <v>0</v>
      </c>
      <c r="AP47619" s="94">
        <v>0</v>
      </c>
      <c r="AS47619" s="94">
        <v>1871</v>
      </c>
    </row>
    <row r="47620" spans="1:45">
      <c r="A47620" s="85" t="s">
        <v>146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81</v>
      </c>
      <c r="G47620" s="89" t="s">
        <v>382</v>
      </c>
      <c r="J47620" s="94">
        <v>1871</v>
      </c>
      <c r="K47620" s="94">
        <v>1871</v>
      </c>
      <c r="P47620" s="94">
        <v>1871</v>
      </c>
      <c r="Q47620" s="94">
        <v>1871</v>
      </c>
      <c r="R47620" s="94">
        <v>1276</v>
      </c>
      <c r="S47620" s="94">
        <v>595</v>
      </c>
      <c r="W47620" s="94">
        <v>0</v>
      </c>
      <c r="X47620" s="94">
        <v>0</v>
      </c>
      <c r="AJ47620" s="94">
        <v>1276</v>
      </c>
      <c r="AK47620" s="94">
        <v>595</v>
      </c>
      <c r="AO47620" s="94">
        <v>0</v>
      </c>
      <c r="AP47620" s="94">
        <v>0</v>
      </c>
      <c r="AS47620" s="94">
        <v>1871</v>
      </c>
    </row>
    <row r="47621" spans="1:45">
      <c r="A47621" s="85" t="s">
        <v>146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81</v>
      </c>
      <c r="G47621" s="89" t="s">
        <v>382</v>
      </c>
      <c r="J47621" s="94">
        <v>1870</v>
      </c>
      <c r="K47621" s="94">
        <v>1870</v>
      </c>
      <c r="P47621" s="94">
        <v>1870</v>
      </c>
      <c r="Q47621" s="94">
        <v>1870</v>
      </c>
      <c r="R47621" s="94">
        <v>1275</v>
      </c>
      <c r="S47621" s="94">
        <v>595</v>
      </c>
      <c r="W47621" s="94">
        <v>0</v>
      </c>
      <c r="X47621" s="94">
        <v>0</v>
      </c>
      <c r="AJ47621" s="94">
        <v>1275</v>
      </c>
      <c r="AK47621" s="94">
        <v>595</v>
      </c>
      <c r="AO47621" s="94">
        <v>0</v>
      </c>
      <c r="AP47621" s="94">
        <v>0</v>
      </c>
      <c r="AS47621" s="94">
        <v>1870</v>
      </c>
    </row>
    <row r="47622" spans="1:45">
      <c r="A47622" s="85" t="s">
        <v>146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81</v>
      </c>
      <c r="G47622" s="89" t="s">
        <v>382</v>
      </c>
      <c r="J47622" s="94">
        <v>1871</v>
      </c>
      <c r="K47622" s="94">
        <v>1871</v>
      </c>
      <c r="P47622" s="94">
        <v>1871</v>
      </c>
      <c r="Q47622" s="94">
        <v>1871</v>
      </c>
      <c r="R47622" s="94">
        <v>1276</v>
      </c>
      <c r="S47622" s="94">
        <v>595</v>
      </c>
      <c r="W47622" s="94">
        <v>0</v>
      </c>
      <c r="X47622" s="94">
        <v>0</v>
      </c>
      <c r="AJ47622" s="94">
        <v>1276</v>
      </c>
      <c r="AK47622" s="94">
        <v>595</v>
      </c>
      <c r="AO47622" s="94">
        <v>0</v>
      </c>
      <c r="AP47622" s="94">
        <v>0</v>
      </c>
      <c r="AS47622" s="94">
        <v>1871</v>
      </c>
    </row>
    <row r="47623" spans="1:45">
      <c r="A47623" s="85" t="s">
        <v>146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81</v>
      </c>
      <c r="G47623" s="89" t="s">
        <v>382</v>
      </c>
      <c r="J47623" s="94">
        <v>1871</v>
      </c>
      <c r="K47623" s="94">
        <v>1871</v>
      </c>
      <c r="P47623" s="94">
        <v>1871</v>
      </c>
      <c r="Q47623" s="94">
        <v>1871</v>
      </c>
      <c r="R47623" s="94">
        <v>1276</v>
      </c>
      <c r="S47623" s="94">
        <v>595</v>
      </c>
      <c r="W47623" s="94">
        <v>0</v>
      </c>
      <c r="X47623" s="94">
        <v>0</v>
      </c>
      <c r="AJ47623" s="94">
        <v>1276</v>
      </c>
      <c r="AK47623" s="94">
        <v>595</v>
      </c>
      <c r="AO47623" s="94">
        <v>0</v>
      </c>
      <c r="AP47623" s="94">
        <v>0</v>
      </c>
      <c r="AS47623" s="94">
        <v>1871</v>
      </c>
    </row>
    <row r="47624" spans="1:45">
      <c r="A47624" s="85" t="s">
        <v>146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81</v>
      </c>
      <c r="G47624" s="89" t="s">
        <v>382</v>
      </c>
      <c r="J47624" s="94">
        <v>1872</v>
      </c>
      <c r="K47624" s="94">
        <v>1872</v>
      </c>
      <c r="P47624" s="94">
        <v>1872</v>
      </c>
      <c r="Q47624" s="94">
        <v>1872</v>
      </c>
      <c r="R47624" s="94">
        <v>1278</v>
      </c>
      <c r="S47624" s="94">
        <v>594</v>
      </c>
      <c r="W47624" s="94">
        <v>0</v>
      </c>
      <c r="X47624" s="94">
        <v>0</v>
      </c>
      <c r="AJ47624" s="94">
        <v>1278</v>
      </c>
      <c r="AK47624" s="94">
        <v>594</v>
      </c>
      <c r="AO47624" s="94">
        <v>0</v>
      </c>
      <c r="AP47624" s="94">
        <v>0</v>
      </c>
      <c r="AS47624" s="94">
        <v>1872</v>
      </c>
    </row>
    <row r="47625" spans="1:45">
      <c r="A47625" s="85" t="s">
        <v>146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81</v>
      </c>
      <c r="G47625" s="89" t="s">
        <v>382</v>
      </c>
      <c r="J47625" s="94">
        <v>1853</v>
      </c>
      <c r="K47625" s="94">
        <v>1853</v>
      </c>
      <c r="P47625" s="94">
        <v>1853</v>
      </c>
      <c r="Q47625" s="94">
        <v>1853</v>
      </c>
      <c r="R47625" s="94">
        <v>1279</v>
      </c>
      <c r="S47625" s="94">
        <v>574</v>
      </c>
      <c r="W47625" s="94">
        <v>0</v>
      </c>
      <c r="X47625" s="94">
        <v>0</v>
      </c>
      <c r="AJ47625" s="94">
        <v>1279</v>
      </c>
      <c r="AK47625" s="94">
        <v>574</v>
      </c>
      <c r="AO47625" s="94">
        <v>0</v>
      </c>
      <c r="AP47625" s="94">
        <v>0</v>
      </c>
      <c r="AS47625" s="94">
        <v>1853</v>
      </c>
    </row>
    <row r="47626" spans="1:45">
      <c r="A47626" s="85" t="s">
        <v>146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81</v>
      </c>
      <c r="G47626" s="89" t="s">
        <v>382</v>
      </c>
      <c r="J47626" s="94">
        <v>1850</v>
      </c>
      <c r="K47626" s="94">
        <v>1850</v>
      </c>
      <c r="P47626" s="94">
        <v>1850</v>
      </c>
      <c r="Q47626" s="94">
        <v>1850</v>
      </c>
      <c r="R47626" s="94">
        <v>1276</v>
      </c>
      <c r="S47626" s="94">
        <v>574</v>
      </c>
      <c r="W47626" s="94">
        <v>0</v>
      </c>
      <c r="X47626" s="94">
        <v>0</v>
      </c>
      <c r="AJ47626" s="94">
        <v>1276</v>
      </c>
      <c r="AK47626" s="94">
        <v>574</v>
      </c>
      <c r="AO47626" s="94">
        <v>0</v>
      </c>
      <c r="AP47626" s="94">
        <v>0</v>
      </c>
      <c r="AS47626" s="94">
        <v>1850</v>
      </c>
    </row>
    <row r="47627" spans="1:45">
      <c r="A47627" s="85" t="s">
        <v>146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81</v>
      </c>
      <c r="G47627" s="89" t="s">
        <v>382</v>
      </c>
      <c r="J47627" s="94">
        <v>1862</v>
      </c>
      <c r="K47627" s="94">
        <v>1862</v>
      </c>
      <c r="P47627" s="94">
        <v>1862</v>
      </c>
      <c r="Q47627" s="94">
        <v>1862</v>
      </c>
      <c r="R47627" s="94">
        <v>1277</v>
      </c>
      <c r="S47627" s="94">
        <v>585</v>
      </c>
      <c r="W47627" s="94">
        <v>0</v>
      </c>
      <c r="X47627" s="94">
        <v>0</v>
      </c>
      <c r="AJ47627" s="94">
        <v>1277</v>
      </c>
      <c r="AK47627" s="94">
        <v>585</v>
      </c>
      <c r="AO47627" s="94">
        <v>0</v>
      </c>
      <c r="AP47627" s="94">
        <v>0</v>
      </c>
      <c r="AS47627" s="94">
        <v>1862</v>
      </c>
    </row>
    <row r="47628" spans="1:45">
      <c r="A47628" s="85" t="s">
        <v>146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81</v>
      </c>
      <c r="G47628" s="89" t="s">
        <v>382</v>
      </c>
      <c r="J47628" s="94">
        <v>1880</v>
      </c>
      <c r="K47628" s="94">
        <v>1880</v>
      </c>
      <c r="P47628" s="94">
        <v>1880</v>
      </c>
      <c r="Q47628" s="94">
        <v>1880</v>
      </c>
      <c r="R47628" s="94">
        <v>1278</v>
      </c>
      <c r="S47628" s="94">
        <v>602</v>
      </c>
      <c r="W47628" s="94">
        <v>0</v>
      </c>
      <c r="X47628" s="94">
        <v>0</v>
      </c>
      <c r="AJ47628" s="94">
        <v>1278</v>
      </c>
      <c r="AK47628" s="94">
        <v>602</v>
      </c>
      <c r="AO47628" s="94">
        <v>0</v>
      </c>
      <c r="AP47628" s="94">
        <v>0</v>
      </c>
      <c r="AS47628" s="94">
        <v>1880</v>
      </c>
    </row>
    <row r="47629" spans="1:45">
      <c r="A47629" s="85" t="s">
        <v>146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81</v>
      </c>
      <c r="G47629" s="89" t="s">
        <v>382</v>
      </c>
      <c r="J47629" s="94">
        <v>1879</v>
      </c>
      <c r="K47629" s="94">
        <v>1879</v>
      </c>
      <c r="P47629" s="94">
        <v>1879</v>
      </c>
      <c r="Q47629" s="94">
        <v>1879</v>
      </c>
      <c r="R47629" s="94">
        <v>1276</v>
      </c>
      <c r="S47629" s="94">
        <v>603</v>
      </c>
      <c r="W47629" s="94">
        <v>0</v>
      </c>
      <c r="X47629" s="94">
        <v>0</v>
      </c>
      <c r="AJ47629" s="94">
        <v>1276</v>
      </c>
      <c r="AK47629" s="94">
        <v>603</v>
      </c>
      <c r="AO47629" s="94">
        <v>0</v>
      </c>
      <c r="AP47629" s="94">
        <v>0</v>
      </c>
      <c r="AS47629" s="94">
        <v>1879</v>
      </c>
    </row>
    <row r="47630" spans="1:45">
      <c r="A47630" s="85" t="s">
        <v>146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81</v>
      </c>
      <c r="G47630" s="89" t="s">
        <v>382</v>
      </c>
      <c r="J47630" s="94">
        <v>1882</v>
      </c>
      <c r="K47630" s="94">
        <v>1882</v>
      </c>
      <c r="P47630" s="94">
        <v>1882</v>
      </c>
      <c r="Q47630" s="94">
        <v>1882</v>
      </c>
      <c r="R47630" s="94">
        <v>1279</v>
      </c>
      <c r="S47630" s="94">
        <v>603</v>
      </c>
      <c r="W47630" s="94">
        <v>0</v>
      </c>
      <c r="X47630" s="94">
        <v>0</v>
      </c>
      <c r="AJ47630" s="94">
        <v>1279</v>
      </c>
      <c r="AK47630" s="94">
        <v>603</v>
      </c>
      <c r="AO47630" s="94">
        <v>0</v>
      </c>
      <c r="AP47630" s="94">
        <v>0</v>
      </c>
      <c r="AS47630" s="94">
        <v>1882</v>
      </c>
    </row>
    <row r="47631" spans="1:45">
      <c r="A47631" s="85" t="s">
        <v>146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81</v>
      </c>
      <c r="G47631" s="89" t="s">
        <v>382</v>
      </c>
      <c r="J47631" s="94">
        <v>1879</v>
      </c>
      <c r="K47631" s="94">
        <v>1879</v>
      </c>
      <c r="P47631" s="94">
        <v>1879</v>
      </c>
      <c r="Q47631" s="94">
        <v>1879</v>
      </c>
      <c r="R47631" s="94">
        <v>1276</v>
      </c>
      <c r="S47631" s="94">
        <v>603</v>
      </c>
      <c r="W47631" s="94">
        <v>0</v>
      </c>
      <c r="X47631" s="94">
        <v>0</v>
      </c>
      <c r="AJ47631" s="94">
        <v>1276</v>
      </c>
      <c r="AK47631" s="94">
        <v>603</v>
      </c>
      <c r="AO47631" s="94">
        <v>0</v>
      </c>
      <c r="AP47631" s="94">
        <v>0</v>
      </c>
      <c r="AS47631" s="94">
        <v>1879</v>
      </c>
    </row>
    <row r="47632" spans="1:45">
      <c r="A47632" s="85" t="s">
        <v>146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81</v>
      </c>
      <c r="G47632" s="89" t="s">
        <v>382</v>
      </c>
      <c r="J47632" s="94">
        <v>1852</v>
      </c>
      <c r="K47632" s="94">
        <v>1852</v>
      </c>
      <c r="P47632" s="94">
        <v>1852</v>
      </c>
      <c r="Q47632" s="94">
        <v>1852</v>
      </c>
      <c r="R47632" s="94">
        <v>1277</v>
      </c>
      <c r="S47632" s="94">
        <v>575</v>
      </c>
      <c r="W47632" s="94">
        <v>0</v>
      </c>
      <c r="X47632" s="94">
        <v>0</v>
      </c>
      <c r="AJ47632" s="94">
        <v>1277</v>
      </c>
      <c r="AK47632" s="94">
        <v>575</v>
      </c>
      <c r="AO47632" s="94">
        <v>0</v>
      </c>
      <c r="AP47632" s="94">
        <v>0</v>
      </c>
      <c r="AS47632" s="94">
        <v>1852</v>
      </c>
    </row>
    <row r="47633" spans="1:45">
      <c r="A47633" s="85" t="s">
        <v>146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81</v>
      </c>
      <c r="G47633" s="89" t="s">
        <v>382</v>
      </c>
      <c r="J47633" s="94">
        <v>1881</v>
      </c>
      <c r="K47633" s="94">
        <v>1881</v>
      </c>
      <c r="P47633" s="94">
        <v>1881</v>
      </c>
      <c r="Q47633" s="94">
        <v>1881</v>
      </c>
      <c r="R47633" s="94">
        <v>1278</v>
      </c>
      <c r="S47633" s="94">
        <v>603</v>
      </c>
      <c r="W47633" s="94">
        <v>0</v>
      </c>
      <c r="X47633" s="94">
        <v>0</v>
      </c>
      <c r="AJ47633" s="94">
        <v>1278</v>
      </c>
      <c r="AK47633" s="94">
        <v>603</v>
      </c>
      <c r="AO47633" s="94">
        <v>0</v>
      </c>
      <c r="AP47633" s="94">
        <v>0</v>
      </c>
      <c r="AS47633" s="94">
        <v>1881</v>
      </c>
    </row>
    <row r="47634" spans="1:45">
      <c r="A47634" s="85" t="s">
        <v>146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81</v>
      </c>
      <c r="G47634" s="89" t="s">
        <v>382</v>
      </c>
      <c r="J47634" s="94">
        <v>1886</v>
      </c>
      <c r="K47634" s="94">
        <v>1886</v>
      </c>
      <c r="P47634" s="94">
        <v>1886</v>
      </c>
      <c r="Q47634" s="94">
        <v>1886</v>
      </c>
      <c r="R47634" s="94">
        <v>1281</v>
      </c>
      <c r="S47634" s="94">
        <v>605</v>
      </c>
      <c r="W47634" s="94">
        <v>0</v>
      </c>
      <c r="X47634" s="94">
        <v>0</v>
      </c>
      <c r="AJ47634" s="94">
        <v>1281</v>
      </c>
      <c r="AK47634" s="94">
        <v>605</v>
      </c>
      <c r="AO47634" s="94">
        <v>0</v>
      </c>
      <c r="AP47634" s="94">
        <v>0</v>
      </c>
      <c r="AS47634" s="94">
        <v>1886</v>
      </c>
    </row>
    <row r="47635" spans="1:45">
      <c r="A47635" s="85" t="s">
        <v>146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81</v>
      </c>
      <c r="G47635" s="89" t="s">
        <v>382</v>
      </c>
      <c r="J47635" s="94">
        <v>1885</v>
      </c>
      <c r="K47635" s="94">
        <v>1885</v>
      </c>
      <c r="P47635" s="94">
        <v>1885</v>
      </c>
      <c r="Q47635" s="94">
        <v>1885</v>
      </c>
      <c r="R47635" s="94">
        <v>1280</v>
      </c>
      <c r="S47635" s="94">
        <v>605</v>
      </c>
      <c r="W47635" s="94">
        <v>0</v>
      </c>
      <c r="X47635" s="94">
        <v>0</v>
      </c>
      <c r="AJ47635" s="94">
        <v>1280</v>
      </c>
      <c r="AK47635" s="94">
        <v>605</v>
      </c>
      <c r="AO47635" s="94">
        <v>0</v>
      </c>
      <c r="AP47635" s="94">
        <v>0</v>
      </c>
      <c r="AS47635" s="94">
        <v>1885</v>
      </c>
    </row>
    <row r="47636" spans="1:45">
      <c r="A47636" s="85" t="s">
        <v>146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81</v>
      </c>
      <c r="G47636" s="89" t="s">
        <v>382</v>
      </c>
      <c r="J47636" s="94">
        <v>1883</v>
      </c>
      <c r="K47636" s="94">
        <v>1883</v>
      </c>
      <c r="P47636" s="94">
        <v>1883</v>
      </c>
      <c r="Q47636" s="94">
        <v>1883</v>
      </c>
      <c r="R47636" s="94">
        <v>1279</v>
      </c>
      <c r="S47636" s="94">
        <v>604</v>
      </c>
      <c r="W47636" s="94">
        <v>0</v>
      </c>
      <c r="X47636" s="94">
        <v>0</v>
      </c>
      <c r="AJ47636" s="94">
        <v>1279</v>
      </c>
      <c r="AK47636" s="94">
        <v>604</v>
      </c>
      <c r="AO47636" s="94">
        <v>0</v>
      </c>
      <c r="AP47636" s="94">
        <v>0</v>
      </c>
      <c r="AS47636" s="94">
        <v>1883</v>
      </c>
    </row>
    <row r="47637" spans="1:45">
      <c r="A47637" s="85" t="s">
        <v>146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81</v>
      </c>
      <c r="G47637" s="89" t="s">
        <v>382</v>
      </c>
      <c r="J47637" s="94">
        <v>1882</v>
      </c>
      <c r="K47637" s="94">
        <v>1882</v>
      </c>
      <c r="P47637" s="94">
        <v>1882</v>
      </c>
      <c r="Q47637" s="94">
        <v>1882</v>
      </c>
      <c r="R47637" s="94">
        <v>1278</v>
      </c>
      <c r="S47637" s="94">
        <v>604</v>
      </c>
      <c r="W47637" s="94">
        <v>0</v>
      </c>
      <c r="X47637" s="94">
        <v>0</v>
      </c>
      <c r="AJ47637" s="94">
        <v>1278</v>
      </c>
      <c r="AK47637" s="94">
        <v>604</v>
      </c>
      <c r="AO47637" s="94">
        <v>0</v>
      </c>
      <c r="AP47637" s="94">
        <v>0</v>
      </c>
      <c r="AS47637" s="94">
        <v>1882</v>
      </c>
    </row>
    <row r="47638" spans="1:45">
      <c r="A47638" s="85" t="s">
        <v>146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81</v>
      </c>
      <c r="G47638" s="89" t="s">
        <v>382</v>
      </c>
      <c r="J47638" s="94">
        <v>1882</v>
      </c>
      <c r="K47638" s="94">
        <v>1882</v>
      </c>
      <c r="P47638" s="94">
        <v>1882</v>
      </c>
      <c r="Q47638" s="94">
        <v>1882</v>
      </c>
      <c r="R47638" s="94">
        <v>1278</v>
      </c>
      <c r="S47638" s="94">
        <v>604</v>
      </c>
      <c r="W47638" s="94">
        <v>0</v>
      </c>
      <c r="X47638" s="94">
        <v>0</v>
      </c>
      <c r="AJ47638" s="94">
        <v>1278</v>
      </c>
      <c r="AK47638" s="94">
        <v>604</v>
      </c>
      <c r="AO47638" s="94">
        <v>0</v>
      </c>
      <c r="AP47638" s="94">
        <v>0</v>
      </c>
      <c r="AS47638" s="94">
        <v>1882</v>
      </c>
    </row>
    <row r="47639" spans="1:45">
      <c r="A47639" s="85" t="s">
        <v>146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81</v>
      </c>
      <c r="G47639" s="89" t="s">
        <v>382</v>
      </c>
      <c r="J47639" s="94">
        <v>1880</v>
      </c>
      <c r="K47639" s="94">
        <v>1880</v>
      </c>
      <c r="P47639" s="94">
        <v>1880</v>
      </c>
      <c r="Q47639" s="94">
        <v>1880</v>
      </c>
      <c r="R47639" s="94">
        <v>1276</v>
      </c>
      <c r="S47639" s="94">
        <v>604</v>
      </c>
      <c r="W47639" s="94">
        <v>0</v>
      </c>
      <c r="X47639" s="94">
        <v>0</v>
      </c>
      <c r="AJ47639" s="94">
        <v>1276</v>
      </c>
      <c r="AK47639" s="94">
        <v>604</v>
      </c>
      <c r="AO47639" s="94">
        <v>0</v>
      </c>
      <c r="AP47639" s="94">
        <v>0</v>
      </c>
      <c r="AS47639" s="94">
        <v>1880</v>
      </c>
    </row>
    <row r="47640" spans="1:45">
      <c r="A47640" s="85" t="s">
        <v>146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81</v>
      </c>
      <c r="G47640" s="89" t="s">
        <v>382</v>
      </c>
      <c r="J47640" s="94">
        <v>1883</v>
      </c>
      <c r="K47640" s="94">
        <v>1883</v>
      </c>
      <c r="P47640" s="94">
        <v>1883</v>
      </c>
      <c r="Q47640" s="94">
        <v>1883</v>
      </c>
      <c r="R47640" s="94">
        <v>1279</v>
      </c>
      <c r="S47640" s="94">
        <v>604</v>
      </c>
      <c r="W47640" s="94">
        <v>0</v>
      </c>
      <c r="X47640" s="94">
        <v>0</v>
      </c>
      <c r="AJ47640" s="94">
        <v>1279</v>
      </c>
      <c r="AK47640" s="94">
        <v>604</v>
      </c>
      <c r="AO47640" s="94">
        <v>0</v>
      </c>
      <c r="AP47640" s="94">
        <v>0</v>
      </c>
      <c r="AS47640" s="94">
        <v>1883</v>
      </c>
    </row>
    <row r="47641" spans="1:45">
      <c r="A47641" s="85" t="s">
        <v>146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81</v>
      </c>
      <c r="G47641" s="89" t="s">
        <v>382</v>
      </c>
      <c r="J47641" s="94">
        <v>1870</v>
      </c>
      <c r="K47641" s="94">
        <v>1870</v>
      </c>
      <c r="P47641" s="94">
        <v>1870</v>
      </c>
      <c r="Q47641" s="94">
        <v>1870</v>
      </c>
      <c r="R47641" s="94">
        <v>1275</v>
      </c>
      <c r="S47641" s="94">
        <v>595</v>
      </c>
      <c r="W47641" s="94">
        <v>0</v>
      </c>
      <c r="X47641" s="94">
        <v>0</v>
      </c>
      <c r="AJ47641" s="94">
        <v>1275</v>
      </c>
      <c r="AK47641" s="94">
        <v>595</v>
      </c>
      <c r="AO47641" s="94">
        <v>0</v>
      </c>
      <c r="AP47641" s="94">
        <v>0</v>
      </c>
      <c r="AS47641" s="94">
        <v>1870</v>
      </c>
    </row>
    <row r="47642" spans="1:45">
      <c r="A47642" s="85" t="s">
        <v>146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81</v>
      </c>
      <c r="G47642" s="89" t="s">
        <v>382</v>
      </c>
      <c r="J47642" s="94">
        <v>1867</v>
      </c>
      <c r="K47642" s="94">
        <v>1867</v>
      </c>
      <c r="P47642" s="94">
        <v>1867</v>
      </c>
      <c r="Q47642" s="94">
        <v>1867</v>
      </c>
      <c r="R47642" s="94">
        <v>1273</v>
      </c>
      <c r="S47642" s="94">
        <v>594</v>
      </c>
      <c r="W47642" s="94">
        <v>0</v>
      </c>
      <c r="X47642" s="94">
        <v>0</v>
      </c>
      <c r="AJ47642" s="94">
        <v>1273</v>
      </c>
      <c r="AK47642" s="94">
        <v>594</v>
      </c>
      <c r="AO47642" s="94">
        <v>0</v>
      </c>
      <c r="AP47642" s="94">
        <v>0</v>
      </c>
      <c r="AS47642" s="94">
        <v>1867</v>
      </c>
    </row>
    <row r="47643" spans="1:45">
      <c r="A47643" s="85" t="s">
        <v>146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81</v>
      </c>
      <c r="G47643" s="89" t="s">
        <v>382</v>
      </c>
      <c r="J47643" s="94">
        <v>1871</v>
      </c>
      <c r="K47643" s="94">
        <v>1871</v>
      </c>
      <c r="P47643" s="94">
        <v>1871</v>
      </c>
      <c r="Q47643" s="94">
        <v>1871</v>
      </c>
      <c r="R47643" s="94">
        <v>1276</v>
      </c>
      <c r="S47643" s="94">
        <v>595</v>
      </c>
      <c r="W47643" s="94">
        <v>0</v>
      </c>
      <c r="X47643" s="94">
        <v>0</v>
      </c>
      <c r="AJ47643" s="94">
        <v>1276</v>
      </c>
      <c r="AK47643" s="94">
        <v>595</v>
      </c>
      <c r="AO47643" s="94">
        <v>0</v>
      </c>
      <c r="AP47643" s="94">
        <v>0</v>
      </c>
      <c r="AS47643" s="94">
        <v>1871</v>
      </c>
    </row>
    <row r="47644" spans="1:45">
      <c r="A47644" s="85" t="s">
        <v>146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81</v>
      </c>
      <c r="G47644" s="89" t="s">
        <v>382</v>
      </c>
      <c r="J47644" s="94">
        <v>1867</v>
      </c>
      <c r="K47644" s="94">
        <v>1867</v>
      </c>
      <c r="P47644" s="94">
        <v>1867</v>
      </c>
      <c r="Q47644" s="94">
        <v>1867</v>
      </c>
      <c r="R47644" s="94">
        <v>1273</v>
      </c>
      <c r="S47644" s="94">
        <v>594</v>
      </c>
      <c r="W47644" s="94">
        <v>0</v>
      </c>
      <c r="X47644" s="94">
        <v>0</v>
      </c>
      <c r="AJ47644" s="94">
        <v>1273</v>
      </c>
      <c r="AK47644" s="94">
        <v>594</v>
      </c>
      <c r="AO47644" s="94">
        <v>0</v>
      </c>
      <c r="AP47644" s="94">
        <v>0</v>
      </c>
      <c r="AS47644" s="94">
        <v>1867</v>
      </c>
    </row>
    <row r="47645" spans="1:45">
      <c r="A47645" s="85" t="s">
        <v>146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81</v>
      </c>
      <c r="G47645" s="89" t="s">
        <v>382</v>
      </c>
      <c r="J47645" s="94">
        <v>1869</v>
      </c>
      <c r="K47645" s="94">
        <v>1869</v>
      </c>
      <c r="P47645" s="94">
        <v>1869</v>
      </c>
      <c r="Q47645" s="94">
        <v>1869</v>
      </c>
      <c r="R47645" s="94">
        <v>1275</v>
      </c>
      <c r="S47645" s="94">
        <v>594</v>
      </c>
      <c r="W47645" s="94">
        <v>0</v>
      </c>
      <c r="X47645" s="94">
        <v>0</v>
      </c>
      <c r="AJ47645" s="94">
        <v>1275</v>
      </c>
      <c r="AK47645" s="94">
        <v>594</v>
      </c>
      <c r="AO47645" s="94">
        <v>0</v>
      </c>
      <c r="AP47645" s="94">
        <v>0</v>
      </c>
      <c r="AS47645" s="94">
        <v>1869</v>
      </c>
    </row>
    <row r="47646" spans="1:45">
      <c r="A47646" s="85" t="s">
        <v>146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81</v>
      </c>
      <c r="G47646" s="89" t="s">
        <v>382</v>
      </c>
      <c r="J47646" s="94">
        <v>1869</v>
      </c>
      <c r="K47646" s="94">
        <v>1869</v>
      </c>
      <c r="P47646" s="94">
        <v>1869</v>
      </c>
      <c r="Q47646" s="94">
        <v>1869</v>
      </c>
      <c r="R47646" s="94">
        <v>1275</v>
      </c>
      <c r="S47646" s="94">
        <v>594</v>
      </c>
      <c r="W47646" s="94">
        <v>0</v>
      </c>
      <c r="X47646" s="94">
        <v>0</v>
      </c>
      <c r="AJ47646" s="94">
        <v>1275</v>
      </c>
      <c r="AK47646" s="94">
        <v>594</v>
      </c>
      <c r="AO47646" s="94">
        <v>0</v>
      </c>
      <c r="AP47646" s="94">
        <v>0</v>
      </c>
      <c r="AS47646" s="94">
        <v>1869</v>
      </c>
    </row>
    <row r="47647" spans="1:45">
      <c r="A47647" s="85" t="s">
        <v>146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81</v>
      </c>
      <c r="G47647" s="89" t="s">
        <v>382</v>
      </c>
      <c r="J47647" s="94">
        <v>1871</v>
      </c>
      <c r="K47647" s="94">
        <v>1871</v>
      </c>
      <c r="P47647" s="94">
        <v>1871</v>
      </c>
      <c r="Q47647" s="94">
        <v>1871</v>
      </c>
      <c r="R47647" s="94">
        <v>1276</v>
      </c>
      <c r="S47647" s="94">
        <v>595</v>
      </c>
      <c r="W47647" s="94">
        <v>0</v>
      </c>
      <c r="X47647" s="94">
        <v>0</v>
      </c>
      <c r="AJ47647" s="94">
        <v>1276</v>
      </c>
      <c r="AK47647" s="94">
        <v>595</v>
      </c>
      <c r="AO47647" s="94">
        <v>0</v>
      </c>
      <c r="AP47647" s="94">
        <v>0</v>
      </c>
      <c r="AS47647" s="94">
        <v>1871</v>
      </c>
    </row>
    <row r="47648" spans="1:45">
      <c r="A47648" s="85" t="s">
        <v>146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81</v>
      </c>
      <c r="G47648" s="89" t="s">
        <v>382</v>
      </c>
      <c r="J47648" s="94">
        <v>1873</v>
      </c>
      <c r="K47648" s="94">
        <v>1873</v>
      </c>
      <c r="P47648" s="94">
        <v>1873</v>
      </c>
      <c r="Q47648" s="94">
        <v>1873</v>
      </c>
      <c r="R47648" s="94">
        <v>1278</v>
      </c>
      <c r="S47648" s="94">
        <v>595</v>
      </c>
      <c r="W47648" s="94">
        <v>0</v>
      </c>
      <c r="X47648" s="94">
        <v>0</v>
      </c>
      <c r="AJ47648" s="94">
        <v>1278</v>
      </c>
      <c r="AK47648" s="94">
        <v>595</v>
      </c>
      <c r="AO47648" s="94">
        <v>0</v>
      </c>
      <c r="AP47648" s="94">
        <v>0</v>
      </c>
      <c r="AS47648" s="94">
        <v>1873</v>
      </c>
    </row>
    <row r="47649" spans="1:45">
      <c r="A47649" s="85" t="s">
        <v>146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81</v>
      </c>
      <c r="G47649" s="89" t="s">
        <v>382</v>
      </c>
      <c r="J47649" s="94">
        <v>1875</v>
      </c>
      <c r="K47649" s="94">
        <v>1875</v>
      </c>
      <c r="P47649" s="94">
        <v>1875</v>
      </c>
      <c r="Q47649" s="94">
        <v>1875</v>
      </c>
      <c r="R47649" s="94">
        <v>1278</v>
      </c>
      <c r="S47649" s="94">
        <v>597</v>
      </c>
      <c r="W47649" s="94">
        <v>0</v>
      </c>
      <c r="X47649" s="94">
        <v>0</v>
      </c>
      <c r="AJ47649" s="94">
        <v>1278</v>
      </c>
      <c r="AK47649" s="94">
        <v>597</v>
      </c>
      <c r="AO47649" s="94">
        <v>0</v>
      </c>
      <c r="AP47649" s="94">
        <v>0</v>
      </c>
      <c r="AS47649" s="94">
        <v>1875</v>
      </c>
    </row>
    <row r="47650" spans="1:45">
      <c r="A47650" s="85" t="s">
        <v>146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81</v>
      </c>
      <c r="G47650" s="89" t="s">
        <v>382</v>
      </c>
      <c r="J47650" s="94">
        <v>1870</v>
      </c>
      <c r="K47650" s="94">
        <v>1870</v>
      </c>
      <c r="P47650" s="94">
        <v>1870</v>
      </c>
      <c r="Q47650" s="94">
        <v>1870</v>
      </c>
      <c r="R47650" s="94">
        <v>1275</v>
      </c>
      <c r="S47650" s="94">
        <v>595</v>
      </c>
      <c r="W47650" s="94">
        <v>0</v>
      </c>
      <c r="X47650" s="94">
        <v>0</v>
      </c>
      <c r="AJ47650" s="94">
        <v>1275</v>
      </c>
      <c r="AK47650" s="94">
        <v>595</v>
      </c>
      <c r="AO47650" s="94">
        <v>0</v>
      </c>
      <c r="AP47650" s="94">
        <v>0</v>
      </c>
      <c r="AS47650" s="94">
        <v>1870</v>
      </c>
    </row>
    <row r="47651" spans="1:45">
      <c r="A47651" s="85" t="s">
        <v>146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81</v>
      </c>
      <c r="G47651" s="89" t="s">
        <v>382</v>
      </c>
      <c r="J47651" s="94">
        <v>1868</v>
      </c>
      <c r="K47651" s="94">
        <v>1868</v>
      </c>
      <c r="P47651" s="94">
        <v>1868</v>
      </c>
      <c r="Q47651" s="94">
        <v>1868</v>
      </c>
      <c r="R47651" s="94">
        <v>1275</v>
      </c>
      <c r="S47651" s="94">
        <v>593</v>
      </c>
      <c r="W47651" s="94">
        <v>0</v>
      </c>
      <c r="X47651" s="94">
        <v>0</v>
      </c>
      <c r="AJ47651" s="94">
        <v>1275</v>
      </c>
      <c r="AK47651" s="94">
        <v>593</v>
      </c>
      <c r="AO47651" s="94">
        <v>0</v>
      </c>
      <c r="AP47651" s="94">
        <v>0</v>
      </c>
      <c r="AS47651" s="94">
        <v>1868</v>
      </c>
    </row>
    <row r="47652" spans="1:45">
      <c r="A47652" s="85" t="s">
        <v>146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81</v>
      </c>
      <c r="G47652" s="89" t="s">
        <v>382</v>
      </c>
      <c r="J47652" s="94">
        <v>1870</v>
      </c>
      <c r="K47652" s="94">
        <v>1870</v>
      </c>
      <c r="P47652" s="94">
        <v>1870</v>
      </c>
      <c r="Q47652" s="94">
        <v>1870</v>
      </c>
      <c r="R47652" s="94">
        <v>1275</v>
      </c>
      <c r="S47652" s="94">
        <v>595</v>
      </c>
      <c r="W47652" s="94">
        <v>0</v>
      </c>
      <c r="X47652" s="94">
        <v>0</v>
      </c>
      <c r="AJ47652" s="94">
        <v>1275</v>
      </c>
      <c r="AK47652" s="94">
        <v>595</v>
      </c>
      <c r="AO47652" s="94">
        <v>0</v>
      </c>
      <c r="AP47652" s="94">
        <v>0</v>
      </c>
      <c r="AS47652" s="94">
        <v>1870</v>
      </c>
    </row>
    <row r="47653" spans="1:45">
      <c r="A47653" s="85" t="s">
        <v>146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81</v>
      </c>
      <c r="G47653" s="89" t="s">
        <v>382</v>
      </c>
      <c r="J47653" s="94">
        <v>1869</v>
      </c>
      <c r="K47653" s="94">
        <v>1869</v>
      </c>
      <c r="P47653" s="94">
        <v>1869</v>
      </c>
      <c r="Q47653" s="94">
        <v>1869</v>
      </c>
      <c r="R47653" s="94">
        <v>1275</v>
      </c>
      <c r="S47653" s="94">
        <v>594</v>
      </c>
      <c r="W47653" s="94">
        <v>0</v>
      </c>
      <c r="X47653" s="94">
        <v>0</v>
      </c>
      <c r="AJ47653" s="94">
        <v>1275</v>
      </c>
      <c r="AK47653" s="94">
        <v>594</v>
      </c>
      <c r="AO47653" s="94">
        <v>0</v>
      </c>
      <c r="AP47653" s="94">
        <v>0</v>
      </c>
      <c r="AS47653" s="94">
        <v>1869</v>
      </c>
    </row>
    <row r="47654" spans="1:45">
      <c r="A47654" s="85" t="s">
        <v>146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81</v>
      </c>
      <c r="G47654" s="89" t="s">
        <v>382</v>
      </c>
      <c r="J47654" s="94">
        <v>1867</v>
      </c>
      <c r="K47654" s="94">
        <v>1867</v>
      </c>
      <c r="P47654" s="94">
        <v>1867</v>
      </c>
      <c r="Q47654" s="94">
        <v>1867</v>
      </c>
      <c r="R47654" s="94">
        <v>1274</v>
      </c>
      <c r="S47654" s="94">
        <v>593</v>
      </c>
      <c r="W47654" s="94">
        <v>0</v>
      </c>
      <c r="X47654" s="94">
        <v>0</v>
      </c>
      <c r="AJ47654" s="94">
        <v>1274</v>
      </c>
      <c r="AK47654" s="94">
        <v>593</v>
      </c>
      <c r="AO47654" s="94">
        <v>0</v>
      </c>
      <c r="AP47654" s="94">
        <v>0</v>
      </c>
      <c r="AS47654" s="94">
        <v>1867</v>
      </c>
    </row>
    <row r="47655" spans="1:45">
      <c r="A47655" s="85" t="s">
        <v>146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81</v>
      </c>
      <c r="G47655" s="89" t="s">
        <v>382</v>
      </c>
      <c r="J47655" s="94">
        <v>1873</v>
      </c>
      <c r="K47655" s="94">
        <v>1873</v>
      </c>
      <c r="P47655" s="94">
        <v>1873</v>
      </c>
      <c r="Q47655" s="94">
        <v>1873</v>
      </c>
      <c r="R47655" s="94">
        <v>1278</v>
      </c>
      <c r="S47655" s="94">
        <v>595</v>
      </c>
      <c r="W47655" s="94">
        <v>0</v>
      </c>
      <c r="X47655" s="94">
        <v>0</v>
      </c>
      <c r="AJ47655" s="94">
        <v>1278</v>
      </c>
      <c r="AK47655" s="94">
        <v>595</v>
      </c>
      <c r="AO47655" s="94">
        <v>0</v>
      </c>
      <c r="AP47655" s="94">
        <v>0</v>
      </c>
      <c r="AS47655" s="94">
        <v>1873</v>
      </c>
    </row>
    <row r="47656" spans="1:45">
      <c r="A47656" s="85" t="s">
        <v>146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81</v>
      </c>
      <c r="G47656" s="89" t="s">
        <v>382</v>
      </c>
      <c r="J47656" s="94">
        <v>1869</v>
      </c>
      <c r="K47656" s="94">
        <v>1869</v>
      </c>
      <c r="P47656" s="94">
        <v>1869</v>
      </c>
      <c r="Q47656" s="94">
        <v>1869</v>
      </c>
      <c r="R47656" s="94">
        <v>1275</v>
      </c>
      <c r="S47656" s="94">
        <v>594</v>
      </c>
      <c r="W47656" s="94">
        <v>0</v>
      </c>
      <c r="X47656" s="94">
        <v>0</v>
      </c>
      <c r="AJ47656" s="94">
        <v>1275</v>
      </c>
      <c r="AK47656" s="94">
        <v>594</v>
      </c>
      <c r="AO47656" s="94">
        <v>0</v>
      </c>
      <c r="AP47656" s="94">
        <v>0</v>
      </c>
      <c r="AS47656" s="94">
        <v>1869</v>
      </c>
    </row>
    <row r="47657" spans="1:45">
      <c r="A47657" s="85" t="s">
        <v>146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81</v>
      </c>
      <c r="G47657" s="89" t="s">
        <v>382</v>
      </c>
      <c r="J47657" s="94">
        <v>1872</v>
      </c>
      <c r="K47657" s="94">
        <v>1872</v>
      </c>
      <c r="P47657" s="94">
        <v>1872</v>
      </c>
      <c r="Q47657" s="94">
        <v>1872</v>
      </c>
      <c r="R47657" s="94">
        <v>1276</v>
      </c>
      <c r="S47657" s="94">
        <v>596</v>
      </c>
      <c r="W47657" s="94">
        <v>0</v>
      </c>
      <c r="X47657" s="94">
        <v>0</v>
      </c>
      <c r="AJ47657" s="94">
        <v>1276</v>
      </c>
      <c r="AK47657" s="94">
        <v>596</v>
      </c>
      <c r="AO47657" s="94">
        <v>0</v>
      </c>
      <c r="AP47657" s="94">
        <v>0</v>
      </c>
      <c r="AS47657" s="94">
        <v>1872</v>
      </c>
    </row>
    <row r="47658" spans="1:45">
      <c r="A47658" s="85" t="s">
        <v>146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81</v>
      </c>
      <c r="G47658" s="89" t="s">
        <v>382</v>
      </c>
      <c r="J47658" s="94">
        <v>1874</v>
      </c>
      <c r="K47658" s="94">
        <v>1874</v>
      </c>
      <c r="P47658" s="94">
        <v>1874</v>
      </c>
      <c r="Q47658" s="94">
        <v>1874</v>
      </c>
      <c r="R47658" s="94">
        <v>1278</v>
      </c>
      <c r="S47658" s="94">
        <v>596</v>
      </c>
      <c r="W47658" s="94">
        <v>0</v>
      </c>
      <c r="X47658" s="94">
        <v>0</v>
      </c>
      <c r="AJ47658" s="94">
        <v>1278</v>
      </c>
      <c r="AK47658" s="94">
        <v>596</v>
      </c>
      <c r="AO47658" s="94">
        <v>0</v>
      </c>
      <c r="AP47658" s="94">
        <v>0</v>
      </c>
      <c r="AS47658" s="94">
        <v>1874</v>
      </c>
    </row>
    <row r="47659" spans="1:45">
      <c r="A47659" s="85" t="s">
        <v>146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81</v>
      </c>
      <c r="G47659" s="89" t="s">
        <v>382</v>
      </c>
      <c r="J47659" s="94">
        <v>1872</v>
      </c>
      <c r="K47659" s="94">
        <v>1872</v>
      </c>
      <c r="P47659" s="94">
        <v>1872</v>
      </c>
      <c r="Q47659" s="94">
        <v>1872</v>
      </c>
      <c r="R47659" s="94">
        <v>1277</v>
      </c>
      <c r="S47659" s="94">
        <v>595</v>
      </c>
      <c r="W47659" s="94">
        <v>0</v>
      </c>
      <c r="X47659" s="94">
        <v>0</v>
      </c>
      <c r="AJ47659" s="94">
        <v>1277</v>
      </c>
      <c r="AK47659" s="94">
        <v>595</v>
      </c>
      <c r="AO47659" s="94">
        <v>0</v>
      </c>
      <c r="AP47659" s="94">
        <v>0</v>
      </c>
      <c r="AS47659" s="94">
        <v>1872</v>
      </c>
    </row>
    <row r="47660" spans="1:45">
      <c r="A47660" s="85" t="s">
        <v>146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81</v>
      </c>
      <c r="G47660" s="89" t="s">
        <v>382</v>
      </c>
      <c r="J47660" s="94">
        <v>1870</v>
      </c>
      <c r="K47660" s="94">
        <v>1870</v>
      </c>
      <c r="P47660" s="94">
        <v>1870</v>
      </c>
      <c r="Q47660" s="94">
        <v>1870</v>
      </c>
      <c r="R47660" s="94">
        <v>1276</v>
      </c>
      <c r="S47660" s="94">
        <v>594</v>
      </c>
      <c r="W47660" s="94">
        <v>0</v>
      </c>
      <c r="X47660" s="94">
        <v>0</v>
      </c>
      <c r="AJ47660" s="94">
        <v>1276</v>
      </c>
      <c r="AK47660" s="94">
        <v>594</v>
      </c>
      <c r="AO47660" s="94">
        <v>0</v>
      </c>
      <c r="AP47660" s="94">
        <v>0</v>
      </c>
      <c r="AS47660" s="94">
        <v>1870</v>
      </c>
    </row>
    <row r="47661" spans="1:45">
      <c r="A47661" s="85" t="s">
        <v>146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81</v>
      </c>
      <c r="G47661" s="89" t="s">
        <v>382</v>
      </c>
      <c r="J47661" s="94">
        <v>1870</v>
      </c>
      <c r="K47661" s="94">
        <v>1870</v>
      </c>
      <c r="P47661" s="94">
        <v>1870</v>
      </c>
      <c r="Q47661" s="94">
        <v>1870</v>
      </c>
      <c r="R47661" s="94">
        <v>1276</v>
      </c>
      <c r="S47661" s="94">
        <v>594</v>
      </c>
      <c r="W47661" s="94">
        <v>0</v>
      </c>
      <c r="X47661" s="94">
        <v>0</v>
      </c>
      <c r="AJ47661" s="94">
        <v>1276</v>
      </c>
      <c r="AK47661" s="94">
        <v>594</v>
      </c>
      <c r="AO47661" s="94">
        <v>0</v>
      </c>
      <c r="AP47661" s="94">
        <v>0</v>
      </c>
      <c r="AS47661" s="94">
        <v>1870</v>
      </c>
    </row>
    <row r="47662" spans="1:45">
      <c r="A47662" s="85" t="s">
        <v>146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81</v>
      </c>
      <c r="G47662" s="89" t="s">
        <v>382</v>
      </c>
      <c r="J47662" s="94">
        <v>1868</v>
      </c>
      <c r="K47662" s="94">
        <v>1868</v>
      </c>
      <c r="P47662" s="94">
        <v>1868</v>
      </c>
      <c r="Q47662" s="94">
        <v>1868</v>
      </c>
      <c r="R47662" s="94">
        <v>1273</v>
      </c>
      <c r="S47662" s="94">
        <v>595</v>
      </c>
      <c r="W47662" s="94">
        <v>0</v>
      </c>
      <c r="X47662" s="94">
        <v>0</v>
      </c>
      <c r="AJ47662" s="94">
        <v>1273</v>
      </c>
      <c r="AK47662" s="94">
        <v>595</v>
      </c>
      <c r="AO47662" s="94">
        <v>0</v>
      </c>
      <c r="AP47662" s="94">
        <v>0</v>
      </c>
      <c r="AS47662" s="94">
        <v>1868</v>
      </c>
    </row>
    <row r="47663" spans="1:45">
      <c r="A47663" s="85" t="s">
        <v>146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81</v>
      </c>
      <c r="G47663" s="89" t="s">
        <v>382</v>
      </c>
      <c r="J47663" s="94">
        <v>1870</v>
      </c>
      <c r="K47663" s="94">
        <v>1870</v>
      </c>
      <c r="P47663" s="94">
        <v>1870</v>
      </c>
      <c r="Q47663" s="94">
        <v>1870</v>
      </c>
      <c r="R47663" s="94">
        <v>1276</v>
      </c>
      <c r="S47663" s="94">
        <v>594</v>
      </c>
      <c r="W47663" s="94">
        <v>0</v>
      </c>
      <c r="X47663" s="94">
        <v>0</v>
      </c>
      <c r="AJ47663" s="94">
        <v>1276</v>
      </c>
      <c r="AK47663" s="94">
        <v>594</v>
      </c>
      <c r="AO47663" s="94">
        <v>0</v>
      </c>
      <c r="AP47663" s="94">
        <v>0</v>
      </c>
      <c r="AS47663" s="94">
        <v>1870</v>
      </c>
    </row>
    <row r="47664" spans="1:45">
      <c r="A47664" s="85" t="s">
        <v>146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81</v>
      </c>
      <c r="G47664" s="89" t="s">
        <v>382</v>
      </c>
      <c r="J47664" s="94">
        <v>1868</v>
      </c>
      <c r="K47664" s="94">
        <v>1868</v>
      </c>
      <c r="P47664" s="94">
        <v>1868</v>
      </c>
      <c r="Q47664" s="94">
        <v>1868</v>
      </c>
      <c r="R47664" s="94">
        <v>1274</v>
      </c>
      <c r="S47664" s="94">
        <v>594</v>
      </c>
      <c r="W47664" s="94">
        <v>0</v>
      </c>
      <c r="X47664" s="94">
        <v>0</v>
      </c>
      <c r="AJ47664" s="94">
        <v>1274</v>
      </c>
      <c r="AK47664" s="94">
        <v>594</v>
      </c>
      <c r="AO47664" s="94">
        <v>0</v>
      </c>
      <c r="AP47664" s="94">
        <v>0</v>
      </c>
      <c r="AS47664" s="94">
        <v>1868</v>
      </c>
    </row>
    <row r="47665" spans="1:45">
      <c r="A47665" s="85" t="s">
        <v>146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81</v>
      </c>
      <c r="G47665" s="89" t="s">
        <v>382</v>
      </c>
      <c r="J47665" s="94">
        <v>1870</v>
      </c>
      <c r="K47665" s="94">
        <v>1870</v>
      </c>
      <c r="P47665" s="94">
        <v>1870</v>
      </c>
      <c r="Q47665" s="94">
        <v>1870</v>
      </c>
      <c r="R47665" s="94">
        <v>1276</v>
      </c>
      <c r="S47665" s="94">
        <v>594</v>
      </c>
      <c r="W47665" s="94">
        <v>0</v>
      </c>
      <c r="X47665" s="94">
        <v>0</v>
      </c>
      <c r="AJ47665" s="94">
        <v>1276</v>
      </c>
      <c r="AK47665" s="94">
        <v>594</v>
      </c>
      <c r="AO47665" s="94">
        <v>0</v>
      </c>
      <c r="AP47665" s="94">
        <v>0</v>
      </c>
      <c r="AS47665" s="94">
        <v>1870</v>
      </c>
    </row>
    <row r="47666" spans="1:45">
      <c r="A47666" s="85" t="s">
        <v>146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81</v>
      </c>
      <c r="G47666" s="89" t="s">
        <v>382</v>
      </c>
      <c r="J47666" s="94">
        <v>1871</v>
      </c>
      <c r="K47666" s="94">
        <v>1871</v>
      </c>
      <c r="P47666" s="94">
        <v>1871</v>
      </c>
      <c r="Q47666" s="94">
        <v>1871</v>
      </c>
      <c r="R47666" s="94">
        <v>1276</v>
      </c>
      <c r="S47666" s="94">
        <v>595</v>
      </c>
      <c r="W47666" s="94">
        <v>0</v>
      </c>
      <c r="X47666" s="94">
        <v>0</v>
      </c>
      <c r="AJ47666" s="94">
        <v>1276</v>
      </c>
      <c r="AK47666" s="94">
        <v>595</v>
      </c>
      <c r="AO47666" s="94">
        <v>0</v>
      </c>
      <c r="AP47666" s="94">
        <v>0</v>
      </c>
      <c r="AS47666" s="94">
        <v>1871</v>
      </c>
    </row>
    <row r="47667" spans="1:45">
      <c r="A47667" s="85" t="s">
        <v>146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81</v>
      </c>
      <c r="G47667" s="89" t="s">
        <v>382</v>
      </c>
      <c r="J47667" s="94">
        <v>1872</v>
      </c>
      <c r="K47667" s="94">
        <v>1872</v>
      </c>
      <c r="P47667" s="94">
        <v>1872</v>
      </c>
      <c r="Q47667" s="94">
        <v>1872</v>
      </c>
      <c r="R47667" s="94">
        <v>1277</v>
      </c>
      <c r="S47667" s="94">
        <v>595</v>
      </c>
      <c r="W47667" s="94">
        <v>0</v>
      </c>
      <c r="X47667" s="94">
        <v>0</v>
      </c>
      <c r="AJ47667" s="94">
        <v>1277</v>
      </c>
      <c r="AK47667" s="94">
        <v>595</v>
      </c>
      <c r="AO47667" s="94">
        <v>0</v>
      </c>
      <c r="AP47667" s="94">
        <v>0</v>
      </c>
      <c r="AS47667" s="94">
        <v>1872</v>
      </c>
    </row>
    <row r="47668" spans="1:45">
      <c r="A47668" s="85" t="s">
        <v>146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81</v>
      </c>
      <c r="G47668" s="89" t="s">
        <v>382</v>
      </c>
      <c r="J47668" s="94">
        <v>1872</v>
      </c>
      <c r="K47668" s="94">
        <v>1872</v>
      </c>
      <c r="P47668" s="94">
        <v>1872</v>
      </c>
      <c r="Q47668" s="94">
        <v>1872</v>
      </c>
      <c r="R47668" s="94">
        <v>1277</v>
      </c>
      <c r="S47668" s="94">
        <v>595</v>
      </c>
      <c r="W47668" s="94">
        <v>0</v>
      </c>
      <c r="X47668" s="94">
        <v>0</v>
      </c>
      <c r="AJ47668" s="94">
        <v>1277</v>
      </c>
      <c r="AK47668" s="94">
        <v>595</v>
      </c>
      <c r="AO47668" s="94">
        <v>0</v>
      </c>
      <c r="AP47668" s="94">
        <v>0</v>
      </c>
      <c r="AS47668" s="94">
        <v>1872</v>
      </c>
    </row>
    <row r="47669" spans="1:45">
      <c r="A47669" s="85" t="s">
        <v>146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81</v>
      </c>
      <c r="G47669" s="89" t="s">
        <v>382</v>
      </c>
      <c r="J47669" s="94">
        <v>1873</v>
      </c>
      <c r="K47669" s="94">
        <v>1873</v>
      </c>
      <c r="P47669" s="94">
        <v>1873</v>
      </c>
      <c r="Q47669" s="94">
        <v>1873</v>
      </c>
      <c r="R47669" s="94">
        <v>1277</v>
      </c>
      <c r="S47669" s="94">
        <v>596</v>
      </c>
      <c r="W47669" s="94">
        <v>0</v>
      </c>
      <c r="X47669" s="94">
        <v>0</v>
      </c>
      <c r="AJ47669" s="94">
        <v>1277</v>
      </c>
      <c r="AK47669" s="94">
        <v>596</v>
      </c>
      <c r="AO47669" s="94">
        <v>0</v>
      </c>
      <c r="AP47669" s="94">
        <v>0</v>
      </c>
      <c r="AS47669" s="94">
        <v>1873</v>
      </c>
    </row>
    <row r="47670" spans="1:45">
      <c r="A47670" s="85" t="s">
        <v>146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81</v>
      </c>
      <c r="G47670" s="89" t="s">
        <v>382</v>
      </c>
      <c r="J47670" s="94">
        <v>1871</v>
      </c>
      <c r="K47670" s="94">
        <v>1871</v>
      </c>
      <c r="P47670" s="94">
        <v>1871</v>
      </c>
      <c r="Q47670" s="94">
        <v>1871</v>
      </c>
      <c r="R47670" s="94">
        <v>1276</v>
      </c>
      <c r="S47670" s="94">
        <v>595</v>
      </c>
      <c r="W47670" s="94">
        <v>0</v>
      </c>
      <c r="X47670" s="94">
        <v>0</v>
      </c>
      <c r="AJ47670" s="94">
        <v>1276</v>
      </c>
      <c r="AK47670" s="94">
        <v>595</v>
      </c>
      <c r="AO47670" s="94">
        <v>0</v>
      </c>
      <c r="AP47670" s="94">
        <v>0</v>
      </c>
      <c r="AS47670" s="94">
        <v>1871</v>
      </c>
    </row>
    <row r="47671" spans="1:45">
      <c r="A47671" s="85" t="s">
        <v>146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81</v>
      </c>
      <c r="G47671" s="89" t="s">
        <v>382</v>
      </c>
      <c r="J47671" s="94">
        <v>1871</v>
      </c>
      <c r="K47671" s="94">
        <v>1871</v>
      </c>
      <c r="P47671" s="94">
        <v>1871</v>
      </c>
      <c r="Q47671" s="94">
        <v>1871</v>
      </c>
      <c r="R47671" s="94">
        <v>1276</v>
      </c>
      <c r="S47671" s="94">
        <v>595</v>
      </c>
      <c r="W47671" s="94">
        <v>0</v>
      </c>
      <c r="X47671" s="94">
        <v>0</v>
      </c>
      <c r="AJ47671" s="94">
        <v>1276</v>
      </c>
      <c r="AK47671" s="94">
        <v>595</v>
      </c>
      <c r="AO47671" s="94">
        <v>0</v>
      </c>
      <c r="AP47671" s="94">
        <v>0</v>
      </c>
      <c r="AS47671" s="94">
        <v>1871</v>
      </c>
    </row>
    <row r="47672" spans="1:45">
      <c r="A47672" s="85" t="s">
        <v>146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81</v>
      </c>
      <c r="G47672" s="89" t="s">
        <v>382</v>
      </c>
      <c r="J47672" s="94">
        <v>1873</v>
      </c>
      <c r="K47672" s="94">
        <v>1873</v>
      </c>
      <c r="P47672" s="94">
        <v>1873</v>
      </c>
      <c r="Q47672" s="94">
        <v>1873</v>
      </c>
      <c r="R47672" s="94">
        <v>1277</v>
      </c>
      <c r="S47672" s="94">
        <v>596</v>
      </c>
      <c r="W47672" s="94">
        <v>0</v>
      </c>
      <c r="X47672" s="94">
        <v>0</v>
      </c>
      <c r="AJ47672" s="94">
        <v>1277</v>
      </c>
      <c r="AK47672" s="94">
        <v>596</v>
      </c>
      <c r="AO47672" s="94">
        <v>0</v>
      </c>
      <c r="AP47672" s="94">
        <v>0</v>
      </c>
      <c r="AS47672" s="94">
        <v>1873</v>
      </c>
    </row>
    <row r="47673" spans="1:45">
      <c r="A47673" s="85" t="s">
        <v>146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81</v>
      </c>
      <c r="G47673" s="89" t="s">
        <v>382</v>
      </c>
      <c r="J47673" s="94">
        <v>1881</v>
      </c>
      <c r="K47673" s="94">
        <v>1881</v>
      </c>
      <c r="P47673" s="94">
        <v>1881</v>
      </c>
      <c r="Q47673" s="94">
        <v>1881</v>
      </c>
      <c r="R47673" s="94">
        <v>1280</v>
      </c>
      <c r="S47673" s="94">
        <v>601</v>
      </c>
      <c r="W47673" s="94">
        <v>0</v>
      </c>
      <c r="X47673" s="94">
        <v>0</v>
      </c>
      <c r="AJ47673" s="94">
        <v>1280</v>
      </c>
      <c r="AK47673" s="94">
        <v>601</v>
      </c>
      <c r="AO47673" s="94">
        <v>0</v>
      </c>
      <c r="AP47673" s="94">
        <v>0</v>
      </c>
      <c r="AS47673" s="94">
        <v>1881</v>
      </c>
    </row>
    <row r="47674" spans="1:45">
      <c r="A47674" s="85" t="s">
        <v>146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81</v>
      </c>
      <c r="G47674" s="89" t="s">
        <v>382</v>
      </c>
      <c r="J47674" s="94">
        <v>1887</v>
      </c>
      <c r="K47674" s="94">
        <v>1887</v>
      </c>
      <c r="P47674" s="94">
        <v>1887</v>
      </c>
      <c r="Q47674" s="94">
        <v>1887</v>
      </c>
      <c r="R47674" s="94">
        <v>1279</v>
      </c>
      <c r="S47674" s="94">
        <v>608</v>
      </c>
      <c r="W47674" s="94">
        <v>0</v>
      </c>
      <c r="X47674" s="94">
        <v>0</v>
      </c>
      <c r="AJ47674" s="94">
        <v>1279</v>
      </c>
      <c r="AK47674" s="94">
        <v>608</v>
      </c>
      <c r="AO47674" s="94">
        <v>0</v>
      </c>
      <c r="AP47674" s="94">
        <v>0</v>
      </c>
      <c r="AS47674" s="94">
        <v>1887</v>
      </c>
    </row>
    <row r="47675" spans="1:45">
      <c r="A47675" s="85" t="s">
        <v>146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81</v>
      </c>
      <c r="G47675" s="89" t="s">
        <v>382</v>
      </c>
      <c r="J47675" s="94">
        <v>1828</v>
      </c>
      <c r="K47675" s="94">
        <v>1828</v>
      </c>
      <c r="P47675" s="94">
        <v>1828</v>
      </c>
      <c r="Q47675" s="94">
        <v>1828</v>
      </c>
      <c r="R47675" s="94">
        <v>1253</v>
      </c>
      <c r="S47675" s="94">
        <v>575</v>
      </c>
      <c r="W47675" s="94">
        <v>0</v>
      </c>
      <c r="X47675" s="94">
        <v>0</v>
      </c>
      <c r="AJ47675" s="94">
        <v>1253</v>
      </c>
      <c r="AK47675" s="94">
        <v>575</v>
      </c>
      <c r="AO47675" s="94">
        <v>0</v>
      </c>
      <c r="AP47675" s="94">
        <v>0</v>
      </c>
      <c r="AS47675" s="94">
        <v>1828</v>
      </c>
    </row>
    <row r="47676" spans="1:45">
      <c r="A47676" s="85" t="s">
        <v>146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81</v>
      </c>
      <c r="G47676" s="89" t="s">
        <v>382</v>
      </c>
      <c r="J47676" s="94">
        <v>1854</v>
      </c>
      <c r="K47676" s="94">
        <v>1854</v>
      </c>
      <c r="P47676" s="94">
        <v>1854</v>
      </c>
      <c r="Q47676" s="94">
        <v>1854</v>
      </c>
      <c r="R47676" s="94">
        <v>1280</v>
      </c>
      <c r="S47676" s="94">
        <v>574</v>
      </c>
      <c r="W47676" s="94">
        <v>0</v>
      </c>
      <c r="X47676" s="94">
        <v>0</v>
      </c>
      <c r="AJ47676" s="94">
        <v>1280</v>
      </c>
      <c r="AK47676" s="94">
        <v>574</v>
      </c>
      <c r="AO47676" s="94">
        <v>0</v>
      </c>
      <c r="AP47676" s="94">
        <v>0</v>
      </c>
      <c r="AS47676" s="94">
        <v>1854</v>
      </c>
    </row>
    <row r="47677" spans="1:45">
      <c r="A47677" s="85" t="s">
        <v>146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81</v>
      </c>
      <c r="G47677" s="89" t="s">
        <v>382</v>
      </c>
      <c r="J47677" s="94">
        <v>1870</v>
      </c>
      <c r="K47677" s="94">
        <v>1870</v>
      </c>
      <c r="P47677" s="94">
        <v>1870</v>
      </c>
      <c r="Q47677" s="94">
        <v>1870</v>
      </c>
      <c r="R47677" s="94">
        <v>1282</v>
      </c>
      <c r="S47677" s="94">
        <v>588</v>
      </c>
      <c r="W47677" s="94">
        <v>0</v>
      </c>
      <c r="X47677" s="94">
        <v>0</v>
      </c>
      <c r="AJ47677" s="94">
        <v>1282</v>
      </c>
      <c r="AK47677" s="94">
        <v>588</v>
      </c>
      <c r="AO47677" s="94">
        <v>0</v>
      </c>
      <c r="AP47677" s="94">
        <v>0</v>
      </c>
      <c r="AS47677" s="94">
        <v>1870</v>
      </c>
    </row>
    <row r="47678" spans="1:45">
      <c r="A47678" s="85" t="s">
        <v>146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81</v>
      </c>
      <c r="G47678" s="89" t="s">
        <v>382</v>
      </c>
      <c r="J47678" s="94">
        <v>1891</v>
      </c>
      <c r="K47678" s="94">
        <v>1891</v>
      </c>
      <c r="P47678" s="94">
        <v>1891</v>
      </c>
      <c r="Q47678" s="94">
        <v>1891</v>
      </c>
      <c r="R47678" s="94">
        <v>1283</v>
      </c>
      <c r="S47678" s="94">
        <v>608</v>
      </c>
      <c r="W47678" s="94">
        <v>0</v>
      </c>
      <c r="X47678" s="94">
        <v>0</v>
      </c>
      <c r="AJ47678" s="94">
        <v>1283</v>
      </c>
      <c r="AK47678" s="94">
        <v>608</v>
      </c>
      <c r="AO47678" s="94">
        <v>0</v>
      </c>
      <c r="AP47678" s="94">
        <v>0</v>
      </c>
      <c r="AS47678" s="94">
        <v>1891</v>
      </c>
    </row>
    <row r="47679" spans="1:45">
      <c r="A47679" s="85" t="s">
        <v>146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81</v>
      </c>
      <c r="G47679" s="89" t="s">
        <v>382</v>
      </c>
      <c r="J47679" s="94">
        <v>1892</v>
      </c>
      <c r="K47679" s="94">
        <v>1892</v>
      </c>
      <c r="P47679" s="94">
        <v>1892</v>
      </c>
      <c r="Q47679" s="94">
        <v>1892</v>
      </c>
      <c r="R47679" s="94">
        <v>1284</v>
      </c>
      <c r="S47679" s="94">
        <v>608</v>
      </c>
      <c r="W47679" s="94">
        <v>0</v>
      </c>
      <c r="X47679" s="94">
        <v>0</v>
      </c>
      <c r="AJ47679" s="94">
        <v>1284</v>
      </c>
      <c r="AK47679" s="94">
        <v>608</v>
      </c>
      <c r="AO47679" s="94">
        <v>0</v>
      </c>
      <c r="AP47679" s="94">
        <v>0</v>
      </c>
      <c r="AS47679" s="94">
        <v>1892</v>
      </c>
    </row>
    <row r="47680" spans="1:45">
      <c r="A47680" s="85" t="s">
        <v>146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81</v>
      </c>
      <c r="G47680" s="89" t="s">
        <v>382</v>
      </c>
      <c r="J47680" s="94">
        <v>1891</v>
      </c>
      <c r="K47680" s="94">
        <v>1891</v>
      </c>
      <c r="P47680" s="94">
        <v>1891</v>
      </c>
      <c r="Q47680" s="94">
        <v>1891</v>
      </c>
      <c r="R47680" s="94">
        <v>1283</v>
      </c>
      <c r="S47680" s="94">
        <v>608</v>
      </c>
      <c r="W47680" s="94">
        <v>0</v>
      </c>
      <c r="X47680" s="94">
        <v>0</v>
      </c>
      <c r="AJ47680" s="94">
        <v>1283</v>
      </c>
      <c r="AK47680" s="94">
        <v>608</v>
      </c>
      <c r="AO47680" s="94">
        <v>0</v>
      </c>
      <c r="AP47680" s="94">
        <v>0</v>
      </c>
      <c r="AS47680" s="94">
        <v>1891</v>
      </c>
    </row>
    <row r="47681" spans="1:45">
      <c r="A47681" s="85" t="s">
        <v>146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81</v>
      </c>
      <c r="G47681" s="89" t="s">
        <v>382</v>
      </c>
      <c r="J47681" s="94">
        <v>1854</v>
      </c>
      <c r="K47681" s="94">
        <v>1854</v>
      </c>
      <c r="P47681" s="94">
        <v>1854</v>
      </c>
      <c r="Q47681" s="94">
        <v>1854</v>
      </c>
      <c r="R47681" s="94">
        <v>1278</v>
      </c>
      <c r="S47681" s="94">
        <v>576</v>
      </c>
      <c r="W47681" s="94">
        <v>0</v>
      </c>
      <c r="X47681" s="94">
        <v>0</v>
      </c>
      <c r="AJ47681" s="94">
        <v>1278</v>
      </c>
      <c r="AK47681" s="94">
        <v>576</v>
      </c>
      <c r="AO47681" s="94">
        <v>0</v>
      </c>
      <c r="AP47681" s="94">
        <v>0</v>
      </c>
      <c r="AS47681" s="94">
        <v>1854</v>
      </c>
    </row>
    <row r="47682" spans="1:45">
      <c r="A47682" s="85" t="s">
        <v>146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81</v>
      </c>
      <c r="G47682" s="89" t="s">
        <v>382</v>
      </c>
      <c r="J47682" s="94">
        <v>1857</v>
      </c>
      <c r="K47682" s="94">
        <v>1857</v>
      </c>
      <c r="P47682" s="94">
        <v>1857</v>
      </c>
      <c r="Q47682" s="94">
        <v>1857</v>
      </c>
      <c r="R47682" s="94">
        <v>1280</v>
      </c>
      <c r="S47682" s="94">
        <v>577</v>
      </c>
      <c r="W47682" s="94">
        <v>0</v>
      </c>
      <c r="X47682" s="94">
        <v>0</v>
      </c>
      <c r="AJ47682" s="94">
        <v>1280</v>
      </c>
      <c r="AK47682" s="94">
        <v>577</v>
      </c>
      <c r="AO47682" s="94">
        <v>0</v>
      </c>
      <c r="AP47682" s="94">
        <v>0</v>
      </c>
      <c r="AS47682" s="94">
        <v>1857</v>
      </c>
    </row>
    <row r="47683" spans="1:45">
      <c r="A47683" s="85" t="s">
        <v>146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81</v>
      </c>
      <c r="G47683" s="89" t="s">
        <v>382</v>
      </c>
      <c r="J47683" s="94">
        <v>1888</v>
      </c>
      <c r="K47683" s="94">
        <v>1888</v>
      </c>
      <c r="P47683" s="94">
        <v>1888</v>
      </c>
      <c r="Q47683" s="94">
        <v>1888</v>
      </c>
      <c r="R47683" s="94">
        <v>1280</v>
      </c>
      <c r="S47683" s="94">
        <v>608</v>
      </c>
      <c r="W47683" s="94">
        <v>0</v>
      </c>
      <c r="X47683" s="94">
        <v>0</v>
      </c>
      <c r="AJ47683" s="94">
        <v>1280</v>
      </c>
      <c r="AK47683" s="94">
        <v>608</v>
      </c>
      <c r="AO47683" s="94">
        <v>0</v>
      </c>
      <c r="AP47683" s="94">
        <v>0</v>
      </c>
      <c r="AS47683" s="94">
        <v>1888</v>
      </c>
    </row>
    <row r="47684" spans="1:45">
      <c r="A47684" s="85" t="s">
        <v>146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81</v>
      </c>
      <c r="G47684" s="89" t="s">
        <v>382</v>
      </c>
      <c r="J47684" s="94">
        <v>1886</v>
      </c>
      <c r="K47684" s="94">
        <v>1886</v>
      </c>
      <c r="P47684" s="94">
        <v>1886</v>
      </c>
      <c r="Q47684" s="94">
        <v>1886</v>
      </c>
      <c r="R47684" s="94">
        <v>1278</v>
      </c>
      <c r="S47684" s="94">
        <v>608</v>
      </c>
      <c r="W47684" s="94">
        <v>0</v>
      </c>
      <c r="X47684" s="94">
        <v>0</v>
      </c>
      <c r="AJ47684" s="94">
        <v>1278</v>
      </c>
      <c r="AK47684" s="94">
        <v>608</v>
      </c>
      <c r="AO47684" s="94">
        <v>0</v>
      </c>
      <c r="AP47684" s="94">
        <v>0</v>
      </c>
      <c r="AS47684" s="94">
        <v>1886</v>
      </c>
    </row>
    <row r="47685" spans="1:45">
      <c r="A47685" s="85" t="s">
        <v>146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81</v>
      </c>
      <c r="G47685" s="89" t="s">
        <v>382</v>
      </c>
      <c r="J47685" s="94">
        <v>1852</v>
      </c>
      <c r="K47685" s="94">
        <v>1852</v>
      </c>
      <c r="P47685" s="94">
        <v>1852</v>
      </c>
      <c r="Q47685" s="94">
        <v>1852</v>
      </c>
      <c r="R47685" s="94">
        <v>1277</v>
      </c>
      <c r="S47685" s="94">
        <v>575</v>
      </c>
      <c r="W47685" s="94">
        <v>0</v>
      </c>
      <c r="X47685" s="94">
        <v>0</v>
      </c>
      <c r="AJ47685" s="94">
        <v>1277</v>
      </c>
      <c r="AK47685" s="94">
        <v>575</v>
      </c>
      <c r="AO47685" s="94">
        <v>0</v>
      </c>
      <c r="AP47685" s="94">
        <v>0</v>
      </c>
      <c r="AS47685" s="94">
        <v>1852</v>
      </c>
    </row>
    <row r="47686" spans="1:45">
      <c r="A47686" s="85" t="s">
        <v>146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81</v>
      </c>
      <c r="G47686" s="89" t="s">
        <v>382</v>
      </c>
      <c r="J47686" s="94">
        <v>1853</v>
      </c>
      <c r="K47686" s="94">
        <v>1853</v>
      </c>
      <c r="P47686" s="94">
        <v>1853</v>
      </c>
      <c r="Q47686" s="94">
        <v>1853</v>
      </c>
      <c r="R47686" s="94">
        <v>1278</v>
      </c>
      <c r="S47686" s="94">
        <v>575</v>
      </c>
      <c r="W47686" s="94">
        <v>0</v>
      </c>
      <c r="X47686" s="94">
        <v>0</v>
      </c>
      <c r="AJ47686" s="94">
        <v>1278</v>
      </c>
      <c r="AK47686" s="94">
        <v>575</v>
      </c>
      <c r="AO47686" s="94">
        <v>0</v>
      </c>
      <c r="AP47686" s="94">
        <v>0</v>
      </c>
      <c r="AS47686" s="94">
        <v>1853</v>
      </c>
    </row>
    <row r="47687" spans="1:45">
      <c r="A47687" s="85" t="s">
        <v>146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81</v>
      </c>
      <c r="G47687" s="89" t="s">
        <v>382</v>
      </c>
      <c r="J47687" s="94">
        <v>1850</v>
      </c>
      <c r="K47687" s="94">
        <v>1850</v>
      </c>
      <c r="P47687" s="94">
        <v>1850</v>
      </c>
      <c r="Q47687" s="94">
        <v>1850</v>
      </c>
      <c r="R47687" s="94">
        <v>1277</v>
      </c>
      <c r="S47687" s="94">
        <v>573</v>
      </c>
      <c r="W47687" s="94">
        <v>0</v>
      </c>
      <c r="X47687" s="94">
        <v>0</v>
      </c>
      <c r="AJ47687" s="94">
        <v>1277</v>
      </c>
      <c r="AK47687" s="94">
        <v>573</v>
      </c>
      <c r="AO47687" s="94">
        <v>0</v>
      </c>
      <c r="AP47687" s="94">
        <v>0</v>
      </c>
      <c r="AS47687" s="94">
        <v>1850</v>
      </c>
    </row>
    <row r="47688" spans="1:45">
      <c r="A47688" s="85" t="s">
        <v>146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81</v>
      </c>
      <c r="G47688" s="89" t="s">
        <v>382</v>
      </c>
      <c r="J47688" s="94">
        <v>1848</v>
      </c>
      <c r="K47688" s="94">
        <v>1848</v>
      </c>
      <c r="P47688" s="94">
        <v>1848</v>
      </c>
      <c r="Q47688" s="94">
        <v>1848</v>
      </c>
      <c r="R47688" s="94">
        <v>1274</v>
      </c>
      <c r="S47688" s="94">
        <v>574</v>
      </c>
      <c r="W47688" s="94">
        <v>0</v>
      </c>
      <c r="X47688" s="94">
        <v>0</v>
      </c>
      <c r="AJ47688" s="94">
        <v>1274</v>
      </c>
      <c r="AK47688" s="94">
        <v>574</v>
      </c>
      <c r="AO47688" s="94">
        <v>0</v>
      </c>
      <c r="AP47688" s="94">
        <v>0</v>
      </c>
      <c r="AS47688" s="94">
        <v>1848</v>
      </c>
    </row>
    <row r="47689" spans="1:45">
      <c r="A47689" s="85" t="s">
        <v>146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81</v>
      </c>
      <c r="G47689" s="89" t="s">
        <v>382</v>
      </c>
      <c r="J47689" s="94">
        <v>1868</v>
      </c>
      <c r="K47689" s="94">
        <v>1868</v>
      </c>
      <c r="P47689" s="94">
        <v>1868</v>
      </c>
      <c r="Q47689" s="94">
        <v>1868</v>
      </c>
      <c r="R47689" s="94">
        <v>1275</v>
      </c>
      <c r="S47689" s="94">
        <v>593</v>
      </c>
      <c r="W47689" s="94">
        <v>0</v>
      </c>
      <c r="X47689" s="94">
        <v>0</v>
      </c>
      <c r="AJ47689" s="94">
        <v>1275</v>
      </c>
      <c r="AK47689" s="94">
        <v>593</v>
      </c>
      <c r="AO47689" s="94">
        <v>0</v>
      </c>
      <c r="AP47689" s="94">
        <v>0</v>
      </c>
      <c r="AS47689" s="94">
        <v>1868</v>
      </c>
    </row>
    <row r="47690" spans="1:45">
      <c r="A47690" s="85" t="s">
        <v>146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81</v>
      </c>
      <c r="G47690" s="89" t="s">
        <v>382</v>
      </c>
      <c r="J47690" s="94">
        <v>1869</v>
      </c>
      <c r="K47690" s="94">
        <v>1869</v>
      </c>
      <c r="P47690" s="94">
        <v>1869</v>
      </c>
      <c r="Q47690" s="94">
        <v>1869</v>
      </c>
      <c r="R47690" s="94">
        <v>1275</v>
      </c>
      <c r="S47690" s="94">
        <v>594</v>
      </c>
      <c r="W47690" s="94">
        <v>0</v>
      </c>
      <c r="X47690" s="94">
        <v>0</v>
      </c>
      <c r="AJ47690" s="94">
        <v>1275</v>
      </c>
      <c r="AK47690" s="94">
        <v>594</v>
      </c>
      <c r="AO47690" s="94">
        <v>0</v>
      </c>
      <c r="AP47690" s="94">
        <v>0</v>
      </c>
      <c r="AS47690" s="94">
        <v>1869</v>
      </c>
    </row>
    <row r="47691" spans="1:45">
      <c r="A47691" s="85" t="s">
        <v>146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81</v>
      </c>
      <c r="G47691" s="89" t="s">
        <v>382</v>
      </c>
      <c r="J47691" s="94">
        <v>1847</v>
      </c>
      <c r="K47691" s="94">
        <v>1847</v>
      </c>
      <c r="P47691" s="94">
        <v>1847</v>
      </c>
      <c r="Q47691" s="94">
        <v>1847</v>
      </c>
      <c r="R47691" s="94">
        <v>1275</v>
      </c>
      <c r="S47691" s="94">
        <v>572</v>
      </c>
      <c r="W47691" s="94">
        <v>0</v>
      </c>
      <c r="X47691" s="94">
        <v>0</v>
      </c>
      <c r="AJ47691" s="94">
        <v>1275</v>
      </c>
      <c r="AK47691" s="94">
        <v>572</v>
      </c>
      <c r="AO47691" s="94">
        <v>0</v>
      </c>
      <c r="AP47691" s="94">
        <v>0</v>
      </c>
      <c r="AS47691" s="94">
        <v>1847</v>
      </c>
    </row>
    <row r="47692" spans="1:45">
      <c r="A47692" s="85" t="s">
        <v>146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81</v>
      </c>
      <c r="G47692" s="89" t="s">
        <v>382</v>
      </c>
      <c r="J47692" s="94">
        <v>1847</v>
      </c>
      <c r="K47692" s="94">
        <v>1847</v>
      </c>
      <c r="P47692" s="94">
        <v>1847</v>
      </c>
      <c r="Q47692" s="94">
        <v>1847</v>
      </c>
      <c r="R47692" s="94">
        <v>1276</v>
      </c>
      <c r="S47692" s="94">
        <v>571</v>
      </c>
      <c r="W47692" s="94">
        <v>0</v>
      </c>
      <c r="X47692" s="94">
        <v>0</v>
      </c>
      <c r="AJ47692" s="94">
        <v>1276</v>
      </c>
      <c r="AK47692" s="94">
        <v>571</v>
      </c>
      <c r="AO47692" s="94">
        <v>0</v>
      </c>
      <c r="AP47692" s="94">
        <v>0</v>
      </c>
      <c r="AS47692" s="94">
        <v>1847</v>
      </c>
    </row>
    <row r="47693" spans="1:45">
      <c r="A47693" s="85" t="s">
        <v>146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81</v>
      </c>
      <c r="G47693" s="89" t="s">
        <v>382</v>
      </c>
      <c r="J47693" s="94">
        <v>1845</v>
      </c>
      <c r="K47693" s="94">
        <v>1845</v>
      </c>
      <c r="P47693" s="94">
        <v>1845</v>
      </c>
      <c r="Q47693" s="94">
        <v>1845</v>
      </c>
      <c r="R47693" s="94">
        <v>1275</v>
      </c>
      <c r="S47693" s="94">
        <v>570</v>
      </c>
      <c r="W47693" s="94">
        <v>0</v>
      </c>
      <c r="X47693" s="94">
        <v>0</v>
      </c>
      <c r="AJ47693" s="94">
        <v>1275</v>
      </c>
      <c r="AK47693" s="94">
        <v>570</v>
      </c>
      <c r="AO47693" s="94">
        <v>0</v>
      </c>
      <c r="AP47693" s="94">
        <v>0</v>
      </c>
      <c r="AS47693" s="94">
        <v>1845</v>
      </c>
    </row>
    <row r="47694" spans="1:45">
      <c r="A47694" s="85" t="s">
        <v>146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81</v>
      </c>
      <c r="G47694" s="89" t="s">
        <v>382</v>
      </c>
      <c r="J47694" s="94">
        <v>1844</v>
      </c>
      <c r="K47694" s="94">
        <v>1844</v>
      </c>
      <c r="P47694" s="94">
        <v>1844</v>
      </c>
      <c r="Q47694" s="94">
        <v>1844</v>
      </c>
      <c r="R47694" s="94">
        <v>1275</v>
      </c>
      <c r="S47694" s="94">
        <v>569</v>
      </c>
      <c r="W47694" s="94">
        <v>0</v>
      </c>
      <c r="X47694" s="94">
        <v>0</v>
      </c>
      <c r="AJ47694" s="94">
        <v>1275</v>
      </c>
      <c r="AK47694" s="94">
        <v>569</v>
      </c>
      <c r="AO47694" s="94">
        <v>0</v>
      </c>
      <c r="AP47694" s="94">
        <v>0</v>
      </c>
      <c r="AS47694" s="94">
        <v>1844</v>
      </c>
    </row>
    <row r="47695" spans="1:45">
      <c r="A47695" s="85" t="s">
        <v>146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81</v>
      </c>
      <c r="G47695" s="89" t="s">
        <v>382</v>
      </c>
      <c r="J47695" s="94">
        <v>1845</v>
      </c>
      <c r="K47695" s="94">
        <v>1845</v>
      </c>
      <c r="P47695" s="94">
        <v>1845</v>
      </c>
      <c r="Q47695" s="94">
        <v>1845</v>
      </c>
      <c r="R47695" s="94">
        <v>1275</v>
      </c>
      <c r="S47695" s="94">
        <v>570</v>
      </c>
      <c r="W47695" s="94">
        <v>0</v>
      </c>
      <c r="X47695" s="94">
        <v>0</v>
      </c>
      <c r="AJ47695" s="94">
        <v>1275</v>
      </c>
      <c r="AK47695" s="94">
        <v>570</v>
      </c>
      <c r="AO47695" s="94">
        <v>0</v>
      </c>
      <c r="AP47695" s="94">
        <v>0</v>
      </c>
      <c r="AS47695" s="94">
        <v>1845</v>
      </c>
    </row>
    <row r="47696" spans="1:45">
      <c r="A47696" s="85" t="s">
        <v>146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81</v>
      </c>
      <c r="G47696" s="89" t="s">
        <v>382</v>
      </c>
      <c r="J47696" s="94">
        <v>1848</v>
      </c>
      <c r="K47696" s="94">
        <v>1848</v>
      </c>
      <c r="P47696" s="94">
        <v>1848</v>
      </c>
      <c r="Q47696" s="94">
        <v>1848</v>
      </c>
      <c r="R47696" s="94">
        <v>1277</v>
      </c>
      <c r="S47696" s="94">
        <v>571</v>
      </c>
      <c r="W47696" s="94">
        <v>0</v>
      </c>
      <c r="X47696" s="94">
        <v>0</v>
      </c>
      <c r="AJ47696" s="94">
        <v>1277</v>
      </c>
      <c r="AK47696" s="94">
        <v>571</v>
      </c>
      <c r="AO47696" s="94">
        <v>0</v>
      </c>
      <c r="AP47696" s="94">
        <v>0</v>
      </c>
      <c r="AS47696" s="94">
        <v>1848</v>
      </c>
    </row>
    <row r="47697" spans="1:45">
      <c r="A47697" s="85" t="s">
        <v>146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81</v>
      </c>
      <c r="G47697" s="89" t="s">
        <v>382</v>
      </c>
      <c r="J47697" s="94">
        <v>1850</v>
      </c>
      <c r="K47697" s="94">
        <v>1850</v>
      </c>
      <c r="P47697" s="94">
        <v>1850</v>
      </c>
      <c r="Q47697" s="94">
        <v>1850</v>
      </c>
      <c r="R47697" s="94">
        <v>1278</v>
      </c>
      <c r="S47697" s="94">
        <v>572</v>
      </c>
      <c r="W47697" s="94">
        <v>0</v>
      </c>
      <c r="X47697" s="94">
        <v>0</v>
      </c>
      <c r="AJ47697" s="94">
        <v>1278</v>
      </c>
      <c r="AK47697" s="94">
        <v>572</v>
      </c>
      <c r="AO47697" s="94">
        <v>0</v>
      </c>
      <c r="AP47697" s="94">
        <v>0</v>
      </c>
      <c r="AS47697" s="94">
        <v>1850</v>
      </c>
    </row>
    <row r="47698" spans="1:45">
      <c r="A47698" s="85" t="s">
        <v>146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81</v>
      </c>
      <c r="G47698" s="89" t="s">
        <v>382</v>
      </c>
      <c r="J47698" s="94">
        <v>1851</v>
      </c>
      <c r="K47698" s="94">
        <v>1851</v>
      </c>
      <c r="P47698" s="94">
        <v>1851</v>
      </c>
      <c r="Q47698" s="94">
        <v>1851</v>
      </c>
      <c r="R47698" s="94">
        <v>1277</v>
      </c>
      <c r="S47698" s="94">
        <v>574</v>
      </c>
      <c r="W47698" s="94">
        <v>0</v>
      </c>
      <c r="X47698" s="94">
        <v>0</v>
      </c>
      <c r="AJ47698" s="94">
        <v>1277</v>
      </c>
      <c r="AK47698" s="94">
        <v>574</v>
      </c>
      <c r="AO47698" s="94">
        <v>0</v>
      </c>
      <c r="AP47698" s="94">
        <v>0</v>
      </c>
      <c r="AS47698" s="94">
        <v>1851</v>
      </c>
    </row>
    <row r="47699" spans="1:45">
      <c r="A47699" s="85" t="s">
        <v>146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81</v>
      </c>
      <c r="G47699" s="89" t="s">
        <v>382</v>
      </c>
      <c r="J47699" s="94">
        <v>1860</v>
      </c>
      <c r="K47699" s="94">
        <v>1860</v>
      </c>
      <c r="P47699" s="94">
        <v>1860</v>
      </c>
      <c r="Q47699" s="94">
        <v>1860</v>
      </c>
      <c r="R47699" s="94">
        <v>1277</v>
      </c>
      <c r="S47699" s="94">
        <v>583</v>
      </c>
      <c r="W47699" s="94">
        <v>0</v>
      </c>
      <c r="X47699" s="94">
        <v>0</v>
      </c>
      <c r="AJ47699" s="94">
        <v>1277</v>
      </c>
      <c r="AK47699" s="94">
        <v>583</v>
      </c>
      <c r="AO47699" s="94">
        <v>0</v>
      </c>
      <c r="AP47699" s="94">
        <v>0</v>
      </c>
      <c r="AS47699" s="94">
        <v>1860</v>
      </c>
    </row>
    <row r="47700" spans="1:45">
      <c r="A47700" s="85" t="s">
        <v>146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81</v>
      </c>
      <c r="G47700" s="89" t="s">
        <v>382</v>
      </c>
      <c r="J47700" s="94">
        <v>1881</v>
      </c>
      <c r="K47700" s="94">
        <v>1881</v>
      </c>
      <c r="P47700" s="94">
        <v>1881</v>
      </c>
      <c r="Q47700" s="94">
        <v>1881</v>
      </c>
      <c r="R47700" s="94">
        <v>1274</v>
      </c>
      <c r="S47700" s="94">
        <v>607</v>
      </c>
      <c r="W47700" s="94">
        <v>0</v>
      </c>
      <c r="X47700" s="94">
        <v>0</v>
      </c>
      <c r="AJ47700" s="94">
        <v>1274</v>
      </c>
      <c r="AK47700" s="94">
        <v>607</v>
      </c>
      <c r="AO47700" s="94">
        <v>0</v>
      </c>
      <c r="AP47700" s="94">
        <v>0</v>
      </c>
      <c r="AS47700" s="94">
        <v>1881</v>
      </c>
    </row>
    <row r="47701" spans="1:45">
      <c r="A47701" s="85" t="s">
        <v>146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81</v>
      </c>
      <c r="G47701" s="89" t="s">
        <v>382</v>
      </c>
      <c r="J47701" s="94">
        <v>1885</v>
      </c>
      <c r="K47701" s="94">
        <v>1885</v>
      </c>
      <c r="P47701" s="94">
        <v>1885</v>
      </c>
      <c r="Q47701" s="94">
        <v>1885</v>
      </c>
      <c r="R47701" s="94">
        <v>1278</v>
      </c>
      <c r="S47701" s="94">
        <v>607</v>
      </c>
      <c r="W47701" s="94">
        <v>0</v>
      </c>
      <c r="X47701" s="94">
        <v>0</v>
      </c>
      <c r="AJ47701" s="94">
        <v>1278</v>
      </c>
      <c r="AK47701" s="94">
        <v>607</v>
      </c>
      <c r="AO47701" s="94">
        <v>0</v>
      </c>
      <c r="AP47701" s="94">
        <v>0</v>
      </c>
      <c r="AS47701" s="94">
        <v>1885</v>
      </c>
    </row>
    <row r="47702" spans="1:45">
      <c r="A47702" s="85" t="s">
        <v>146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81</v>
      </c>
      <c r="G47702" s="89" t="s">
        <v>382</v>
      </c>
      <c r="J47702" s="94">
        <v>1885</v>
      </c>
      <c r="K47702" s="94">
        <v>1885</v>
      </c>
      <c r="P47702" s="94">
        <v>1885</v>
      </c>
      <c r="Q47702" s="94">
        <v>1885</v>
      </c>
      <c r="R47702" s="94">
        <v>1278</v>
      </c>
      <c r="S47702" s="94">
        <v>607</v>
      </c>
      <c r="W47702" s="94">
        <v>0</v>
      </c>
      <c r="X47702" s="94">
        <v>0</v>
      </c>
      <c r="AJ47702" s="94">
        <v>1278</v>
      </c>
      <c r="AK47702" s="94">
        <v>607</v>
      </c>
      <c r="AO47702" s="94">
        <v>0</v>
      </c>
      <c r="AP47702" s="94">
        <v>0</v>
      </c>
      <c r="AS47702" s="94">
        <v>1885</v>
      </c>
    </row>
    <row r="47703" spans="1:45">
      <c r="A47703" s="85" t="s">
        <v>146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81</v>
      </c>
      <c r="G47703" s="89" t="s">
        <v>382</v>
      </c>
      <c r="J47703" s="94">
        <v>1882</v>
      </c>
      <c r="K47703" s="94">
        <v>1882</v>
      </c>
      <c r="P47703" s="94">
        <v>1882</v>
      </c>
      <c r="Q47703" s="94">
        <v>1882</v>
      </c>
      <c r="R47703" s="94">
        <v>1277</v>
      </c>
      <c r="S47703" s="94">
        <v>605</v>
      </c>
      <c r="W47703" s="94">
        <v>0</v>
      </c>
      <c r="X47703" s="94">
        <v>0</v>
      </c>
      <c r="AJ47703" s="94">
        <v>1277</v>
      </c>
      <c r="AK47703" s="94">
        <v>605</v>
      </c>
      <c r="AO47703" s="94">
        <v>0</v>
      </c>
      <c r="AP47703" s="94">
        <v>0</v>
      </c>
      <c r="AS47703" s="94">
        <v>1882</v>
      </c>
    </row>
    <row r="47704" spans="1:45">
      <c r="A47704" s="85" t="s">
        <v>146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81</v>
      </c>
      <c r="G47704" s="89" t="s">
        <v>382</v>
      </c>
      <c r="J47704" s="94">
        <v>1879</v>
      </c>
      <c r="K47704" s="94">
        <v>1879</v>
      </c>
      <c r="P47704" s="94">
        <v>1879</v>
      </c>
      <c r="Q47704" s="94">
        <v>1879</v>
      </c>
      <c r="R47704" s="94">
        <v>1277</v>
      </c>
      <c r="S47704" s="94">
        <v>602</v>
      </c>
      <c r="W47704" s="94">
        <v>0</v>
      </c>
      <c r="X47704" s="94">
        <v>0</v>
      </c>
      <c r="AJ47704" s="94">
        <v>1277</v>
      </c>
      <c r="AK47704" s="94">
        <v>602</v>
      </c>
      <c r="AO47704" s="94">
        <v>0</v>
      </c>
      <c r="AP47704" s="94">
        <v>0</v>
      </c>
      <c r="AS47704" s="94">
        <v>1879</v>
      </c>
    </row>
    <row r="47705" spans="1:45">
      <c r="A47705" s="85" t="s">
        <v>146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81</v>
      </c>
      <c r="G47705" s="89" t="s">
        <v>382</v>
      </c>
      <c r="J47705" s="94">
        <v>1872</v>
      </c>
      <c r="K47705" s="94">
        <v>1872</v>
      </c>
      <c r="P47705" s="94">
        <v>1872</v>
      </c>
      <c r="Q47705" s="94">
        <v>1872</v>
      </c>
      <c r="R47705" s="94">
        <v>1279</v>
      </c>
      <c r="S47705" s="94">
        <v>593</v>
      </c>
      <c r="W47705" s="94">
        <v>0</v>
      </c>
      <c r="X47705" s="94">
        <v>0</v>
      </c>
      <c r="AJ47705" s="94">
        <v>1279</v>
      </c>
      <c r="AK47705" s="94">
        <v>593</v>
      </c>
      <c r="AO47705" s="94">
        <v>0</v>
      </c>
      <c r="AP47705" s="94">
        <v>0</v>
      </c>
      <c r="AS47705" s="94">
        <v>1872</v>
      </c>
    </row>
    <row r="47706" spans="1:45">
      <c r="A47706" s="85" t="s">
        <v>146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81</v>
      </c>
      <c r="G47706" s="89" t="s">
        <v>382</v>
      </c>
      <c r="J47706" s="94">
        <v>1874</v>
      </c>
      <c r="K47706" s="94">
        <v>1874</v>
      </c>
      <c r="P47706" s="94">
        <v>1874</v>
      </c>
      <c r="Q47706" s="94">
        <v>1874</v>
      </c>
      <c r="R47706" s="94">
        <v>1277</v>
      </c>
      <c r="S47706" s="94">
        <v>597</v>
      </c>
      <c r="W47706" s="94">
        <v>0</v>
      </c>
      <c r="X47706" s="94">
        <v>0</v>
      </c>
      <c r="AJ47706" s="94">
        <v>1277</v>
      </c>
      <c r="AK47706" s="94">
        <v>597</v>
      </c>
      <c r="AO47706" s="94">
        <v>0</v>
      </c>
      <c r="AP47706" s="94">
        <v>0</v>
      </c>
      <c r="AS47706" s="94">
        <v>1874</v>
      </c>
    </row>
    <row r="47707" spans="1:45">
      <c r="A47707" s="85" t="s">
        <v>146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81</v>
      </c>
      <c r="G47707" s="89" t="s">
        <v>382</v>
      </c>
      <c r="J47707" s="94">
        <v>1862</v>
      </c>
      <c r="K47707" s="94">
        <v>1862</v>
      </c>
      <c r="P47707" s="94">
        <v>1862</v>
      </c>
      <c r="Q47707" s="94">
        <v>1862</v>
      </c>
      <c r="R47707" s="94">
        <v>1278</v>
      </c>
      <c r="S47707" s="94">
        <v>584</v>
      </c>
      <c r="W47707" s="94">
        <v>0</v>
      </c>
      <c r="X47707" s="94">
        <v>0</v>
      </c>
      <c r="AJ47707" s="94">
        <v>1278</v>
      </c>
      <c r="AK47707" s="94">
        <v>584</v>
      </c>
      <c r="AO47707" s="94">
        <v>0</v>
      </c>
      <c r="AP47707" s="94">
        <v>0</v>
      </c>
      <c r="AS47707" s="94">
        <v>1862</v>
      </c>
    </row>
    <row r="47708" spans="1:45">
      <c r="A47708" s="85" t="s">
        <v>146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81</v>
      </c>
      <c r="G47708" s="89" t="s">
        <v>382</v>
      </c>
      <c r="J47708" s="94">
        <v>1860</v>
      </c>
      <c r="K47708" s="94">
        <v>1860</v>
      </c>
      <c r="P47708" s="94">
        <v>1860</v>
      </c>
      <c r="Q47708" s="94">
        <v>1860</v>
      </c>
      <c r="R47708" s="94">
        <v>1277</v>
      </c>
      <c r="S47708" s="94">
        <v>583</v>
      </c>
      <c r="W47708" s="94">
        <v>0</v>
      </c>
      <c r="X47708" s="94">
        <v>0</v>
      </c>
      <c r="AJ47708" s="94">
        <v>1277</v>
      </c>
      <c r="AK47708" s="94">
        <v>583</v>
      </c>
      <c r="AO47708" s="94">
        <v>0</v>
      </c>
      <c r="AP47708" s="94">
        <v>0</v>
      </c>
      <c r="AS47708" s="94">
        <v>1860</v>
      </c>
    </row>
    <row r="47709" spans="1:45">
      <c r="A47709" s="85" t="s">
        <v>146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81</v>
      </c>
      <c r="G47709" s="89" t="s">
        <v>382</v>
      </c>
      <c r="J47709" s="94">
        <v>1861</v>
      </c>
      <c r="K47709" s="94">
        <v>1861</v>
      </c>
      <c r="P47709" s="94">
        <v>1861</v>
      </c>
      <c r="Q47709" s="94">
        <v>1861</v>
      </c>
      <c r="R47709" s="94">
        <v>1277</v>
      </c>
      <c r="S47709" s="94">
        <v>584</v>
      </c>
      <c r="W47709" s="94">
        <v>0</v>
      </c>
      <c r="X47709" s="94">
        <v>0</v>
      </c>
      <c r="AJ47709" s="94">
        <v>1277</v>
      </c>
      <c r="AK47709" s="94">
        <v>584</v>
      </c>
      <c r="AO47709" s="94">
        <v>0</v>
      </c>
      <c r="AP47709" s="94">
        <v>0</v>
      </c>
      <c r="AS47709" s="94">
        <v>1861</v>
      </c>
    </row>
    <row r="47710" spans="1:45">
      <c r="A47710" s="85" t="s">
        <v>146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81</v>
      </c>
      <c r="G47710" s="89" t="s">
        <v>382</v>
      </c>
      <c r="J47710" s="94">
        <v>1858</v>
      </c>
      <c r="K47710" s="94">
        <v>1858</v>
      </c>
      <c r="P47710" s="94">
        <v>1858</v>
      </c>
      <c r="Q47710" s="94">
        <v>1858</v>
      </c>
      <c r="R47710" s="94">
        <v>1276</v>
      </c>
      <c r="S47710" s="94">
        <v>582</v>
      </c>
      <c r="W47710" s="94">
        <v>0</v>
      </c>
      <c r="X47710" s="94">
        <v>0</v>
      </c>
      <c r="AJ47710" s="94">
        <v>1276</v>
      </c>
      <c r="AK47710" s="94">
        <v>582</v>
      </c>
      <c r="AO47710" s="94">
        <v>0</v>
      </c>
      <c r="AP47710" s="94">
        <v>0</v>
      </c>
      <c r="AS47710" s="94">
        <v>1858</v>
      </c>
    </row>
    <row r="47711" spans="1:45">
      <c r="A47711" s="85" t="s">
        <v>146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81</v>
      </c>
      <c r="G47711" s="89" t="s">
        <v>382</v>
      </c>
      <c r="J47711" s="94">
        <v>1860</v>
      </c>
      <c r="K47711" s="94">
        <v>1860</v>
      </c>
      <c r="P47711" s="94">
        <v>1860</v>
      </c>
      <c r="Q47711" s="94">
        <v>1860</v>
      </c>
      <c r="R47711" s="94">
        <v>1277</v>
      </c>
      <c r="S47711" s="94">
        <v>583</v>
      </c>
      <c r="W47711" s="94">
        <v>0</v>
      </c>
      <c r="X47711" s="94">
        <v>0</v>
      </c>
      <c r="AJ47711" s="94">
        <v>1277</v>
      </c>
      <c r="AK47711" s="94">
        <v>583</v>
      </c>
      <c r="AO47711" s="94">
        <v>0</v>
      </c>
      <c r="AP47711" s="94">
        <v>0</v>
      </c>
      <c r="AS47711" s="94">
        <v>1860</v>
      </c>
    </row>
    <row r="47712" spans="1:45">
      <c r="A47712" s="85" t="s">
        <v>146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81</v>
      </c>
      <c r="G47712" s="89" t="s">
        <v>382</v>
      </c>
      <c r="J47712" s="94">
        <v>1862</v>
      </c>
      <c r="K47712" s="94">
        <v>1862</v>
      </c>
      <c r="P47712" s="94">
        <v>1862</v>
      </c>
      <c r="Q47712" s="94">
        <v>1862</v>
      </c>
      <c r="R47712" s="94">
        <v>1279</v>
      </c>
      <c r="S47712" s="94">
        <v>583</v>
      </c>
      <c r="W47712" s="94">
        <v>0</v>
      </c>
      <c r="X47712" s="94">
        <v>0</v>
      </c>
      <c r="AJ47712" s="94">
        <v>1279</v>
      </c>
      <c r="AK47712" s="94">
        <v>583</v>
      </c>
      <c r="AO47712" s="94">
        <v>0</v>
      </c>
      <c r="AP47712" s="94">
        <v>0</v>
      </c>
      <c r="AS47712" s="94">
        <v>1862</v>
      </c>
    </row>
    <row r="47713" spans="1:45">
      <c r="A47713" s="85" t="s">
        <v>146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81</v>
      </c>
      <c r="G47713" s="89" t="s">
        <v>382</v>
      </c>
      <c r="J47713" s="94">
        <v>1846</v>
      </c>
      <c r="K47713" s="94">
        <v>1846</v>
      </c>
      <c r="P47713" s="94">
        <v>1846</v>
      </c>
      <c r="Q47713" s="94">
        <v>1846</v>
      </c>
      <c r="R47713" s="94">
        <v>1275</v>
      </c>
      <c r="S47713" s="94">
        <v>571</v>
      </c>
      <c r="W47713" s="94">
        <v>0</v>
      </c>
      <c r="X47713" s="94">
        <v>0</v>
      </c>
      <c r="AJ47713" s="94">
        <v>1275</v>
      </c>
      <c r="AK47713" s="94">
        <v>571</v>
      </c>
      <c r="AO47713" s="94">
        <v>0</v>
      </c>
      <c r="AP47713" s="94">
        <v>0</v>
      </c>
      <c r="AS47713" s="94">
        <v>1846</v>
      </c>
    </row>
    <row r="47714" spans="1:45">
      <c r="A47714" s="85" t="s">
        <v>146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81</v>
      </c>
      <c r="G47714" s="89" t="s">
        <v>382</v>
      </c>
      <c r="J47714" s="94">
        <v>1839</v>
      </c>
      <c r="K47714" s="94">
        <v>1839</v>
      </c>
      <c r="P47714" s="94">
        <v>1839</v>
      </c>
      <c r="Q47714" s="94">
        <v>1839</v>
      </c>
      <c r="R47714" s="94">
        <v>1271</v>
      </c>
      <c r="S47714" s="94">
        <v>568</v>
      </c>
      <c r="W47714" s="94">
        <v>0</v>
      </c>
      <c r="X47714" s="94">
        <v>0</v>
      </c>
      <c r="AJ47714" s="94">
        <v>1271</v>
      </c>
      <c r="AK47714" s="94">
        <v>568</v>
      </c>
      <c r="AO47714" s="94">
        <v>0</v>
      </c>
      <c r="AP47714" s="94">
        <v>0</v>
      </c>
      <c r="AS47714" s="94">
        <v>1839</v>
      </c>
    </row>
    <row r="47715" spans="1:45">
      <c r="A47715" s="85" t="s">
        <v>146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81</v>
      </c>
      <c r="G47715" s="89" t="s">
        <v>382</v>
      </c>
      <c r="J47715" s="94">
        <v>1736</v>
      </c>
      <c r="K47715" s="94">
        <v>1736</v>
      </c>
      <c r="P47715" s="94">
        <v>1736</v>
      </c>
      <c r="Q47715" s="94">
        <v>1736</v>
      </c>
      <c r="R47715" s="94">
        <v>1188</v>
      </c>
      <c r="S47715" s="94">
        <v>548</v>
      </c>
      <c r="W47715" s="94">
        <v>0</v>
      </c>
      <c r="X47715" s="94">
        <v>0</v>
      </c>
      <c r="AJ47715" s="94">
        <v>1188</v>
      </c>
      <c r="AK47715" s="94">
        <v>548</v>
      </c>
      <c r="AO47715" s="94">
        <v>0</v>
      </c>
      <c r="AP47715" s="94">
        <v>0</v>
      </c>
      <c r="AS47715" s="94">
        <v>1736</v>
      </c>
    </row>
    <row r="47716" spans="1:45">
      <c r="A47716" s="85" t="s">
        <v>146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81</v>
      </c>
      <c r="G47716" s="89" t="s">
        <v>382</v>
      </c>
      <c r="J47716" s="94">
        <v>1739</v>
      </c>
      <c r="K47716" s="94">
        <v>1739</v>
      </c>
      <c r="P47716" s="94">
        <v>1739</v>
      </c>
      <c r="Q47716" s="94">
        <v>1739</v>
      </c>
      <c r="R47716" s="94">
        <v>1193</v>
      </c>
      <c r="S47716" s="94">
        <v>546</v>
      </c>
      <c r="W47716" s="94">
        <v>0</v>
      </c>
      <c r="X47716" s="94">
        <v>0</v>
      </c>
      <c r="AJ47716" s="94">
        <v>1193</v>
      </c>
      <c r="AK47716" s="94">
        <v>546</v>
      </c>
      <c r="AO47716" s="94">
        <v>0</v>
      </c>
      <c r="AP47716" s="94">
        <v>0</v>
      </c>
      <c r="AS47716" s="94">
        <v>1739</v>
      </c>
    </row>
    <row r="47717" spans="1:45">
      <c r="A47717" s="85" t="s">
        <v>146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81</v>
      </c>
      <c r="G47717" s="89" t="s">
        <v>382</v>
      </c>
      <c r="J47717" s="94">
        <v>1747</v>
      </c>
      <c r="K47717" s="94">
        <v>1747</v>
      </c>
      <c r="P47717" s="94">
        <v>1747</v>
      </c>
      <c r="Q47717" s="94">
        <v>1747</v>
      </c>
      <c r="R47717" s="94">
        <v>1202</v>
      </c>
      <c r="S47717" s="94">
        <v>545</v>
      </c>
      <c r="W47717" s="94">
        <v>0</v>
      </c>
      <c r="X47717" s="94">
        <v>0</v>
      </c>
      <c r="AJ47717" s="94">
        <v>1202</v>
      </c>
      <c r="AK47717" s="94">
        <v>545</v>
      </c>
      <c r="AO47717" s="94">
        <v>0</v>
      </c>
      <c r="AP47717" s="94">
        <v>0</v>
      </c>
      <c r="AS47717" s="94">
        <v>1747</v>
      </c>
    </row>
    <row r="47718" spans="1:45">
      <c r="A47718" s="85" t="s">
        <v>146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81</v>
      </c>
      <c r="G47718" s="89" t="s">
        <v>382</v>
      </c>
      <c r="J47718" s="94">
        <v>1783</v>
      </c>
      <c r="K47718" s="94">
        <v>1783</v>
      </c>
      <c r="P47718" s="94">
        <v>1783</v>
      </c>
      <c r="Q47718" s="94">
        <v>1783</v>
      </c>
      <c r="R47718" s="94">
        <v>1240</v>
      </c>
      <c r="S47718" s="94">
        <v>543</v>
      </c>
      <c r="W47718" s="94">
        <v>0</v>
      </c>
      <c r="X47718" s="94">
        <v>0</v>
      </c>
      <c r="AJ47718" s="94">
        <v>1240</v>
      </c>
      <c r="AK47718" s="94">
        <v>543</v>
      </c>
      <c r="AO47718" s="94">
        <v>0</v>
      </c>
      <c r="AP47718" s="94">
        <v>0</v>
      </c>
      <c r="AS47718" s="94">
        <v>1783</v>
      </c>
    </row>
    <row r="47719" spans="1:45">
      <c r="A47719" s="85" t="s">
        <v>146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81</v>
      </c>
      <c r="G47719" s="89" t="s">
        <v>382</v>
      </c>
      <c r="J47719" s="94">
        <v>1543</v>
      </c>
      <c r="K47719" s="94">
        <v>1543</v>
      </c>
      <c r="P47719" s="94">
        <v>1543</v>
      </c>
      <c r="Q47719" s="94">
        <v>1543</v>
      </c>
      <c r="R47719" s="94">
        <v>997</v>
      </c>
      <c r="S47719" s="94">
        <v>546</v>
      </c>
      <c r="W47719" s="94">
        <v>0</v>
      </c>
      <c r="X47719" s="94">
        <v>0</v>
      </c>
      <c r="AJ47719" s="94">
        <v>997</v>
      </c>
      <c r="AK47719" s="94">
        <v>546</v>
      </c>
      <c r="AO47719" s="94">
        <v>0</v>
      </c>
      <c r="AP47719" s="94">
        <v>0</v>
      </c>
      <c r="AS47719" s="94">
        <v>1543</v>
      </c>
    </row>
    <row r="47720" spans="1:45">
      <c r="A47720" s="85" t="s">
        <v>146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81</v>
      </c>
      <c r="G47720" s="89" t="s">
        <v>382</v>
      </c>
      <c r="J47720" s="94">
        <v>1680</v>
      </c>
      <c r="K47720" s="94">
        <v>1680</v>
      </c>
      <c r="P47720" s="94">
        <v>1680</v>
      </c>
      <c r="Q47720" s="94">
        <v>1680</v>
      </c>
      <c r="R47720" s="94">
        <v>1134</v>
      </c>
      <c r="S47720" s="94">
        <v>546</v>
      </c>
      <c r="W47720" s="94">
        <v>0</v>
      </c>
      <c r="X47720" s="94">
        <v>0</v>
      </c>
      <c r="AJ47720" s="94">
        <v>1134</v>
      </c>
      <c r="AK47720" s="94">
        <v>546</v>
      </c>
      <c r="AO47720" s="94">
        <v>0</v>
      </c>
      <c r="AP47720" s="94">
        <v>0</v>
      </c>
      <c r="AS47720" s="94">
        <v>1680</v>
      </c>
    </row>
    <row r="47721" spans="1:45">
      <c r="A47721" s="85" t="s">
        <v>146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81</v>
      </c>
      <c r="G47721" s="89" t="s">
        <v>382</v>
      </c>
      <c r="J47721" s="94">
        <v>1636</v>
      </c>
      <c r="K47721" s="94">
        <v>1636</v>
      </c>
      <c r="P47721" s="94">
        <v>1636</v>
      </c>
      <c r="Q47721" s="94">
        <v>1636</v>
      </c>
      <c r="R47721" s="94">
        <v>1063</v>
      </c>
      <c r="S47721" s="94">
        <v>573</v>
      </c>
      <c r="W47721" s="94">
        <v>0</v>
      </c>
      <c r="X47721" s="94">
        <v>0</v>
      </c>
      <c r="AJ47721" s="94">
        <v>1063</v>
      </c>
      <c r="AK47721" s="94">
        <v>573</v>
      </c>
      <c r="AO47721" s="94">
        <v>0</v>
      </c>
      <c r="AP47721" s="94">
        <v>0</v>
      </c>
      <c r="AS47721" s="94">
        <v>1636</v>
      </c>
    </row>
    <row r="47722" spans="1:45">
      <c r="A47722" s="85" t="s">
        <v>146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81</v>
      </c>
      <c r="G47722" s="89" t="s">
        <v>382</v>
      </c>
      <c r="J47722" s="94">
        <v>1837</v>
      </c>
      <c r="K47722" s="94">
        <v>1837</v>
      </c>
      <c r="P47722" s="94">
        <v>1837</v>
      </c>
      <c r="Q47722" s="94">
        <v>1837</v>
      </c>
      <c r="R47722" s="94">
        <v>1263</v>
      </c>
      <c r="S47722" s="94">
        <v>574</v>
      </c>
      <c r="W47722" s="94">
        <v>0</v>
      </c>
      <c r="X47722" s="94">
        <v>0</v>
      </c>
      <c r="AJ47722" s="94">
        <v>1263</v>
      </c>
      <c r="AK47722" s="94">
        <v>574</v>
      </c>
      <c r="AO47722" s="94">
        <v>0</v>
      </c>
      <c r="AP47722" s="94">
        <v>0</v>
      </c>
      <c r="AS47722" s="94">
        <v>1837</v>
      </c>
    </row>
    <row r="47723" spans="1:45">
      <c r="A47723" s="85" t="s">
        <v>146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81</v>
      </c>
      <c r="G47723" s="89" t="s">
        <v>382</v>
      </c>
      <c r="J47723" s="94">
        <v>1850</v>
      </c>
      <c r="K47723" s="94">
        <v>1850</v>
      </c>
      <c r="P47723" s="94">
        <v>1850</v>
      </c>
      <c r="Q47723" s="94">
        <v>1850</v>
      </c>
      <c r="R47723" s="94">
        <v>1277</v>
      </c>
      <c r="S47723" s="94">
        <v>573</v>
      </c>
      <c r="W47723" s="94">
        <v>0</v>
      </c>
      <c r="X47723" s="94">
        <v>0</v>
      </c>
      <c r="AJ47723" s="94">
        <v>1277</v>
      </c>
      <c r="AK47723" s="94">
        <v>573</v>
      </c>
      <c r="AO47723" s="94">
        <v>0</v>
      </c>
      <c r="AP47723" s="94">
        <v>0</v>
      </c>
      <c r="AS47723" s="94">
        <v>1850</v>
      </c>
    </row>
    <row r="47724" spans="1:45">
      <c r="A47724" s="85" t="s">
        <v>146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81</v>
      </c>
      <c r="G47724" s="89" t="s">
        <v>382</v>
      </c>
      <c r="J47724" s="94">
        <v>1816</v>
      </c>
      <c r="K47724" s="94">
        <v>1816</v>
      </c>
      <c r="P47724" s="94">
        <v>1816</v>
      </c>
      <c r="Q47724" s="94">
        <v>1816</v>
      </c>
      <c r="R47724" s="94">
        <v>1243</v>
      </c>
      <c r="S47724" s="94">
        <v>573</v>
      </c>
      <c r="W47724" s="94">
        <v>0</v>
      </c>
      <c r="X47724" s="94">
        <v>0</v>
      </c>
      <c r="AJ47724" s="94">
        <v>1243</v>
      </c>
      <c r="AK47724" s="94">
        <v>573</v>
      </c>
      <c r="AO47724" s="94">
        <v>0</v>
      </c>
      <c r="AP47724" s="94">
        <v>0</v>
      </c>
      <c r="AS47724" s="94">
        <v>1816</v>
      </c>
    </row>
    <row r="47725" spans="1:45">
      <c r="A47725" s="85" t="s">
        <v>146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81</v>
      </c>
      <c r="G47725" s="89" t="s">
        <v>382</v>
      </c>
      <c r="J47725" s="94">
        <v>1813</v>
      </c>
      <c r="K47725" s="94">
        <v>1813</v>
      </c>
      <c r="P47725" s="94">
        <v>1813</v>
      </c>
      <c r="Q47725" s="94">
        <v>1813</v>
      </c>
      <c r="R47725" s="94">
        <v>1240</v>
      </c>
      <c r="S47725" s="94">
        <v>573</v>
      </c>
      <c r="W47725" s="94">
        <v>0</v>
      </c>
      <c r="X47725" s="94">
        <v>0</v>
      </c>
      <c r="AJ47725" s="94">
        <v>1240</v>
      </c>
      <c r="AK47725" s="94">
        <v>573</v>
      </c>
      <c r="AO47725" s="94">
        <v>0</v>
      </c>
      <c r="AP47725" s="94">
        <v>0</v>
      </c>
      <c r="AS47725" s="94">
        <v>1813</v>
      </c>
    </row>
    <row r="47726" spans="1:45">
      <c r="A47726" s="85" t="s">
        <v>146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81</v>
      </c>
      <c r="G47726" s="89" t="s">
        <v>382</v>
      </c>
      <c r="J47726" s="94">
        <v>1815</v>
      </c>
      <c r="K47726" s="94">
        <v>1815</v>
      </c>
      <c r="P47726" s="94">
        <v>1815</v>
      </c>
      <c r="Q47726" s="94">
        <v>1815</v>
      </c>
      <c r="R47726" s="94">
        <v>1241</v>
      </c>
      <c r="S47726" s="94">
        <v>574</v>
      </c>
      <c r="W47726" s="94">
        <v>0</v>
      </c>
      <c r="X47726" s="94">
        <v>0</v>
      </c>
      <c r="AJ47726" s="94">
        <v>1241</v>
      </c>
      <c r="AK47726" s="94">
        <v>574</v>
      </c>
      <c r="AO47726" s="94">
        <v>0</v>
      </c>
      <c r="AP47726" s="94">
        <v>0</v>
      </c>
      <c r="AS47726" s="94">
        <v>1815</v>
      </c>
    </row>
    <row r="47727" spans="1:45">
      <c r="A47727" s="85" t="s">
        <v>146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81</v>
      </c>
      <c r="G47727" s="89" t="s">
        <v>382</v>
      </c>
      <c r="J47727" s="94">
        <v>1724</v>
      </c>
      <c r="K47727" s="94">
        <v>1724</v>
      </c>
      <c r="P47727" s="94">
        <v>1724</v>
      </c>
      <c r="Q47727" s="94">
        <v>1724</v>
      </c>
      <c r="R47727" s="94">
        <v>1149</v>
      </c>
      <c r="S47727" s="94">
        <v>575</v>
      </c>
      <c r="W47727" s="94">
        <v>0</v>
      </c>
      <c r="X47727" s="94">
        <v>0</v>
      </c>
      <c r="AJ47727" s="94">
        <v>1149</v>
      </c>
      <c r="AK47727" s="94">
        <v>575</v>
      </c>
      <c r="AO47727" s="94">
        <v>0</v>
      </c>
      <c r="AP47727" s="94">
        <v>0</v>
      </c>
      <c r="AS47727" s="94">
        <v>1724</v>
      </c>
    </row>
    <row r="47728" spans="1:45">
      <c r="A47728" s="85" t="s">
        <v>146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81</v>
      </c>
      <c r="G47728" s="89" t="s">
        <v>382</v>
      </c>
      <c r="J47728" s="94">
        <v>1675</v>
      </c>
      <c r="K47728" s="94">
        <v>1675</v>
      </c>
      <c r="P47728" s="94">
        <v>1675</v>
      </c>
      <c r="Q47728" s="94">
        <v>1675</v>
      </c>
      <c r="R47728" s="94">
        <v>1102</v>
      </c>
      <c r="S47728" s="94">
        <v>573</v>
      </c>
      <c r="W47728" s="94">
        <v>0</v>
      </c>
      <c r="X47728" s="94">
        <v>0</v>
      </c>
      <c r="AJ47728" s="94">
        <v>1102</v>
      </c>
      <c r="AK47728" s="94">
        <v>573</v>
      </c>
      <c r="AO47728" s="94">
        <v>0</v>
      </c>
      <c r="AP47728" s="94">
        <v>0</v>
      </c>
      <c r="AS47728" s="94">
        <v>1675</v>
      </c>
    </row>
    <row r="47729" spans="1:45">
      <c r="A47729" s="85" t="s">
        <v>146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81</v>
      </c>
      <c r="G47729" s="89" t="s">
        <v>382</v>
      </c>
      <c r="J47729" s="94">
        <v>1682</v>
      </c>
      <c r="K47729" s="94">
        <v>1682</v>
      </c>
      <c r="P47729" s="94">
        <v>1682</v>
      </c>
      <c r="Q47729" s="94">
        <v>1682</v>
      </c>
      <c r="R47729" s="94">
        <v>1107</v>
      </c>
      <c r="S47729" s="94">
        <v>575</v>
      </c>
      <c r="W47729" s="94">
        <v>0</v>
      </c>
      <c r="X47729" s="94">
        <v>0</v>
      </c>
      <c r="AJ47729" s="94">
        <v>1107</v>
      </c>
      <c r="AK47729" s="94">
        <v>575</v>
      </c>
      <c r="AO47729" s="94">
        <v>0</v>
      </c>
      <c r="AP47729" s="94">
        <v>0</v>
      </c>
      <c r="AS47729" s="94">
        <v>1682</v>
      </c>
    </row>
    <row r="47730" spans="1:45">
      <c r="A47730" s="85" t="s">
        <v>146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81</v>
      </c>
      <c r="G47730" s="89" t="s">
        <v>382</v>
      </c>
      <c r="J47730" s="94">
        <v>1666</v>
      </c>
      <c r="K47730" s="94">
        <v>1666</v>
      </c>
      <c r="P47730" s="94">
        <v>1666</v>
      </c>
      <c r="Q47730" s="94">
        <v>1666</v>
      </c>
      <c r="R47730" s="94">
        <v>1091</v>
      </c>
      <c r="S47730" s="94">
        <v>575</v>
      </c>
      <c r="W47730" s="94">
        <v>0</v>
      </c>
      <c r="X47730" s="94">
        <v>0</v>
      </c>
      <c r="AJ47730" s="94">
        <v>1091</v>
      </c>
      <c r="AK47730" s="94">
        <v>575</v>
      </c>
      <c r="AO47730" s="94">
        <v>0</v>
      </c>
      <c r="AP47730" s="94">
        <v>0</v>
      </c>
      <c r="AS47730" s="94">
        <v>1666</v>
      </c>
    </row>
    <row r="47731" spans="1:45">
      <c r="A47731" s="85" t="s">
        <v>146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81</v>
      </c>
      <c r="G47731" s="89" t="s">
        <v>382</v>
      </c>
      <c r="J47731" s="94">
        <v>1700</v>
      </c>
      <c r="K47731" s="94">
        <v>1700</v>
      </c>
      <c r="P47731" s="94">
        <v>1700</v>
      </c>
      <c r="Q47731" s="94">
        <v>1700</v>
      </c>
      <c r="R47731" s="94">
        <v>1126</v>
      </c>
      <c r="S47731" s="94">
        <v>574</v>
      </c>
      <c r="W47731" s="94">
        <v>0</v>
      </c>
      <c r="X47731" s="94">
        <v>0</v>
      </c>
      <c r="AJ47731" s="94">
        <v>1126</v>
      </c>
      <c r="AK47731" s="94">
        <v>574</v>
      </c>
      <c r="AO47731" s="94">
        <v>0</v>
      </c>
      <c r="AP47731" s="94">
        <v>0</v>
      </c>
      <c r="AS47731" s="94">
        <v>1700</v>
      </c>
    </row>
    <row r="47732" spans="1:45">
      <c r="A47732" s="85" t="s">
        <v>146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81</v>
      </c>
      <c r="G47732" s="89" t="s">
        <v>382</v>
      </c>
      <c r="J47732" s="94">
        <v>1845</v>
      </c>
      <c r="K47732" s="94">
        <v>1845</v>
      </c>
      <c r="P47732" s="94">
        <v>1845</v>
      </c>
      <c r="Q47732" s="94">
        <v>1845</v>
      </c>
      <c r="R47732" s="94">
        <v>1271</v>
      </c>
      <c r="S47732" s="94">
        <v>574</v>
      </c>
      <c r="W47732" s="94">
        <v>0</v>
      </c>
      <c r="X47732" s="94">
        <v>0</v>
      </c>
      <c r="AJ47732" s="94">
        <v>1271</v>
      </c>
      <c r="AK47732" s="94">
        <v>574</v>
      </c>
      <c r="AO47732" s="94">
        <v>0</v>
      </c>
      <c r="AP47732" s="94">
        <v>0</v>
      </c>
      <c r="AS47732" s="94">
        <v>1845</v>
      </c>
    </row>
    <row r="47733" spans="1:45">
      <c r="A47733" s="85" t="s">
        <v>146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81</v>
      </c>
      <c r="G47733" s="89" t="s">
        <v>382</v>
      </c>
      <c r="J47733" s="94">
        <v>1850</v>
      </c>
      <c r="K47733" s="94">
        <v>1850</v>
      </c>
      <c r="P47733" s="94">
        <v>1850</v>
      </c>
      <c r="Q47733" s="94">
        <v>1850</v>
      </c>
      <c r="R47733" s="94">
        <v>1277</v>
      </c>
      <c r="S47733" s="94">
        <v>573</v>
      </c>
      <c r="W47733" s="94">
        <v>0</v>
      </c>
      <c r="X47733" s="94">
        <v>0</v>
      </c>
      <c r="AJ47733" s="94">
        <v>1277</v>
      </c>
      <c r="AK47733" s="94">
        <v>573</v>
      </c>
      <c r="AO47733" s="94">
        <v>0</v>
      </c>
      <c r="AP47733" s="94">
        <v>0</v>
      </c>
      <c r="AS47733" s="94">
        <v>1850</v>
      </c>
    </row>
    <row r="47734" spans="1:45">
      <c r="A47734" s="85" t="s">
        <v>146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81</v>
      </c>
      <c r="G47734" s="89" t="s">
        <v>382</v>
      </c>
      <c r="J47734" s="94">
        <v>1848</v>
      </c>
      <c r="K47734" s="94">
        <v>1848</v>
      </c>
      <c r="P47734" s="94">
        <v>1848</v>
      </c>
      <c r="Q47734" s="94">
        <v>1848</v>
      </c>
      <c r="R47734" s="94">
        <v>1274</v>
      </c>
      <c r="S47734" s="94">
        <v>574</v>
      </c>
      <c r="W47734" s="94">
        <v>0</v>
      </c>
      <c r="X47734" s="94">
        <v>0</v>
      </c>
      <c r="AJ47734" s="94">
        <v>1274</v>
      </c>
      <c r="AK47734" s="94">
        <v>574</v>
      </c>
      <c r="AO47734" s="94">
        <v>0</v>
      </c>
      <c r="AP47734" s="94">
        <v>0</v>
      </c>
      <c r="AS47734" s="94">
        <v>1848</v>
      </c>
    </row>
    <row r="47735" spans="1:45">
      <c r="A47735" s="85" t="s">
        <v>146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81</v>
      </c>
      <c r="G47735" s="89" t="s">
        <v>382</v>
      </c>
      <c r="J47735" s="94">
        <v>1802</v>
      </c>
      <c r="K47735" s="94">
        <v>1802</v>
      </c>
      <c r="P47735" s="94">
        <v>1802</v>
      </c>
      <c r="Q47735" s="94">
        <v>1802</v>
      </c>
      <c r="R47735" s="94">
        <v>1229</v>
      </c>
      <c r="S47735" s="94">
        <v>573</v>
      </c>
      <c r="W47735" s="94">
        <v>0</v>
      </c>
      <c r="X47735" s="94">
        <v>0</v>
      </c>
      <c r="AJ47735" s="94">
        <v>1229</v>
      </c>
      <c r="AK47735" s="94">
        <v>573</v>
      </c>
      <c r="AO47735" s="94">
        <v>0</v>
      </c>
      <c r="AP47735" s="94">
        <v>0</v>
      </c>
      <c r="AS47735" s="94">
        <v>1802</v>
      </c>
    </row>
    <row r="47736" spans="1:45">
      <c r="A47736" s="85" t="s">
        <v>146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81</v>
      </c>
      <c r="G47736" s="89" t="s">
        <v>382</v>
      </c>
      <c r="J47736" s="94">
        <v>1813</v>
      </c>
      <c r="K47736" s="94">
        <v>1813</v>
      </c>
      <c r="P47736" s="94">
        <v>1813</v>
      </c>
      <c r="Q47736" s="94">
        <v>1813</v>
      </c>
      <c r="R47736" s="94">
        <v>1240</v>
      </c>
      <c r="S47736" s="94">
        <v>573</v>
      </c>
      <c r="W47736" s="94">
        <v>0</v>
      </c>
      <c r="X47736" s="94">
        <v>0</v>
      </c>
      <c r="AJ47736" s="94">
        <v>1240</v>
      </c>
      <c r="AK47736" s="94">
        <v>573</v>
      </c>
      <c r="AO47736" s="94">
        <v>0</v>
      </c>
      <c r="AP47736" s="94">
        <v>0</v>
      </c>
      <c r="AS47736" s="94">
        <v>1813</v>
      </c>
    </row>
    <row r="47737" spans="1:45">
      <c r="A47737" s="85" t="s">
        <v>146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81</v>
      </c>
      <c r="G47737" s="89" t="s">
        <v>382</v>
      </c>
      <c r="J47737" s="94">
        <v>1819</v>
      </c>
      <c r="K47737" s="94">
        <v>1819</v>
      </c>
      <c r="P47737" s="94">
        <v>1819</v>
      </c>
      <c r="Q47737" s="94">
        <v>1819</v>
      </c>
      <c r="R47737" s="94">
        <v>1271</v>
      </c>
      <c r="S47737" s="94">
        <v>548</v>
      </c>
      <c r="W47737" s="94">
        <v>0</v>
      </c>
      <c r="X47737" s="94">
        <v>0</v>
      </c>
      <c r="AJ47737" s="94">
        <v>1271</v>
      </c>
      <c r="AK47737" s="94">
        <v>548</v>
      </c>
      <c r="AO47737" s="94">
        <v>0</v>
      </c>
      <c r="AP47737" s="94">
        <v>0</v>
      </c>
      <c r="AS47737" s="94">
        <v>1819</v>
      </c>
    </row>
    <row r="47738" spans="1:45">
      <c r="A47738" s="85" t="s">
        <v>146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81</v>
      </c>
      <c r="G47738" s="89" t="s">
        <v>382</v>
      </c>
      <c r="J47738" s="94">
        <v>1774</v>
      </c>
      <c r="K47738" s="94">
        <v>1774</v>
      </c>
      <c r="P47738" s="94">
        <v>1774</v>
      </c>
      <c r="Q47738" s="94">
        <v>1774</v>
      </c>
      <c r="R47738" s="94">
        <v>1227</v>
      </c>
      <c r="S47738" s="94">
        <v>547</v>
      </c>
      <c r="W47738" s="94">
        <v>0</v>
      </c>
      <c r="X47738" s="94">
        <v>0</v>
      </c>
      <c r="AJ47738" s="94">
        <v>1227</v>
      </c>
      <c r="AK47738" s="94">
        <v>547</v>
      </c>
      <c r="AO47738" s="94">
        <v>0</v>
      </c>
      <c r="AP47738" s="94">
        <v>0</v>
      </c>
      <c r="AS47738" s="94">
        <v>1774</v>
      </c>
    </row>
    <row r="47739" spans="1:45">
      <c r="A47739" s="85" t="s">
        <v>146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81</v>
      </c>
      <c r="G47739" s="89" t="s">
        <v>382</v>
      </c>
      <c r="J47739" s="94">
        <v>1865</v>
      </c>
      <c r="K47739" s="94">
        <v>1865</v>
      </c>
      <c r="P47739" s="94">
        <v>1865</v>
      </c>
      <c r="Q47739" s="94">
        <v>1865</v>
      </c>
      <c r="R47739" s="94">
        <v>1271</v>
      </c>
      <c r="S47739" s="94">
        <v>594</v>
      </c>
      <c r="W47739" s="94">
        <v>0</v>
      </c>
      <c r="X47739" s="94">
        <v>0</v>
      </c>
      <c r="AJ47739" s="94">
        <v>1271</v>
      </c>
      <c r="AK47739" s="94">
        <v>594</v>
      </c>
      <c r="AO47739" s="94">
        <v>0</v>
      </c>
      <c r="AP47739" s="94">
        <v>0</v>
      </c>
      <c r="AS47739" s="94">
        <v>1865</v>
      </c>
    </row>
    <row r="47740" spans="1:45">
      <c r="A47740" s="85" t="s">
        <v>146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81</v>
      </c>
      <c r="G47740" s="89" t="s">
        <v>382</v>
      </c>
      <c r="J47740" s="94">
        <v>1870</v>
      </c>
      <c r="K47740" s="94">
        <v>1870</v>
      </c>
      <c r="P47740" s="94">
        <v>1870</v>
      </c>
      <c r="Q47740" s="94">
        <v>1870</v>
      </c>
      <c r="R47740" s="94">
        <v>1273</v>
      </c>
      <c r="S47740" s="94">
        <v>597</v>
      </c>
      <c r="W47740" s="94">
        <v>0</v>
      </c>
      <c r="X47740" s="94">
        <v>0</v>
      </c>
      <c r="AJ47740" s="94">
        <v>1273</v>
      </c>
      <c r="AK47740" s="94">
        <v>597</v>
      </c>
      <c r="AO47740" s="94">
        <v>0</v>
      </c>
      <c r="AP47740" s="94">
        <v>0</v>
      </c>
      <c r="AS47740" s="94">
        <v>1870</v>
      </c>
    </row>
    <row r="47741" spans="1:45">
      <c r="A47741" s="85" t="s">
        <v>146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81</v>
      </c>
      <c r="G47741" s="89" t="s">
        <v>382</v>
      </c>
      <c r="J47741" s="94">
        <v>1871</v>
      </c>
      <c r="K47741" s="94">
        <v>1871</v>
      </c>
      <c r="P47741" s="94">
        <v>1871</v>
      </c>
      <c r="Q47741" s="94">
        <v>1871</v>
      </c>
      <c r="R47741" s="94">
        <v>1273</v>
      </c>
      <c r="S47741" s="94">
        <v>598</v>
      </c>
      <c r="W47741" s="94">
        <v>0</v>
      </c>
      <c r="X47741" s="94">
        <v>0</v>
      </c>
      <c r="AJ47741" s="94">
        <v>1273</v>
      </c>
      <c r="AK47741" s="94">
        <v>598</v>
      </c>
      <c r="AO47741" s="94">
        <v>0</v>
      </c>
      <c r="AP47741" s="94">
        <v>0</v>
      </c>
      <c r="AS47741" s="94">
        <v>1871</v>
      </c>
    </row>
    <row r="47742" spans="1:45">
      <c r="A47742" s="85" t="s">
        <v>146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81</v>
      </c>
      <c r="G47742" s="89" t="s">
        <v>382</v>
      </c>
      <c r="J47742" s="94">
        <v>1870</v>
      </c>
      <c r="K47742" s="94">
        <v>1870</v>
      </c>
      <c r="P47742" s="94">
        <v>1870</v>
      </c>
      <c r="Q47742" s="94">
        <v>1870</v>
      </c>
      <c r="R47742" s="94">
        <v>1273</v>
      </c>
      <c r="S47742" s="94">
        <v>597</v>
      </c>
      <c r="W47742" s="94">
        <v>0</v>
      </c>
      <c r="X47742" s="94">
        <v>0</v>
      </c>
      <c r="AJ47742" s="94">
        <v>1273</v>
      </c>
      <c r="AK47742" s="94">
        <v>597</v>
      </c>
      <c r="AO47742" s="94">
        <v>0</v>
      </c>
      <c r="AP47742" s="94">
        <v>0</v>
      </c>
      <c r="AS47742" s="94">
        <v>1870</v>
      </c>
    </row>
    <row r="47743" spans="1:45">
      <c r="A47743" s="85" t="s">
        <v>146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81</v>
      </c>
      <c r="G47743" s="89" t="s">
        <v>382</v>
      </c>
      <c r="J47743" s="94">
        <v>1872</v>
      </c>
      <c r="K47743" s="94">
        <v>1872</v>
      </c>
      <c r="P47743" s="94">
        <v>1872</v>
      </c>
      <c r="Q47743" s="94">
        <v>1872</v>
      </c>
      <c r="R47743" s="94">
        <v>1275</v>
      </c>
      <c r="S47743" s="94">
        <v>597</v>
      </c>
      <c r="W47743" s="94">
        <v>0</v>
      </c>
      <c r="X47743" s="94">
        <v>0</v>
      </c>
      <c r="AJ47743" s="94">
        <v>1275</v>
      </c>
      <c r="AK47743" s="94">
        <v>597</v>
      </c>
      <c r="AO47743" s="94">
        <v>0</v>
      </c>
      <c r="AP47743" s="94">
        <v>0</v>
      </c>
      <c r="AS47743" s="94">
        <v>1872</v>
      </c>
    </row>
    <row r="47744" spans="1:45">
      <c r="A47744" s="85" t="s">
        <v>146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81</v>
      </c>
      <c r="G47744" s="89" t="s">
        <v>382</v>
      </c>
      <c r="J47744" s="94">
        <v>1873</v>
      </c>
      <c r="K47744" s="94">
        <v>1873</v>
      </c>
      <c r="P47744" s="94">
        <v>1873</v>
      </c>
      <c r="Q47744" s="94">
        <v>1873</v>
      </c>
      <c r="R47744" s="94">
        <v>1275</v>
      </c>
      <c r="S47744" s="94">
        <v>598</v>
      </c>
      <c r="W47744" s="94">
        <v>0</v>
      </c>
      <c r="X47744" s="94">
        <v>0</v>
      </c>
      <c r="AJ47744" s="94">
        <v>1275</v>
      </c>
      <c r="AK47744" s="94">
        <v>598</v>
      </c>
      <c r="AO47744" s="94">
        <v>0</v>
      </c>
      <c r="AP47744" s="94">
        <v>0</v>
      </c>
      <c r="AS47744" s="94">
        <v>1873</v>
      </c>
    </row>
    <row r="47745" spans="1:45">
      <c r="A47745" s="85" t="s">
        <v>146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81</v>
      </c>
      <c r="G47745" s="89" t="s">
        <v>382</v>
      </c>
      <c r="J47745" s="94">
        <v>1879</v>
      </c>
      <c r="K47745" s="94">
        <v>1879</v>
      </c>
      <c r="P47745" s="94">
        <v>1879</v>
      </c>
      <c r="Q47745" s="94">
        <v>1879</v>
      </c>
      <c r="R47745" s="94">
        <v>1278</v>
      </c>
      <c r="S47745" s="94">
        <v>601</v>
      </c>
      <c r="W47745" s="94">
        <v>0</v>
      </c>
      <c r="X47745" s="94">
        <v>0</v>
      </c>
      <c r="AJ47745" s="94">
        <v>1278</v>
      </c>
      <c r="AK47745" s="94">
        <v>601</v>
      </c>
      <c r="AO47745" s="94">
        <v>0</v>
      </c>
      <c r="AP47745" s="94">
        <v>0</v>
      </c>
      <c r="AS47745" s="94">
        <v>1879</v>
      </c>
    </row>
    <row r="47746" spans="1:45">
      <c r="A47746" s="85" t="s">
        <v>146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81</v>
      </c>
      <c r="G47746" s="89" t="s">
        <v>382</v>
      </c>
      <c r="J47746" s="94">
        <v>1881</v>
      </c>
      <c r="K47746" s="94">
        <v>1881</v>
      </c>
      <c r="P47746" s="94">
        <v>1881</v>
      </c>
      <c r="Q47746" s="94">
        <v>1881</v>
      </c>
      <c r="R47746" s="94">
        <v>1279</v>
      </c>
      <c r="S47746" s="94">
        <v>602</v>
      </c>
      <c r="W47746" s="94">
        <v>0</v>
      </c>
      <c r="X47746" s="94">
        <v>0</v>
      </c>
      <c r="AJ47746" s="94">
        <v>1279</v>
      </c>
      <c r="AK47746" s="94">
        <v>602</v>
      </c>
      <c r="AO47746" s="94">
        <v>0</v>
      </c>
      <c r="AP47746" s="94">
        <v>0</v>
      </c>
      <c r="AS47746" s="94">
        <v>1881</v>
      </c>
    </row>
    <row r="47747" spans="1:45">
      <c r="A47747" s="85" t="s">
        <v>146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81</v>
      </c>
      <c r="G47747" s="89" t="s">
        <v>382</v>
      </c>
      <c r="J47747" s="94">
        <v>1877</v>
      </c>
      <c r="K47747" s="94">
        <v>1877</v>
      </c>
      <c r="P47747" s="94">
        <v>1877</v>
      </c>
      <c r="Q47747" s="94">
        <v>1877</v>
      </c>
      <c r="R47747" s="94">
        <v>1277</v>
      </c>
      <c r="S47747" s="94">
        <v>600</v>
      </c>
      <c r="W47747" s="94">
        <v>0</v>
      </c>
      <c r="X47747" s="94">
        <v>0</v>
      </c>
      <c r="AJ47747" s="94">
        <v>1277</v>
      </c>
      <c r="AK47747" s="94">
        <v>600</v>
      </c>
      <c r="AO47747" s="94">
        <v>0</v>
      </c>
      <c r="AP47747" s="94">
        <v>0</v>
      </c>
      <c r="AS47747" s="94">
        <v>1877</v>
      </c>
    </row>
    <row r="47748" spans="1:45">
      <c r="A47748" s="85" t="s">
        <v>146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81</v>
      </c>
      <c r="G47748" s="89" t="s">
        <v>382</v>
      </c>
      <c r="J47748" s="94">
        <v>1877</v>
      </c>
      <c r="K47748" s="94">
        <v>1877</v>
      </c>
      <c r="P47748" s="94">
        <v>1877</v>
      </c>
      <c r="Q47748" s="94">
        <v>1877</v>
      </c>
      <c r="R47748" s="94">
        <v>1276</v>
      </c>
      <c r="S47748" s="94">
        <v>601</v>
      </c>
      <c r="W47748" s="94">
        <v>0</v>
      </c>
      <c r="X47748" s="94">
        <v>0</v>
      </c>
      <c r="AJ47748" s="94">
        <v>1276</v>
      </c>
      <c r="AK47748" s="94">
        <v>601</v>
      </c>
      <c r="AO47748" s="94">
        <v>0</v>
      </c>
      <c r="AP47748" s="94">
        <v>0</v>
      </c>
      <c r="AS47748" s="94">
        <v>1877</v>
      </c>
    </row>
    <row r="47749" spans="1:45">
      <c r="A47749" s="85" t="s">
        <v>146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81</v>
      </c>
      <c r="G47749" s="89" t="s">
        <v>382</v>
      </c>
      <c r="J47749" s="94">
        <v>1874</v>
      </c>
      <c r="K47749" s="94">
        <v>1874</v>
      </c>
      <c r="P47749" s="94">
        <v>1874</v>
      </c>
      <c r="Q47749" s="94">
        <v>1874</v>
      </c>
      <c r="R47749" s="94">
        <v>1276</v>
      </c>
      <c r="S47749" s="94">
        <v>598</v>
      </c>
      <c r="W47749" s="94">
        <v>0</v>
      </c>
      <c r="X47749" s="94">
        <v>0</v>
      </c>
      <c r="AJ47749" s="94">
        <v>1276</v>
      </c>
      <c r="AK47749" s="94">
        <v>598</v>
      </c>
      <c r="AO47749" s="94">
        <v>0</v>
      </c>
      <c r="AP47749" s="94">
        <v>0</v>
      </c>
      <c r="AS47749" s="94">
        <v>1874</v>
      </c>
    </row>
    <row r="47750" spans="1:45">
      <c r="A47750" s="85" t="s">
        <v>146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81</v>
      </c>
      <c r="G47750" s="89" t="s">
        <v>382</v>
      </c>
      <c r="J47750" s="94">
        <v>1876</v>
      </c>
      <c r="K47750" s="94">
        <v>1876</v>
      </c>
      <c r="P47750" s="94">
        <v>1876</v>
      </c>
      <c r="Q47750" s="94">
        <v>1876</v>
      </c>
      <c r="R47750" s="94">
        <v>1277</v>
      </c>
      <c r="S47750" s="94">
        <v>599</v>
      </c>
      <c r="W47750" s="94">
        <v>0</v>
      </c>
      <c r="X47750" s="94">
        <v>0</v>
      </c>
      <c r="AJ47750" s="94">
        <v>1277</v>
      </c>
      <c r="AK47750" s="94">
        <v>599</v>
      </c>
      <c r="AO47750" s="94">
        <v>0</v>
      </c>
      <c r="AP47750" s="94">
        <v>0</v>
      </c>
      <c r="AS47750" s="94">
        <v>1876</v>
      </c>
    </row>
    <row r="47751" spans="1:45">
      <c r="A47751" s="85" t="s">
        <v>146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81</v>
      </c>
      <c r="G47751" s="89" t="s">
        <v>382</v>
      </c>
      <c r="J47751" s="94">
        <v>1877</v>
      </c>
      <c r="K47751" s="94">
        <v>1877</v>
      </c>
      <c r="P47751" s="94">
        <v>1877</v>
      </c>
      <c r="Q47751" s="94">
        <v>1877</v>
      </c>
      <c r="R47751" s="94">
        <v>1276</v>
      </c>
      <c r="S47751" s="94">
        <v>601</v>
      </c>
      <c r="W47751" s="94">
        <v>0</v>
      </c>
      <c r="X47751" s="94">
        <v>0</v>
      </c>
      <c r="AJ47751" s="94">
        <v>1276</v>
      </c>
      <c r="AK47751" s="94">
        <v>601</v>
      </c>
      <c r="AO47751" s="94">
        <v>0</v>
      </c>
      <c r="AP47751" s="94">
        <v>0</v>
      </c>
      <c r="AS47751" s="94">
        <v>1877</v>
      </c>
    </row>
    <row r="47752" spans="1:45">
      <c r="A47752" s="85" t="s">
        <v>146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81</v>
      </c>
      <c r="G47752" s="89" t="s">
        <v>382</v>
      </c>
      <c r="J47752" s="94">
        <v>1879</v>
      </c>
      <c r="K47752" s="94">
        <v>1879</v>
      </c>
      <c r="P47752" s="94">
        <v>1879</v>
      </c>
      <c r="Q47752" s="94">
        <v>1879</v>
      </c>
      <c r="R47752" s="94">
        <v>1278</v>
      </c>
      <c r="S47752" s="94">
        <v>601</v>
      </c>
      <c r="W47752" s="94">
        <v>0</v>
      </c>
      <c r="X47752" s="94">
        <v>0</v>
      </c>
      <c r="AJ47752" s="94">
        <v>1278</v>
      </c>
      <c r="AK47752" s="94">
        <v>601</v>
      </c>
      <c r="AO47752" s="94">
        <v>0</v>
      </c>
      <c r="AP47752" s="94">
        <v>0</v>
      </c>
      <c r="AS47752" s="94">
        <v>1879</v>
      </c>
    </row>
    <row r="47753" spans="1:45">
      <c r="A47753" s="85" t="s">
        <v>146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81</v>
      </c>
      <c r="G47753" s="89" t="s">
        <v>382</v>
      </c>
      <c r="J47753" s="94">
        <v>1875</v>
      </c>
      <c r="K47753" s="94">
        <v>1875</v>
      </c>
      <c r="P47753" s="94">
        <v>1875</v>
      </c>
      <c r="Q47753" s="94">
        <v>1875</v>
      </c>
      <c r="R47753" s="94">
        <v>1275</v>
      </c>
      <c r="S47753" s="94">
        <v>600</v>
      </c>
      <c r="W47753" s="94">
        <v>0</v>
      </c>
      <c r="X47753" s="94">
        <v>0</v>
      </c>
      <c r="AJ47753" s="94">
        <v>1275</v>
      </c>
      <c r="AK47753" s="94">
        <v>600</v>
      </c>
      <c r="AO47753" s="94">
        <v>0</v>
      </c>
      <c r="AP47753" s="94">
        <v>0</v>
      </c>
      <c r="AS47753" s="94">
        <v>1875</v>
      </c>
    </row>
    <row r="47754" spans="1:45">
      <c r="A47754" s="85" t="s">
        <v>146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81</v>
      </c>
      <c r="G47754" s="89" t="s">
        <v>382</v>
      </c>
      <c r="J47754" s="94">
        <v>1877</v>
      </c>
      <c r="K47754" s="94">
        <v>1877</v>
      </c>
      <c r="P47754" s="94">
        <v>1877</v>
      </c>
      <c r="Q47754" s="94">
        <v>1877</v>
      </c>
      <c r="R47754" s="94">
        <v>1277</v>
      </c>
      <c r="S47754" s="94">
        <v>600</v>
      </c>
      <c r="W47754" s="94">
        <v>0</v>
      </c>
      <c r="X47754" s="94">
        <v>0</v>
      </c>
      <c r="AJ47754" s="94">
        <v>1277</v>
      </c>
      <c r="AK47754" s="94">
        <v>600</v>
      </c>
      <c r="AO47754" s="94">
        <v>0</v>
      </c>
      <c r="AP47754" s="94">
        <v>0</v>
      </c>
      <c r="AS47754" s="94">
        <v>1877</v>
      </c>
    </row>
    <row r="47755" spans="1:45">
      <c r="A47755" s="85" t="s">
        <v>146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81</v>
      </c>
      <c r="G47755" s="89" t="s">
        <v>382</v>
      </c>
      <c r="J47755" s="94">
        <v>1868</v>
      </c>
      <c r="K47755" s="94">
        <v>1868</v>
      </c>
      <c r="P47755" s="94">
        <v>1868</v>
      </c>
      <c r="Q47755" s="94">
        <v>1868</v>
      </c>
      <c r="R47755" s="94">
        <v>1274</v>
      </c>
      <c r="S47755" s="94">
        <v>594</v>
      </c>
      <c r="W47755" s="94">
        <v>0</v>
      </c>
      <c r="X47755" s="94">
        <v>0</v>
      </c>
      <c r="AJ47755" s="94">
        <v>1274</v>
      </c>
      <c r="AK47755" s="94">
        <v>594</v>
      </c>
      <c r="AO47755" s="94">
        <v>0</v>
      </c>
      <c r="AP47755" s="94">
        <v>0</v>
      </c>
      <c r="AS47755" s="94">
        <v>1868</v>
      </c>
    </row>
    <row r="47756" spans="1:45">
      <c r="A47756" s="85" t="s">
        <v>146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81</v>
      </c>
      <c r="G47756" s="89" t="s">
        <v>382</v>
      </c>
      <c r="J47756" s="94">
        <v>1878</v>
      </c>
      <c r="K47756" s="94">
        <v>1878</v>
      </c>
      <c r="P47756" s="94">
        <v>1878</v>
      </c>
      <c r="Q47756" s="94">
        <v>1878</v>
      </c>
      <c r="R47756" s="94">
        <v>1278</v>
      </c>
      <c r="S47756" s="94">
        <v>600</v>
      </c>
      <c r="W47756" s="94">
        <v>0</v>
      </c>
      <c r="X47756" s="94">
        <v>0</v>
      </c>
      <c r="AJ47756" s="94">
        <v>1278</v>
      </c>
      <c r="AK47756" s="94">
        <v>600</v>
      </c>
      <c r="AO47756" s="94">
        <v>0</v>
      </c>
      <c r="AP47756" s="94">
        <v>0</v>
      </c>
      <c r="AS47756" s="94">
        <v>1878</v>
      </c>
    </row>
    <row r="47757" spans="1:45">
      <c r="A47757" s="85" t="s">
        <v>146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81</v>
      </c>
      <c r="G47757" s="89" t="s">
        <v>382</v>
      </c>
      <c r="J47757" s="94">
        <v>1876</v>
      </c>
      <c r="K47757" s="94">
        <v>1876</v>
      </c>
      <c r="P47757" s="94">
        <v>1876</v>
      </c>
      <c r="Q47757" s="94">
        <v>1876</v>
      </c>
      <c r="R47757" s="94">
        <v>1275</v>
      </c>
      <c r="S47757" s="94">
        <v>601</v>
      </c>
      <c r="W47757" s="94">
        <v>0</v>
      </c>
      <c r="X47757" s="94">
        <v>0</v>
      </c>
      <c r="AJ47757" s="94">
        <v>1275</v>
      </c>
      <c r="AK47757" s="94">
        <v>601</v>
      </c>
      <c r="AO47757" s="94">
        <v>0</v>
      </c>
      <c r="AP47757" s="94">
        <v>0</v>
      </c>
      <c r="AS47757" s="94">
        <v>1876</v>
      </c>
    </row>
    <row r="47758" spans="1:45">
      <c r="A47758" s="85" t="s">
        <v>146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81</v>
      </c>
      <c r="G47758" s="89" t="s">
        <v>382</v>
      </c>
      <c r="J47758" s="94">
        <v>1879</v>
      </c>
      <c r="K47758" s="94">
        <v>1879</v>
      </c>
      <c r="P47758" s="94">
        <v>1879</v>
      </c>
      <c r="Q47758" s="94">
        <v>1879</v>
      </c>
      <c r="R47758" s="94">
        <v>1278</v>
      </c>
      <c r="S47758" s="94">
        <v>601</v>
      </c>
      <c r="W47758" s="94">
        <v>0</v>
      </c>
      <c r="X47758" s="94">
        <v>0</v>
      </c>
      <c r="AJ47758" s="94">
        <v>1278</v>
      </c>
      <c r="AK47758" s="94">
        <v>601</v>
      </c>
      <c r="AO47758" s="94">
        <v>0</v>
      </c>
      <c r="AP47758" s="94">
        <v>0</v>
      </c>
      <c r="AS47758" s="94">
        <v>1879</v>
      </c>
    </row>
    <row r="47759" spans="1:45">
      <c r="A47759" s="85" t="s">
        <v>146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81</v>
      </c>
      <c r="G47759" s="89" t="s">
        <v>382</v>
      </c>
      <c r="J47759" s="94">
        <v>1877</v>
      </c>
      <c r="K47759" s="94">
        <v>1877</v>
      </c>
      <c r="P47759" s="94">
        <v>1877</v>
      </c>
      <c r="Q47759" s="94">
        <v>1877</v>
      </c>
      <c r="R47759" s="94">
        <v>1276</v>
      </c>
      <c r="S47759" s="94">
        <v>601</v>
      </c>
      <c r="W47759" s="94">
        <v>0</v>
      </c>
      <c r="X47759" s="94">
        <v>0</v>
      </c>
      <c r="AJ47759" s="94">
        <v>1276</v>
      </c>
      <c r="AK47759" s="94">
        <v>601</v>
      </c>
      <c r="AO47759" s="94">
        <v>0</v>
      </c>
      <c r="AP47759" s="94">
        <v>0</v>
      </c>
      <c r="AS47759" s="94">
        <v>1877</v>
      </c>
    </row>
    <row r="47760" spans="1:45">
      <c r="A47760" s="85" t="s">
        <v>146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81</v>
      </c>
      <c r="G47760" s="89" t="s">
        <v>382</v>
      </c>
      <c r="J47760" s="94">
        <v>1878</v>
      </c>
      <c r="K47760" s="94">
        <v>1878</v>
      </c>
      <c r="P47760" s="94">
        <v>1878</v>
      </c>
      <c r="Q47760" s="94">
        <v>1878</v>
      </c>
      <c r="R47760" s="94">
        <v>1277</v>
      </c>
      <c r="S47760" s="94">
        <v>601</v>
      </c>
      <c r="W47760" s="94">
        <v>0</v>
      </c>
      <c r="X47760" s="94">
        <v>0</v>
      </c>
      <c r="AJ47760" s="94">
        <v>1277</v>
      </c>
      <c r="AK47760" s="94">
        <v>601</v>
      </c>
      <c r="AO47760" s="94">
        <v>0</v>
      </c>
      <c r="AP47760" s="94">
        <v>0</v>
      </c>
      <c r="AS47760" s="94">
        <v>1878</v>
      </c>
    </row>
    <row r="47761" spans="1:45">
      <c r="A47761" s="85" t="s">
        <v>146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81</v>
      </c>
      <c r="G47761" s="89" t="s">
        <v>382</v>
      </c>
      <c r="J47761" s="94">
        <v>1871</v>
      </c>
      <c r="K47761" s="94">
        <v>1871</v>
      </c>
      <c r="P47761" s="94">
        <v>1871</v>
      </c>
      <c r="Q47761" s="94">
        <v>1871</v>
      </c>
      <c r="R47761" s="94">
        <v>1274</v>
      </c>
      <c r="S47761" s="94">
        <v>597</v>
      </c>
      <c r="W47761" s="94">
        <v>0</v>
      </c>
      <c r="X47761" s="94">
        <v>0</v>
      </c>
      <c r="AJ47761" s="94">
        <v>1274</v>
      </c>
      <c r="AK47761" s="94">
        <v>597</v>
      </c>
      <c r="AO47761" s="94">
        <v>0</v>
      </c>
      <c r="AP47761" s="94">
        <v>0</v>
      </c>
      <c r="AS47761" s="94">
        <v>1871</v>
      </c>
    </row>
    <row r="47762" spans="1:45">
      <c r="A47762" s="85" t="s">
        <v>146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81</v>
      </c>
      <c r="G47762" s="89" t="s">
        <v>382</v>
      </c>
      <c r="J47762" s="94">
        <v>1868</v>
      </c>
      <c r="K47762" s="94">
        <v>1868</v>
      </c>
      <c r="P47762" s="94">
        <v>1868</v>
      </c>
      <c r="Q47762" s="94">
        <v>1868</v>
      </c>
      <c r="R47762" s="94">
        <v>1271</v>
      </c>
      <c r="S47762" s="94">
        <v>597</v>
      </c>
      <c r="W47762" s="94">
        <v>0</v>
      </c>
      <c r="X47762" s="94">
        <v>0</v>
      </c>
      <c r="AJ47762" s="94">
        <v>1271</v>
      </c>
      <c r="AK47762" s="94">
        <v>597</v>
      </c>
      <c r="AO47762" s="94">
        <v>0</v>
      </c>
      <c r="AP47762" s="94">
        <v>0</v>
      </c>
      <c r="AS47762" s="94">
        <v>1868</v>
      </c>
    </row>
    <row r="47763" spans="1:45">
      <c r="A47763" s="85" t="s">
        <v>146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81</v>
      </c>
      <c r="G47763" s="89" t="s">
        <v>382</v>
      </c>
      <c r="J47763" s="94">
        <v>1868</v>
      </c>
      <c r="K47763" s="94">
        <v>1868</v>
      </c>
      <c r="P47763" s="94">
        <v>1868</v>
      </c>
      <c r="Q47763" s="94">
        <v>1868</v>
      </c>
      <c r="R47763" s="94">
        <v>1272</v>
      </c>
      <c r="S47763" s="94">
        <v>596</v>
      </c>
      <c r="W47763" s="94">
        <v>0</v>
      </c>
      <c r="X47763" s="94">
        <v>0</v>
      </c>
      <c r="AJ47763" s="94">
        <v>1272</v>
      </c>
      <c r="AK47763" s="94">
        <v>596</v>
      </c>
      <c r="AO47763" s="94">
        <v>0</v>
      </c>
      <c r="AP47763" s="94">
        <v>0</v>
      </c>
      <c r="AS47763" s="94">
        <v>1868</v>
      </c>
    </row>
    <row r="47764" spans="1:45">
      <c r="A47764" s="85" t="s">
        <v>146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81</v>
      </c>
      <c r="G47764" s="89" t="s">
        <v>382</v>
      </c>
      <c r="J47764" s="94">
        <v>1824</v>
      </c>
      <c r="K47764" s="94">
        <v>1824</v>
      </c>
      <c r="P47764" s="94">
        <v>1824</v>
      </c>
      <c r="Q47764" s="94">
        <v>1824</v>
      </c>
      <c r="R47764" s="94">
        <v>1228</v>
      </c>
      <c r="S47764" s="94">
        <v>596</v>
      </c>
      <c r="W47764" s="94">
        <v>0</v>
      </c>
      <c r="X47764" s="94">
        <v>0</v>
      </c>
      <c r="AJ47764" s="94">
        <v>1228</v>
      </c>
      <c r="AK47764" s="94">
        <v>596</v>
      </c>
      <c r="AO47764" s="94">
        <v>0</v>
      </c>
      <c r="AP47764" s="94">
        <v>0</v>
      </c>
      <c r="AS47764" s="94">
        <v>1824</v>
      </c>
    </row>
    <row r="47765" spans="1:45">
      <c r="A47765" s="85" t="s">
        <v>146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81</v>
      </c>
      <c r="G47765" s="89" t="s">
        <v>382</v>
      </c>
      <c r="J47765" s="94">
        <v>1865</v>
      </c>
      <c r="K47765" s="94">
        <v>1865</v>
      </c>
      <c r="P47765" s="94">
        <v>1865</v>
      </c>
      <c r="Q47765" s="94">
        <v>1865</v>
      </c>
      <c r="R47765" s="94">
        <v>1269</v>
      </c>
      <c r="S47765" s="94">
        <v>596</v>
      </c>
      <c r="W47765" s="94">
        <v>0</v>
      </c>
      <c r="X47765" s="94">
        <v>0</v>
      </c>
      <c r="AJ47765" s="94">
        <v>1269</v>
      </c>
      <c r="AK47765" s="94">
        <v>596</v>
      </c>
      <c r="AO47765" s="94">
        <v>0</v>
      </c>
      <c r="AP47765" s="94">
        <v>0</v>
      </c>
      <c r="AS47765" s="94">
        <v>1865</v>
      </c>
    </row>
    <row r="47766" spans="1:45">
      <c r="A47766" s="85" t="s">
        <v>146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81</v>
      </c>
      <c r="G47766" s="89" t="s">
        <v>382</v>
      </c>
      <c r="J47766" s="94">
        <v>1869</v>
      </c>
      <c r="K47766" s="94">
        <v>1869</v>
      </c>
      <c r="P47766" s="94">
        <v>1869</v>
      </c>
      <c r="Q47766" s="94">
        <v>1869</v>
      </c>
      <c r="R47766" s="94">
        <v>1274</v>
      </c>
      <c r="S47766" s="94">
        <v>595</v>
      </c>
      <c r="W47766" s="94">
        <v>0</v>
      </c>
      <c r="X47766" s="94">
        <v>0</v>
      </c>
      <c r="AJ47766" s="94">
        <v>1274</v>
      </c>
      <c r="AK47766" s="94">
        <v>595</v>
      </c>
      <c r="AO47766" s="94">
        <v>0</v>
      </c>
      <c r="AP47766" s="94">
        <v>0</v>
      </c>
      <c r="AS47766" s="94">
        <v>1869</v>
      </c>
    </row>
    <row r="47767" spans="1:45">
      <c r="A47767" s="85" t="s">
        <v>146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81</v>
      </c>
      <c r="G47767" s="89" t="s">
        <v>382</v>
      </c>
      <c r="J47767" s="94">
        <v>1869</v>
      </c>
      <c r="K47767" s="94">
        <v>1869</v>
      </c>
      <c r="P47767" s="94">
        <v>1869</v>
      </c>
      <c r="Q47767" s="94">
        <v>1869</v>
      </c>
      <c r="R47767" s="94">
        <v>1274</v>
      </c>
      <c r="S47767" s="94">
        <v>595</v>
      </c>
      <c r="W47767" s="94">
        <v>0</v>
      </c>
      <c r="X47767" s="94">
        <v>0</v>
      </c>
      <c r="AJ47767" s="94">
        <v>1274</v>
      </c>
      <c r="AK47767" s="94">
        <v>595</v>
      </c>
      <c r="AO47767" s="94">
        <v>0</v>
      </c>
      <c r="AP47767" s="94">
        <v>0</v>
      </c>
      <c r="AS47767" s="94">
        <v>1869</v>
      </c>
    </row>
    <row r="47768" spans="1:45">
      <c r="A47768" s="85" t="s">
        <v>146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81</v>
      </c>
      <c r="G47768" s="89" t="s">
        <v>382</v>
      </c>
      <c r="J47768" s="94">
        <v>1870</v>
      </c>
      <c r="K47768" s="94">
        <v>1870</v>
      </c>
      <c r="P47768" s="94">
        <v>1870</v>
      </c>
      <c r="Q47768" s="94">
        <v>1870</v>
      </c>
      <c r="R47768" s="94">
        <v>1274</v>
      </c>
      <c r="S47768" s="94">
        <v>596</v>
      </c>
      <c r="W47768" s="94">
        <v>0</v>
      </c>
      <c r="X47768" s="94">
        <v>0</v>
      </c>
      <c r="AJ47768" s="94">
        <v>1274</v>
      </c>
      <c r="AK47768" s="94">
        <v>596</v>
      </c>
      <c r="AO47768" s="94">
        <v>0</v>
      </c>
      <c r="AP47768" s="94">
        <v>0</v>
      </c>
      <c r="AS47768" s="94">
        <v>1870</v>
      </c>
    </row>
    <row r="47769" spans="1:45">
      <c r="A47769" s="85" t="s">
        <v>146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81</v>
      </c>
      <c r="G47769" s="89" t="s">
        <v>382</v>
      </c>
      <c r="J47769" s="94">
        <v>1877</v>
      </c>
      <c r="K47769" s="94">
        <v>1877</v>
      </c>
      <c r="P47769" s="94">
        <v>1877</v>
      </c>
      <c r="Q47769" s="94">
        <v>1877</v>
      </c>
      <c r="R47769" s="94">
        <v>1278</v>
      </c>
      <c r="S47769" s="94">
        <v>599</v>
      </c>
      <c r="W47769" s="94">
        <v>0</v>
      </c>
      <c r="X47769" s="94">
        <v>0</v>
      </c>
      <c r="AJ47769" s="94">
        <v>1278</v>
      </c>
      <c r="AK47769" s="94">
        <v>599</v>
      </c>
      <c r="AO47769" s="94">
        <v>0</v>
      </c>
      <c r="AP47769" s="94">
        <v>0</v>
      </c>
      <c r="AS47769" s="94">
        <v>1877</v>
      </c>
    </row>
    <row r="47770" spans="1:45">
      <c r="A47770" s="85" t="s">
        <v>146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81</v>
      </c>
      <c r="G47770" s="89" t="s">
        <v>382</v>
      </c>
      <c r="J47770" s="94">
        <v>1877</v>
      </c>
      <c r="K47770" s="94">
        <v>1877</v>
      </c>
      <c r="P47770" s="94">
        <v>1877</v>
      </c>
      <c r="Q47770" s="94">
        <v>1877</v>
      </c>
      <c r="R47770" s="94">
        <v>1276</v>
      </c>
      <c r="S47770" s="94">
        <v>601</v>
      </c>
      <c r="W47770" s="94">
        <v>0</v>
      </c>
      <c r="X47770" s="94">
        <v>0</v>
      </c>
      <c r="AJ47770" s="94">
        <v>1276</v>
      </c>
      <c r="AK47770" s="94">
        <v>601</v>
      </c>
      <c r="AO47770" s="94">
        <v>0</v>
      </c>
      <c r="AP47770" s="94">
        <v>0</v>
      </c>
      <c r="AS47770" s="94">
        <v>1877</v>
      </c>
    </row>
    <row r="47771" spans="1:45">
      <c r="A47771" s="85" t="s">
        <v>146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81</v>
      </c>
      <c r="G47771" s="89" t="s">
        <v>382</v>
      </c>
      <c r="J47771" s="94">
        <v>1866</v>
      </c>
      <c r="K47771" s="94">
        <v>1866</v>
      </c>
      <c r="P47771" s="94">
        <v>1866</v>
      </c>
      <c r="Q47771" s="94">
        <v>1866</v>
      </c>
      <c r="R47771" s="94">
        <v>1268</v>
      </c>
      <c r="S47771" s="94">
        <v>598</v>
      </c>
      <c r="W47771" s="94">
        <v>0</v>
      </c>
      <c r="X47771" s="94">
        <v>0</v>
      </c>
      <c r="AJ47771" s="94">
        <v>1268</v>
      </c>
      <c r="AK47771" s="94">
        <v>598</v>
      </c>
      <c r="AO47771" s="94">
        <v>0</v>
      </c>
      <c r="AP47771" s="94">
        <v>0</v>
      </c>
      <c r="AS47771" s="94">
        <v>1866</v>
      </c>
    </row>
    <row r="47772" spans="1:45">
      <c r="A47772" s="85" t="s">
        <v>146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81</v>
      </c>
      <c r="G47772" s="89" t="s">
        <v>382</v>
      </c>
      <c r="J47772" s="94">
        <v>1878</v>
      </c>
      <c r="K47772" s="94">
        <v>1878</v>
      </c>
      <c r="P47772" s="94">
        <v>1878</v>
      </c>
      <c r="Q47772" s="94">
        <v>1878</v>
      </c>
      <c r="R47772" s="94">
        <v>1279</v>
      </c>
      <c r="S47772" s="94">
        <v>599</v>
      </c>
      <c r="W47772" s="94">
        <v>0</v>
      </c>
      <c r="X47772" s="94">
        <v>0</v>
      </c>
      <c r="AJ47772" s="94">
        <v>1279</v>
      </c>
      <c r="AK47772" s="94">
        <v>599</v>
      </c>
      <c r="AO47772" s="94">
        <v>0</v>
      </c>
      <c r="AP47772" s="94">
        <v>0</v>
      </c>
      <c r="AS47772" s="94">
        <v>1878</v>
      </c>
    </row>
    <row r="47773" spans="1:45">
      <c r="A47773" s="85" t="s">
        <v>146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81</v>
      </c>
      <c r="G47773" s="89" t="s">
        <v>382</v>
      </c>
      <c r="J47773" s="94">
        <v>1877</v>
      </c>
      <c r="K47773" s="94">
        <v>1877</v>
      </c>
      <c r="P47773" s="94">
        <v>1877</v>
      </c>
      <c r="Q47773" s="94">
        <v>1877</v>
      </c>
      <c r="R47773" s="94">
        <v>1278</v>
      </c>
      <c r="S47773" s="94">
        <v>599</v>
      </c>
      <c r="W47773" s="94">
        <v>0</v>
      </c>
      <c r="X47773" s="94">
        <v>0</v>
      </c>
      <c r="AJ47773" s="94">
        <v>1278</v>
      </c>
      <c r="AK47773" s="94">
        <v>599</v>
      </c>
      <c r="AO47773" s="94">
        <v>0</v>
      </c>
      <c r="AP47773" s="94">
        <v>0</v>
      </c>
      <c r="AS47773" s="94">
        <v>1877</v>
      </c>
    </row>
    <row r="47774" spans="1:45">
      <c r="A47774" s="85" t="s">
        <v>146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81</v>
      </c>
      <c r="G47774" s="89" t="s">
        <v>382</v>
      </c>
      <c r="J47774" s="94">
        <v>1876</v>
      </c>
      <c r="K47774" s="94">
        <v>1876</v>
      </c>
      <c r="P47774" s="94">
        <v>1876</v>
      </c>
      <c r="Q47774" s="94">
        <v>1876</v>
      </c>
      <c r="R47774" s="94">
        <v>1277</v>
      </c>
      <c r="S47774" s="94">
        <v>599</v>
      </c>
      <c r="W47774" s="94">
        <v>0</v>
      </c>
      <c r="X47774" s="94">
        <v>0</v>
      </c>
      <c r="AJ47774" s="94">
        <v>1277</v>
      </c>
      <c r="AK47774" s="94">
        <v>599</v>
      </c>
      <c r="AO47774" s="94">
        <v>0</v>
      </c>
      <c r="AP47774" s="94">
        <v>0</v>
      </c>
      <c r="AS47774" s="94">
        <v>1876</v>
      </c>
    </row>
    <row r="47775" spans="1:45">
      <c r="A47775" s="85" t="s">
        <v>146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81</v>
      </c>
      <c r="G47775" s="89" t="s">
        <v>382</v>
      </c>
      <c r="J47775" s="94">
        <v>1871</v>
      </c>
      <c r="K47775" s="94">
        <v>1871</v>
      </c>
      <c r="P47775" s="94">
        <v>1871</v>
      </c>
      <c r="Q47775" s="94">
        <v>1871</v>
      </c>
      <c r="R47775" s="94">
        <v>1273</v>
      </c>
      <c r="S47775" s="94">
        <v>598</v>
      </c>
      <c r="W47775" s="94">
        <v>0</v>
      </c>
      <c r="X47775" s="94">
        <v>0</v>
      </c>
      <c r="AJ47775" s="94">
        <v>1273</v>
      </c>
      <c r="AK47775" s="94">
        <v>598</v>
      </c>
      <c r="AO47775" s="94">
        <v>0</v>
      </c>
      <c r="AP47775" s="94">
        <v>0</v>
      </c>
      <c r="AS47775" s="94">
        <v>1871</v>
      </c>
    </row>
    <row r="47776" spans="1:45">
      <c r="A47776" s="85" t="s">
        <v>146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81</v>
      </c>
      <c r="G47776" s="89" t="s">
        <v>382</v>
      </c>
      <c r="J47776" s="94">
        <v>1876</v>
      </c>
      <c r="K47776" s="94">
        <v>1876</v>
      </c>
      <c r="P47776" s="94">
        <v>1876</v>
      </c>
      <c r="Q47776" s="94">
        <v>1876</v>
      </c>
      <c r="R47776" s="94">
        <v>1276</v>
      </c>
      <c r="S47776" s="94">
        <v>600</v>
      </c>
      <c r="W47776" s="94">
        <v>0</v>
      </c>
      <c r="X47776" s="94">
        <v>0</v>
      </c>
      <c r="AJ47776" s="94">
        <v>1276</v>
      </c>
      <c r="AK47776" s="94">
        <v>600</v>
      </c>
      <c r="AO47776" s="94">
        <v>0</v>
      </c>
      <c r="AP47776" s="94">
        <v>0</v>
      </c>
      <c r="AS47776" s="94">
        <v>1876</v>
      </c>
    </row>
    <row r="47777" spans="1:45">
      <c r="A47777" s="85" t="s">
        <v>146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81</v>
      </c>
      <c r="G47777" s="89" t="s">
        <v>382</v>
      </c>
      <c r="J47777" s="94">
        <v>1875</v>
      </c>
      <c r="K47777" s="94">
        <v>1875</v>
      </c>
      <c r="P47777" s="94">
        <v>1875</v>
      </c>
      <c r="Q47777" s="94">
        <v>1875</v>
      </c>
      <c r="R47777" s="94">
        <v>1276</v>
      </c>
      <c r="S47777" s="94">
        <v>599</v>
      </c>
      <c r="W47777" s="94">
        <v>0</v>
      </c>
      <c r="X47777" s="94">
        <v>0</v>
      </c>
      <c r="AJ47777" s="94">
        <v>1276</v>
      </c>
      <c r="AK47777" s="94">
        <v>599</v>
      </c>
      <c r="AO47777" s="94">
        <v>0</v>
      </c>
      <c r="AP47777" s="94">
        <v>0</v>
      </c>
      <c r="AS47777" s="94">
        <v>1875</v>
      </c>
    </row>
    <row r="47778" spans="1:45">
      <c r="A47778" s="85" t="s">
        <v>146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81</v>
      </c>
      <c r="G47778" s="89" t="s">
        <v>382</v>
      </c>
      <c r="J47778" s="94">
        <v>1871</v>
      </c>
      <c r="K47778" s="94">
        <v>1871</v>
      </c>
      <c r="P47778" s="94">
        <v>1871</v>
      </c>
      <c r="Q47778" s="94">
        <v>1871</v>
      </c>
      <c r="R47778" s="94">
        <v>1271</v>
      </c>
      <c r="S47778" s="94">
        <v>600</v>
      </c>
      <c r="W47778" s="94">
        <v>0</v>
      </c>
      <c r="X47778" s="94">
        <v>0</v>
      </c>
      <c r="AJ47778" s="94">
        <v>1271</v>
      </c>
      <c r="AK47778" s="94">
        <v>600</v>
      </c>
      <c r="AO47778" s="94">
        <v>0</v>
      </c>
      <c r="AP47778" s="94">
        <v>0</v>
      </c>
      <c r="AS47778" s="94">
        <v>1871</v>
      </c>
    </row>
    <row r="47779" spans="1:45">
      <c r="A47779" s="85" t="s">
        <v>146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81</v>
      </c>
      <c r="G47779" s="89" t="s">
        <v>382</v>
      </c>
      <c r="J47779" s="94">
        <v>1860</v>
      </c>
      <c r="K47779" s="94">
        <v>1860</v>
      </c>
      <c r="P47779" s="94">
        <v>1860</v>
      </c>
      <c r="Q47779" s="94">
        <v>1860</v>
      </c>
      <c r="R47779" s="94">
        <v>1261</v>
      </c>
      <c r="S47779" s="94">
        <v>599</v>
      </c>
      <c r="W47779" s="94">
        <v>0</v>
      </c>
      <c r="X47779" s="94">
        <v>0</v>
      </c>
      <c r="AJ47779" s="94">
        <v>1261</v>
      </c>
      <c r="AK47779" s="94">
        <v>599</v>
      </c>
      <c r="AO47779" s="94">
        <v>0</v>
      </c>
      <c r="AP47779" s="94">
        <v>0</v>
      </c>
      <c r="AS47779" s="94">
        <v>1860</v>
      </c>
    </row>
    <row r="47780" spans="1:45">
      <c r="A47780" s="85" t="s">
        <v>146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81</v>
      </c>
      <c r="G47780" s="89" t="s">
        <v>382</v>
      </c>
      <c r="J47780" s="94">
        <v>1864</v>
      </c>
      <c r="K47780" s="94">
        <v>1864</v>
      </c>
      <c r="P47780" s="94">
        <v>1864</v>
      </c>
      <c r="Q47780" s="94">
        <v>1864</v>
      </c>
      <c r="R47780" s="94">
        <v>1264</v>
      </c>
      <c r="S47780" s="94">
        <v>600</v>
      </c>
      <c r="W47780" s="94">
        <v>0</v>
      </c>
      <c r="X47780" s="94">
        <v>0</v>
      </c>
      <c r="AJ47780" s="94">
        <v>1264</v>
      </c>
      <c r="AK47780" s="94">
        <v>600</v>
      </c>
      <c r="AO47780" s="94">
        <v>0</v>
      </c>
      <c r="AP47780" s="94">
        <v>0</v>
      </c>
      <c r="AS47780" s="94">
        <v>1864</v>
      </c>
    </row>
    <row r="47781" spans="1:45">
      <c r="A47781" s="85" t="s">
        <v>146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81</v>
      </c>
      <c r="G47781" s="89" t="s">
        <v>382</v>
      </c>
      <c r="J47781" s="94">
        <v>1872</v>
      </c>
      <c r="K47781" s="94">
        <v>1872</v>
      </c>
      <c r="P47781" s="94">
        <v>1872</v>
      </c>
      <c r="Q47781" s="94">
        <v>1872</v>
      </c>
      <c r="R47781" s="94">
        <v>1273</v>
      </c>
      <c r="S47781" s="94">
        <v>599</v>
      </c>
      <c r="W47781" s="94">
        <v>0</v>
      </c>
      <c r="X47781" s="94">
        <v>0</v>
      </c>
      <c r="AJ47781" s="94">
        <v>1273</v>
      </c>
      <c r="AK47781" s="94">
        <v>599</v>
      </c>
      <c r="AO47781" s="94">
        <v>0</v>
      </c>
      <c r="AP47781" s="94">
        <v>0</v>
      </c>
      <c r="AS47781" s="94">
        <v>1872</v>
      </c>
    </row>
    <row r="47782" spans="1:45">
      <c r="A47782" s="85" t="s">
        <v>146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81</v>
      </c>
      <c r="G47782" s="89" t="s">
        <v>382</v>
      </c>
      <c r="J47782" s="94">
        <v>1873</v>
      </c>
      <c r="K47782" s="94">
        <v>1873</v>
      </c>
      <c r="P47782" s="94">
        <v>1873</v>
      </c>
      <c r="Q47782" s="94">
        <v>1873</v>
      </c>
      <c r="R47782" s="94">
        <v>1273</v>
      </c>
      <c r="S47782" s="94">
        <v>600</v>
      </c>
      <c r="W47782" s="94">
        <v>0</v>
      </c>
      <c r="X47782" s="94">
        <v>0</v>
      </c>
      <c r="AJ47782" s="94">
        <v>1273</v>
      </c>
      <c r="AK47782" s="94">
        <v>600</v>
      </c>
      <c r="AO47782" s="94">
        <v>0</v>
      </c>
      <c r="AP47782" s="94">
        <v>0</v>
      </c>
      <c r="AS47782" s="94">
        <v>1873</v>
      </c>
    </row>
    <row r="47783" spans="1:45">
      <c r="A47783" s="85" t="s">
        <v>146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81</v>
      </c>
      <c r="G47783" s="89" t="s">
        <v>382</v>
      </c>
      <c r="J47783" s="94">
        <v>1874</v>
      </c>
      <c r="K47783" s="94">
        <v>1874</v>
      </c>
      <c r="P47783" s="94">
        <v>1874</v>
      </c>
      <c r="Q47783" s="94">
        <v>1874</v>
      </c>
      <c r="R47783" s="94">
        <v>1274</v>
      </c>
      <c r="S47783" s="94">
        <v>600</v>
      </c>
      <c r="W47783" s="94">
        <v>0</v>
      </c>
      <c r="X47783" s="94">
        <v>0</v>
      </c>
      <c r="AJ47783" s="94">
        <v>1274</v>
      </c>
      <c r="AK47783" s="94">
        <v>600</v>
      </c>
      <c r="AO47783" s="94">
        <v>0</v>
      </c>
      <c r="AP47783" s="94">
        <v>0</v>
      </c>
      <c r="AS47783" s="94">
        <v>1874</v>
      </c>
    </row>
    <row r="47784" spans="1:45">
      <c r="A47784" s="85" t="s">
        <v>146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81</v>
      </c>
      <c r="G47784" s="89" t="s">
        <v>382</v>
      </c>
      <c r="J47784" s="94">
        <v>1872</v>
      </c>
      <c r="K47784" s="94">
        <v>1872</v>
      </c>
      <c r="P47784" s="94">
        <v>1872</v>
      </c>
      <c r="Q47784" s="94">
        <v>1872</v>
      </c>
      <c r="R47784" s="94">
        <v>1273</v>
      </c>
      <c r="S47784" s="94">
        <v>599</v>
      </c>
      <c r="W47784" s="94">
        <v>0</v>
      </c>
      <c r="X47784" s="94">
        <v>0</v>
      </c>
      <c r="AJ47784" s="94">
        <v>1273</v>
      </c>
      <c r="AK47784" s="94">
        <v>599</v>
      </c>
      <c r="AO47784" s="94">
        <v>0</v>
      </c>
      <c r="AP47784" s="94">
        <v>0</v>
      </c>
      <c r="AS47784" s="94">
        <v>1872</v>
      </c>
    </row>
    <row r="47785" spans="1:45">
      <c r="A47785" s="85" t="s">
        <v>146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81</v>
      </c>
      <c r="G47785" s="89" t="s">
        <v>382</v>
      </c>
      <c r="J47785" s="94">
        <v>1873</v>
      </c>
      <c r="K47785" s="94">
        <v>1873</v>
      </c>
      <c r="P47785" s="94">
        <v>1873</v>
      </c>
      <c r="Q47785" s="94">
        <v>1873</v>
      </c>
      <c r="R47785" s="94">
        <v>1277</v>
      </c>
      <c r="S47785" s="94">
        <v>596</v>
      </c>
      <c r="W47785" s="94">
        <v>0</v>
      </c>
      <c r="X47785" s="94">
        <v>0</v>
      </c>
      <c r="AJ47785" s="94">
        <v>1277</v>
      </c>
      <c r="AK47785" s="94">
        <v>596</v>
      </c>
      <c r="AO47785" s="94">
        <v>0</v>
      </c>
      <c r="AP47785" s="94">
        <v>0</v>
      </c>
      <c r="AS47785" s="94">
        <v>1873</v>
      </c>
    </row>
    <row r="47786" spans="1:45">
      <c r="A47786" s="85" t="s">
        <v>146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81</v>
      </c>
      <c r="G47786" s="89" t="s">
        <v>382</v>
      </c>
      <c r="J47786" s="94">
        <v>1871</v>
      </c>
      <c r="K47786" s="94">
        <v>1871</v>
      </c>
      <c r="P47786" s="94">
        <v>1871</v>
      </c>
      <c r="Q47786" s="94">
        <v>1871</v>
      </c>
      <c r="R47786" s="94">
        <v>1277</v>
      </c>
      <c r="S47786" s="94">
        <v>594</v>
      </c>
      <c r="W47786" s="94">
        <v>0</v>
      </c>
      <c r="X47786" s="94">
        <v>0</v>
      </c>
      <c r="AJ47786" s="94">
        <v>1277</v>
      </c>
      <c r="AK47786" s="94">
        <v>594</v>
      </c>
      <c r="AO47786" s="94">
        <v>0</v>
      </c>
      <c r="AP47786" s="94">
        <v>0</v>
      </c>
      <c r="AS47786" s="94">
        <v>1871</v>
      </c>
    </row>
    <row r="47787" spans="1:45">
      <c r="A47787" s="85" t="s">
        <v>146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81</v>
      </c>
      <c r="G47787" s="89" t="s">
        <v>382</v>
      </c>
      <c r="J47787" s="94">
        <v>1873</v>
      </c>
      <c r="K47787" s="94">
        <v>1873</v>
      </c>
      <c r="P47787" s="94">
        <v>1873</v>
      </c>
      <c r="Q47787" s="94">
        <v>1873</v>
      </c>
      <c r="R47787" s="94">
        <v>1277</v>
      </c>
      <c r="S47787" s="94">
        <v>596</v>
      </c>
      <c r="W47787" s="94">
        <v>0</v>
      </c>
      <c r="X47787" s="94">
        <v>0</v>
      </c>
      <c r="AJ47787" s="94">
        <v>1277</v>
      </c>
      <c r="AK47787" s="94">
        <v>596</v>
      </c>
      <c r="AO47787" s="94">
        <v>0</v>
      </c>
      <c r="AP47787" s="94">
        <v>0</v>
      </c>
      <c r="AS47787" s="94">
        <v>1873</v>
      </c>
    </row>
    <row r="47788" spans="1:45">
      <c r="A47788" s="85" t="s">
        <v>146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81</v>
      </c>
      <c r="G47788" s="89" t="s">
        <v>382</v>
      </c>
      <c r="J47788" s="94">
        <v>1873</v>
      </c>
      <c r="K47788" s="94">
        <v>1873</v>
      </c>
      <c r="P47788" s="94">
        <v>1873</v>
      </c>
      <c r="Q47788" s="94">
        <v>1873</v>
      </c>
      <c r="R47788" s="94">
        <v>1277</v>
      </c>
      <c r="S47788" s="94">
        <v>596</v>
      </c>
      <c r="W47788" s="94">
        <v>0</v>
      </c>
      <c r="X47788" s="94">
        <v>0</v>
      </c>
      <c r="AJ47788" s="94">
        <v>1277</v>
      </c>
      <c r="AK47788" s="94">
        <v>596</v>
      </c>
      <c r="AO47788" s="94">
        <v>0</v>
      </c>
      <c r="AP47788" s="94">
        <v>0</v>
      </c>
      <c r="AS47788" s="94">
        <v>1873</v>
      </c>
    </row>
    <row r="47789" spans="1:45">
      <c r="A47789" s="85" t="s">
        <v>146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81</v>
      </c>
      <c r="G47789" s="89" t="s">
        <v>382</v>
      </c>
      <c r="J47789" s="94">
        <v>1871</v>
      </c>
      <c r="K47789" s="94">
        <v>1871</v>
      </c>
      <c r="P47789" s="94">
        <v>1871</v>
      </c>
      <c r="Q47789" s="94">
        <v>1871</v>
      </c>
      <c r="R47789" s="94">
        <v>1277</v>
      </c>
      <c r="S47789" s="94">
        <v>594</v>
      </c>
      <c r="W47789" s="94">
        <v>0</v>
      </c>
      <c r="X47789" s="94">
        <v>0</v>
      </c>
      <c r="AJ47789" s="94">
        <v>1277</v>
      </c>
      <c r="AK47789" s="94">
        <v>594</v>
      </c>
      <c r="AO47789" s="94">
        <v>0</v>
      </c>
      <c r="AP47789" s="94">
        <v>0</v>
      </c>
      <c r="AS47789" s="94">
        <v>1871</v>
      </c>
    </row>
    <row r="47790" spans="1:45">
      <c r="A47790" s="85" t="s">
        <v>146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81</v>
      </c>
      <c r="G47790" s="89" t="s">
        <v>382</v>
      </c>
      <c r="J47790" s="94">
        <v>1873</v>
      </c>
      <c r="K47790" s="94">
        <v>1873</v>
      </c>
      <c r="P47790" s="94">
        <v>1873</v>
      </c>
      <c r="Q47790" s="94">
        <v>1873</v>
      </c>
      <c r="R47790" s="94">
        <v>1278</v>
      </c>
      <c r="S47790" s="94">
        <v>595</v>
      </c>
      <c r="W47790" s="94">
        <v>0</v>
      </c>
      <c r="X47790" s="94">
        <v>0</v>
      </c>
      <c r="AJ47790" s="94">
        <v>1278</v>
      </c>
      <c r="AK47790" s="94">
        <v>595</v>
      </c>
      <c r="AO47790" s="94">
        <v>0</v>
      </c>
      <c r="AP47790" s="94">
        <v>0</v>
      </c>
      <c r="AS47790" s="94">
        <v>1873</v>
      </c>
    </row>
    <row r="47791" spans="1:45">
      <c r="A47791" s="85" t="s">
        <v>146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81</v>
      </c>
      <c r="G47791" s="89" t="s">
        <v>382</v>
      </c>
      <c r="J47791" s="94">
        <v>1870</v>
      </c>
      <c r="K47791" s="94">
        <v>1870</v>
      </c>
      <c r="P47791" s="94">
        <v>1870</v>
      </c>
      <c r="Q47791" s="94">
        <v>1870</v>
      </c>
      <c r="R47791" s="94">
        <v>1275</v>
      </c>
      <c r="S47791" s="94">
        <v>595</v>
      </c>
      <c r="W47791" s="94">
        <v>0</v>
      </c>
      <c r="X47791" s="94">
        <v>0</v>
      </c>
      <c r="AJ47791" s="94">
        <v>1275</v>
      </c>
      <c r="AK47791" s="94">
        <v>595</v>
      </c>
      <c r="AO47791" s="94">
        <v>0</v>
      </c>
      <c r="AP47791" s="94">
        <v>0</v>
      </c>
      <c r="AS47791" s="94">
        <v>1870</v>
      </c>
    </row>
    <row r="47792" spans="1:45">
      <c r="A47792" s="85" t="s">
        <v>146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81</v>
      </c>
      <c r="G47792" s="89" t="s">
        <v>382</v>
      </c>
      <c r="J47792" s="94">
        <v>1873</v>
      </c>
      <c r="K47792" s="94">
        <v>1873</v>
      </c>
      <c r="P47792" s="94">
        <v>1873</v>
      </c>
      <c r="Q47792" s="94">
        <v>1873</v>
      </c>
      <c r="R47792" s="94">
        <v>1278</v>
      </c>
      <c r="S47792" s="94">
        <v>595</v>
      </c>
      <c r="W47792" s="94">
        <v>0</v>
      </c>
      <c r="X47792" s="94">
        <v>0</v>
      </c>
      <c r="AJ47792" s="94">
        <v>1278</v>
      </c>
      <c r="AK47792" s="94">
        <v>595</v>
      </c>
      <c r="AO47792" s="94">
        <v>0</v>
      </c>
      <c r="AP47792" s="94">
        <v>0</v>
      </c>
      <c r="AS47792" s="94">
        <v>1873</v>
      </c>
    </row>
    <row r="47793" spans="1:45">
      <c r="A47793" s="85" t="s">
        <v>146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81</v>
      </c>
      <c r="G47793" s="89" t="s">
        <v>382</v>
      </c>
      <c r="J47793" s="94">
        <v>1873</v>
      </c>
      <c r="K47793" s="94">
        <v>1873</v>
      </c>
      <c r="P47793" s="94">
        <v>1873</v>
      </c>
      <c r="Q47793" s="94">
        <v>1873</v>
      </c>
      <c r="R47793" s="94">
        <v>1274</v>
      </c>
      <c r="S47793" s="94">
        <v>599</v>
      </c>
      <c r="W47793" s="94">
        <v>0</v>
      </c>
      <c r="X47793" s="94">
        <v>0</v>
      </c>
      <c r="AJ47793" s="94">
        <v>1274</v>
      </c>
      <c r="AK47793" s="94">
        <v>599</v>
      </c>
      <c r="AO47793" s="94">
        <v>0</v>
      </c>
      <c r="AP47793" s="94">
        <v>0</v>
      </c>
      <c r="AS47793" s="94">
        <v>1873</v>
      </c>
    </row>
    <row r="47794" spans="1:45">
      <c r="A47794" s="85" t="s">
        <v>146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81</v>
      </c>
      <c r="G47794" s="89" t="s">
        <v>382</v>
      </c>
      <c r="J47794" s="94">
        <v>1874</v>
      </c>
      <c r="K47794" s="94">
        <v>1874</v>
      </c>
      <c r="P47794" s="94">
        <v>1874</v>
      </c>
      <c r="Q47794" s="94">
        <v>1874</v>
      </c>
      <c r="R47794" s="94">
        <v>1274</v>
      </c>
      <c r="S47794" s="94">
        <v>600</v>
      </c>
      <c r="W47794" s="94">
        <v>0</v>
      </c>
      <c r="X47794" s="94">
        <v>0</v>
      </c>
      <c r="AJ47794" s="94">
        <v>1274</v>
      </c>
      <c r="AK47794" s="94">
        <v>600</v>
      </c>
      <c r="AO47794" s="94">
        <v>0</v>
      </c>
      <c r="AP47794" s="94">
        <v>0</v>
      </c>
      <c r="AS47794" s="94">
        <v>1874</v>
      </c>
    </row>
    <row r="47795" spans="1:45">
      <c r="A47795" s="85" t="s">
        <v>146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81</v>
      </c>
      <c r="G47795" s="89" t="s">
        <v>382</v>
      </c>
      <c r="J47795" s="94">
        <v>1871</v>
      </c>
      <c r="K47795" s="94">
        <v>1871</v>
      </c>
      <c r="P47795" s="94">
        <v>1871</v>
      </c>
      <c r="Q47795" s="94">
        <v>1871</v>
      </c>
      <c r="R47795" s="94">
        <v>1273</v>
      </c>
      <c r="S47795" s="94">
        <v>598</v>
      </c>
      <c r="W47795" s="94">
        <v>0</v>
      </c>
      <c r="X47795" s="94">
        <v>0</v>
      </c>
      <c r="AJ47795" s="94">
        <v>1273</v>
      </c>
      <c r="AK47795" s="94">
        <v>598</v>
      </c>
      <c r="AO47795" s="94">
        <v>0</v>
      </c>
      <c r="AP47795" s="94">
        <v>0</v>
      </c>
      <c r="AS47795" s="94">
        <v>1871</v>
      </c>
    </row>
    <row r="47796" spans="1:45">
      <c r="A47796" s="85" t="s">
        <v>146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81</v>
      </c>
      <c r="G47796" s="89" t="s">
        <v>382</v>
      </c>
      <c r="J47796" s="94">
        <v>1872</v>
      </c>
      <c r="K47796" s="94">
        <v>1872</v>
      </c>
      <c r="P47796" s="94">
        <v>1872</v>
      </c>
      <c r="Q47796" s="94">
        <v>1872</v>
      </c>
      <c r="R47796" s="94">
        <v>1273</v>
      </c>
      <c r="S47796" s="94">
        <v>599</v>
      </c>
      <c r="W47796" s="94">
        <v>0</v>
      </c>
      <c r="X47796" s="94">
        <v>0</v>
      </c>
      <c r="AJ47796" s="94">
        <v>1273</v>
      </c>
      <c r="AK47796" s="94">
        <v>599</v>
      </c>
      <c r="AO47796" s="94">
        <v>0</v>
      </c>
      <c r="AP47796" s="94">
        <v>0</v>
      </c>
      <c r="AS47796" s="94">
        <v>1872</v>
      </c>
    </row>
    <row r="47797" spans="1:45">
      <c r="A47797" s="85" t="s">
        <v>146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81</v>
      </c>
      <c r="G47797" s="89" t="s">
        <v>382</v>
      </c>
      <c r="J47797" s="94">
        <v>1871</v>
      </c>
      <c r="K47797" s="94">
        <v>1871</v>
      </c>
      <c r="P47797" s="94">
        <v>1871</v>
      </c>
      <c r="Q47797" s="94">
        <v>1871</v>
      </c>
      <c r="R47797" s="94">
        <v>1272</v>
      </c>
      <c r="S47797" s="94">
        <v>599</v>
      </c>
      <c r="W47797" s="94">
        <v>0</v>
      </c>
      <c r="X47797" s="94">
        <v>0</v>
      </c>
      <c r="AJ47797" s="94">
        <v>1272</v>
      </c>
      <c r="AK47797" s="94">
        <v>599</v>
      </c>
      <c r="AO47797" s="94">
        <v>0</v>
      </c>
      <c r="AP47797" s="94">
        <v>0</v>
      </c>
      <c r="AS47797" s="94">
        <v>1871</v>
      </c>
    </row>
    <row r="47798" spans="1:45">
      <c r="A47798" s="85" t="s">
        <v>146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81</v>
      </c>
      <c r="G47798" s="89" t="s">
        <v>382</v>
      </c>
      <c r="J47798" s="94">
        <v>1872</v>
      </c>
      <c r="K47798" s="94">
        <v>1872</v>
      </c>
      <c r="P47798" s="94">
        <v>1872</v>
      </c>
      <c r="Q47798" s="94">
        <v>1872</v>
      </c>
      <c r="R47798" s="94">
        <v>1274</v>
      </c>
      <c r="S47798" s="94">
        <v>598</v>
      </c>
      <c r="W47798" s="94">
        <v>0</v>
      </c>
      <c r="X47798" s="94">
        <v>0</v>
      </c>
      <c r="AJ47798" s="94">
        <v>1274</v>
      </c>
      <c r="AK47798" s="94">
        <v>598</v>
      </c>
      <c r="AO47798" s="94">
        <v>0</v>
      </c>
      <c r="AP47798" s="94">
        <v>0</v>
      </c>
      <c r="AS47798" s="94">
        <v>1872</v>
      </c>
    </row>
    <row r="47799" spans="1:45">
      <c r="A47799" s="85" t="s">
        <v>146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81</v>
      </c>
      <c r="G47799" s="89" t="s">
        <v>382</v>
      </c>
      <c r="J47799" s="94">
        <v>1876</v>
      </c>
      <c r="K47799" s="94">
        <v>1876</v>
      </c>
      <c r="P47799" s="94">
        <v>1876</v>
      </c>
      <c r="Q47799" s="94">
        <v>1876</v>
      </c>
      <c r="R47799" s="94">
        <v>1278</v>
      </c>
      <c r="S47799" s="94">
        <v>598</v>
      </c>
      <c r="W47799" s="94">
        <v>0</v>
      </c>
      <c r="X47799" s="94">
        <v>0</v>
      </c>
      <c r="AJ47799" s="94">
        <v>1278</v>
      </c>
      <c r="AK47799" s="94">
        <v>598</v>
      </c>
      <c r="AO47799" s="94">
        <v>0</v>
      </c>
      <c r="AP47799" s="94">
        <v>0</v>
      </c>
      <c r="AS47799" s="94">
        <v>1876</v>
      </c>
    </row>
    <row r="47800" spans="1:45">
      <c r="A47800" s="85" t="s">
        <v>146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81</v>
      </c>
      <c r="G47800" s="89" t="s">
        <v>382</v>
      </c>
      <c r="J47800" s="94">
        <v>1873</v>
      </c>
      <c r="K47800" s="94">
        <v>1873</v>
      </c>
      <c r="P47800" s="94">
        <v>1873</v>
      </c>
      <c r="Q47800" s="94">
        <v>1873</v>
      </c>
      <c r="R47800" s="94">
        <v>1274</v>
      </c>
      <c r="S47800" s="94">
        <v>599</v>
      </c>
      <c r="W47800" s="94">
        <v>0</v>
      </c>
      <c r="X47800" s="94">
        <v>0</v>
      </c>
      <c r="AJ47800" s="94">
        <v>1274</v>
      </c>
      <c r="AK47800" s="94">
        <v>599</v>
      </c>
      <c r="AO47800" s="94">
        <v>0</v>
      </c>
      <c r="AP47800" s="94">
        <v>0</v>
      </c>
      <c r="AS47800" s="94">
        <v>1873</v>
      </c>
    </row>
    <row r="47801" spans="1:45">
      <c r="A47801" s="85" t="s">
        <v>146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81</v>
      </c>
      <c r="G47801" s="89" t="s">
        <v>382</v>
      </c>
      <c r="J47801" s="94">
        <v>1870</v>
      </c>
      <c r="K47801" s="94">
        <v>1870</v>
      </c>
      <c r="P47801" s="94">
        <v>1870</v>
      </c>
      <c r="Q47801" s="94">
        <v>1870</v>
      </c>
      <c r="R47801" s="94">
        <v>1272</v>
      </c>
      <c r="S47801" s="94">
        <v>598</v>
      </c>
      <c r="W47801" s="94">
        <v>0</v>
      </c>
      <c r="X47801" s="94">
        <v>0</v>
      </c>
      <c r="AJ47801" s="94">
        <v>1272</v>
      </c>
      <c r="AK47801" s="94">
        <v>598</v>
      </c>
      <c r="AO47801" s="94">
        <v>0</v>
      </c>
      <c r="AP47801" s="94">
        <v>0</v>
      </c>
      <c r="AS47801" s="94">
        <v>1870</v>
      </c>
    </row>
    <row r="47802" spans="1:45">
      <c r="A47802" s="85" t="s">
        <v>146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81</v>
      </c>
      <c r="G47802" s="89" t="s">
        <v>382</v>
      </c>
      <c r="J47802" s="94">
        <v>1874</v>
      </c>
      <c r="K47802" s="94">
        <v>1874</v>
      </c>
      <c r="P47802" s="94">
        <v>1874</v>
      </c>
      <c r="Q47802" s="94">
        <v>1874</v>
      </c>
      <c r="R47802" s="94">
        <v>1274</v>
      </c>
      <c r="S47802" s="94">
        <v>600</v>
      </c>
      <c r="W47802" s="94">
        <v>0</v>
      </c>
      <c r="X47802" s="94">
        <v>0</v>
      </c>
      <c r="AJ47802" s="94">
        <v>1274</v>
      </c>
      <c r="AK47802" s="94">
        <v>600</v>
      </c>
      <c r="AO47802" s="94">
        <v>0</v>
      </c>
      <c r="AP47802" s="94">
        <v>0</v>
      </c>
      <c r="AS47802" s="94">
        <v>1874</v>
      </c>
    </row>
    <row r="47803" spans="1:45">
      <c r="A47803" s="85" t="s">
        <v>146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81</v>
      </c>
      <c r="G47803" s="89" t="s">
        <v>382</v>
      </c>
      <c r="J47803" s="94">
        <v>1880</v>
      </c>
      <c r="K47803" s="94">
        <v>1880</v>
      </c>
      <c r="P47803" s="94">
        <v>1880</v>
      </c>
      <c r="Q47803" s="94">
        <v>1880</v>
      </c>
      <c r="R47803" s="94">
        <v>1280</v>
      </c>
      <c r="S47803" s="94">
        <v>600</v>
      </c>
      <c r="W47803" s="94">
        <v>0</v>
      </c>
      <c r="X47803" s="94">
        <v>0</v>
      </c>
      <c r="AJ47803" s="94">
        <v>1280</v>
      </c>
      <c r="AK47803" s="94">
        <v>600</v>
      </c>
      <c r="AO47803" s="94">
        <v>0</v>
      </c>
      <c r="AP47803" s="94">
        <v>0</v>
      </c>
      <c r="AS47803" s="94">
        <v>1880</v>
      </c>
    </row>
    <row r="47804" spans="1:45">
      <c r="A47804" s="85" t="s">
        <v>146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81</v>
      </c>
      <c r="G47804" s="89" t="s">
        <v>382</v>
      </c>
      <c r="J47804" s="94">
        <v>1871</v>
      </c>
      <c r="K47804" s="94">
        <v>1871</v>
      </c>
      <c r="P47804" s="94">
        <v>1871</v>
      </c>
      <c r="Q47804" s="94">
        <v>1871</v>
      </c>
      <c r="R47804" s="94">
        <v>1273</v>
      </c>
      <c r="S47804" s="94">
        <v>598</v>
      </c>
      <c r="W47804" s="94">
        <v>0</v>
      </c>
      <c r="X47804" s="94">
        <v>0</v>
      </c>
      <c r="AJ47804" s="94">
        <v>1273</v>
      </c>
      <c r="AK47804" s="94">
        <v>598</v>
      </c>
      <c r="AO47804" s="94">
        <v>0</v>
      </c>
      <c r="AP47804" s="94">
        <v>0</v>
      </c>
      <c r="AS47804" s="94">
        <v>1871</v>
      </c>
    </row>
    <row r="47805" spans="1:45">
      <c r="A47805" s="85" t="s">
        <v>146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81</v>
      </c>
      <c r="G47805" s="89" t="s">
        <v>382</v>
      </c>
      <c r="J47805" s="94">
        <v>1871</v>
      </c>
      <c r="K47805" s="94">
        <v>1871</v>
      </c>
      <c r="P47805" s="94">
        <v>1871</v>
      </c>
      <c r="Q47805" s="94">
        <v>1871</v>
      </c>
      <c r="R47805" s="94">
        <v>1272</v>
      </c>
      <c r="S47805" s="94">
        <v>599</v>
      </c>
      <c r="W47805" s="94">
        <v>0</v>
      </c>
      <c r="X47805" s="94">
        <v>0</v>
      </c>
      <c r="AJ47805" s="94">
        <v>1272</v>
      </c>
      <c r="AK47805" s="94">
        <v>599</v>
      </c>
      <c r="AO47805" s="94">
        <v>0</v>
      </c>
      <c r="AP47805" s="94">
        <v>0</v>
      </c>
      <c r="AS47805" s="94">
        <v>1871</v>
      </c>
    </row>
    <row r="47806" spans="1:45">
      <c r="A47806" s="85" t="s">
        <v>146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81</v>
      </c>
      <c r="G47806" s="89" t="s">
        <v>382</v>
      </c>
      <c r="J47806" s="94">
        <v>1873</v>
      </c>
      <c r="K47806" s="94">
        <v>1873</v>
      </c>
      <c r="P47806" s="94">
        <v>1873</v>
      </c>
      <c r="Q47806" s="94">
        <v>1873</v>
      </c>
      <c r="R47806" s="94">
        <v>1274</v>
      </c>
      <c r="S47806" s="94">
        <v>599</v>
      </c>
      <c r="W47806" s="94">
        <v>0</v>
      </c>
      <c r="X47806" s="94">
        <v>0</v>
      </c>
      <c r="AJ47806" s="94">
        <v>1274</v>
      </c>
      <c r="AK47806" s="94">
        <v>599</v>
      </c>
      <c r="AO47806" s="94">
        <v>0</v>
      </c>
      <c r="AP47806" s="94">
        <v>0</v>
      </c>
      <c r="AS47806" s="94">
        <v>1873</v>
      </c>
    </row>
    <row r="47807" spans="1:45">
      <c r="A47807" s="85" t="s">
        <v>146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81</v>
      </c>
      <c r="G47807" s="89" t="s">
        <v>382</v>
      </c>
      <c r="J47807" s="94">
        <v>1875</v>
      </c>
      <c r="K47807" s="94">
        <v>1875</v>
      </c>
      <c r="P47807" s="94">
        <v>1875</v>
      </c>
      <c r="Q47807" s="94">
        <v>1875</v>
      </c>
      <c r="R47807" s="94">
        <v>1275</v>
      </c>
      <c r="S47807" s="94">
        <v>600</v>
      </c>
      <c r="W47807" s="94">
        <v>0</v>
      </c>
      <c r="X47807" s="94">
        <v>0</v>
      </c>
      <c r="AJ47807" s="94">
        <v>1275</v>
      </c>
      <c r="AK47807" s="94">
        <v>600</v>
      </c>
      <c r="AO47807" s="94">
        <v>0</v>
      </c>
      <c r="AP47807" s="94">
        <v>0</v>
      </c>
      <c r="AS47807" s="94">
        <v>1875</v>
      </c>
    </row>
    <row r="47808" spans="1:45">
      <c r="A47808" s="85" t="s">
        <v>146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81</v>
      </c>
      <c r="G47808" s="89" t="s">
        <v>382</v>
      </c>
      <c r="J47808" s="94">
        <v>1872</v>
      </c>
      <c r="K47808" s="94">
        <v>1872</v>
      </c>
      <c r="P47808" s="94">
        <v>1872</v>
      </c>
      <c r="Q47808" s="94">
        <v>1872</v>
      </c>
      <c r="R47808" s="94">
        <v>1273</v>
      </c>
      <c r="S47808" s="94">
        <v>599</v>
      </c>
      <c r="W47808" s="94">
        <v>0</v>
      </c>
      <c r="X47808" s="94">
        <v>0</v>
      </c>
      <c r="AJ47808" s="94">
        <v>1273</v>
      </c>
      <c r="AK47808" s="94">
        <v>599</v>
      </c>
      <c r="AO47808" s="94">
        <v>0</v>
      </c>
      <c r="AP47808" s="94">
        <v>0</v>
      </c>
      <c r="AS47808" s="94">
        <v>1872</v>
      </c>
    </row>
    <row r="47809" spans="1:46">
      <c r="A47809" s="85" t="s">
        <v>146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81</v>
      </c>
      <c r="G47809" s="89" t="s">
        <v>382</v>
      </c>
      <c r="J47809" s="94">
        <v>1871</v>
      </c>
      <c r="K47809" s="94">
        <v>1871</v>
      </c>
      <c r="P47809" s="94">
        <v>1871</v>
      </c>
      <c r="Q47809" s="94">
        <v>1871</v>
      </c>
      <c r="R47809" s="94">
        <v>1277</v>
      </c>
      <c r="S47809" s="94">
        <v>594</v>
      </c>
      <c r="W47809" s="94">
        <v>0</v>
      </c>
      <c r="X47809" s="94">
        <v>0</v>
      </c>
      <c r="AJ47809" s="94">
        <v>1277</v>
      </c>
      <c r="AK47809" s="94">
        <v>594</v>
      </c>
      <c r="AO47809" s="94">
        <v>0</v>
      </c>
      <c r="AP47809" s="94">
        <v>0</v>
      </c>
      <c r="AS47809" s="94">
        <v>1871</v>
      </c>
    </row>
    <row r="47810" spans="1:46">
      <c r="A47810" s="85" t="s">
        <v>146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81</v>
      </c>
      <c r="G47810" s="89" t="s">
        <v>382</v>
      </c>
      <c r="J47810" s="94">
        <v>1872</v>
      </c>
      <c r="K47810" s="94">
        <v>1872</v>
      </c>
      <c r="P47810" s="94">
        <v>1872</v>
      </c>
      <c r="Q47810" s="94">
        <v>1872</v>
      </c>
      <c r="R47810" s="94">
        <v>1277</v>
      </c>
      <c r="S47810" s="94">
        <v>595</v>
      </c>
      <c r="W47810" s="94">
        <v>0</v>
      </c>
      <c r="X47810" s="94">
        <v>0</v>
      </c>
      <c r="AJ47810" s="94">
        <v>1277</v>
      </c>
      <c r="AK47810" s="94">
        <v>595</v>
      </c>
      <c r="AO47810" s="94">
        <v>0</v>
      </c>
      <c r="AP47810" s="94">
        <v>0</v>
      </c>
      <c r="AS47810" s="94">
        <v>1872</v>
      </c>
    </row>
    <row r="47811" spans="1:46">
      <c r="A47811" s="85" t="s">
        <v>146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81</v>
      </c>
      <c r="G47811" s="89" t="s">
        <v>382</v>
      </c>
      <c r="J47811" s="94">
        <v>1870</v>
      </c>
      <c r="K47811" s="94">
        <v>1870</v>
      </c>
      <c r="P47811" s="94">
        <v>1870</v>
      </c>
      <c r="Q47811" s="94">
        <v>1870</v>
      </c>
      <c r="R47811" s="94">
        <v>1276</v>
      </c>
      <c r="S47811" s="94">
        <v>594</v>
      </c>
      <c r="W47811" s="94">
        <v>0</v>
      </c>
      <c r="X47811" s="94">
        <v>0</v>
      </c>
      <c r="AJ47811" s="94">
        <v>1276</v>
      </c>
      <c r="AK47811" s="94">
        <v>594</v>
      </c>
      <c r="AO47811" s="94">
        <v>0</v>
      </c>
      <c r="AP47811" s="94">
        <v>0</v>
      </c>
      <c r="AS47811" s="94">
        <v>1870</v>
      </c>
      <c r="AT47811" s="94">
        <v>246</v>
      </c>
    </row>
    <row r="47812" spans="1:46">
      <c r="A47812" s="85" t="s">
        <v>146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81</v>
      </c>
      <c r="G47812" s="89" t="s">
        <v>382</v>
      </c>
      <c r="J47812" s="94">
        <v>1874</v>
      </c>
      <c r="K47812" s="94">
        <v>1874</v>
      </c>
      <c r="P47812" s="94">
        <v>1874</v>
      </c>
      <c r="Q47812" s="94">
        <v>1874</v>
      </c>
      <c r="R47812" s="94">
        <v>1280</v>
      </c>
      <c r="S47812" s="94">
        <v>594</v>
      </c>
      <c r="W47812" s="94">
        <v>0</v>
      </c>
      <c r="X47812" s="94">
        <v>0</v>
      </c>
      <c r="AJ47812" s="94">
        <v>1280</v>
      </c>
      <c r="AK47812" s="94">
        <v>594</v>
      </c>
      <c r="AO47812" s="94">
        <v>0</v>
      </c>
      <c r="AP47812" s="94">
        <v>0</v>
      </c>
      <c r="AS47812" s="94">
        <v>1874</v>
      </c>
      <c r="AT47812" s="94">
        <v>188</v>
      </c>
    </row>
    <row r="47813" spans="1:46">
      <c r="A47813" s="85" t="s">
        <v>146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81</v>
      </c>
      <c r="G47813" s="89" t="s">
        <v>382</v>
      </c>
      <c r="J47813" s="94">
        <v>1872</v>
      </c>
      <c r="K47813" s="94">
        <v>1872</v>
      </c>
      <c r="P47813" s="94">
        <v>1872</v>
      </c>
      <c r="Q47813" s="94">
        <v>1872</v>
      </c>
      <c r="R47813" s="94">
        <v>1276</v>
      </c>
      <c r="S47813" s="94">
        <v>596</v>
      </c>
      <c r="W47813" s="94">
        <v>0</v>
      </c>
      <c r="X47813" s="94">
        <v>0</v>
      </c>
      <c r="AJ47813" s="94">
        <v>1276</v>
      </c>
      <c r="AK47813" s="94">
        <v>596</v>
      </c>
      <c r="AO47813" s="94">
        <v>0</v>
      </c>
      <c r="AP47813" s="94">
        <v>0</v>
      </c>
      <c r="AS47813" s="94">
        <v>1872</v>
      </c>
      <c r="AT47813" s="94">
        <v>252</v>
      </c>
    </row>
    <row r="47814" spans="1:46">
      <c r="A47814" s="85" t="s">
        <v>146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81</v>
      </c>
      <c r="G47814" s="89" t="s">
        <v>382</v>
      </c>
      <c r="J47814" s="94">
        <v>1872</v>
      </c>
      <c r="K47814" s="94">
        <v>1872</v>
      </c>
      <c r="P47814" s="94">
        <v>1872</v>
      </c>
      <c r="Q47814" s="94">
        <v>1872</v>
      </c>
      <c r="R47814" s="94">
        <v>1278</v>
      </c>
      <c r="S47814" s="94">
        <v>594</v>
      </c>
      <c r="W47814" s="94">
        <v>0</v>
      </c>
      <c r="X47814" s="94">
        <v>0</v>
      </c>
      <c r="AJ47814" s="94">
        <v>1278</v>
      </c>
      <c r="AK47814" s="94">
        <v>594</v>
      </c>
      <c r="AO47814" s="94">
        <v>0</v>
      </c>
      <c r="AP47814" s="94">
        <v>0</v>
      </c>
      <c r="AS47814" s="94">
        <v>1872</v>
      </c>
      <c r="AT47814" s="94">
        <v>116</v>
      </c>
    </row>
    <row r="47815" spans="1:46">
      <c r="A47815" s="85" t="s">
        <v>146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81</v>
      </c>
      <c r="G47815" s="89" t="s">
        <v>382</v>
      </c>
      <c r="J47815" s="94">
        <v>1873</v>
      </c>
      <c r="K47815" s="94">
        <v>1873</v>
      </c>
      <c r="P47815" s="94">
        <v>1873</v>
      </c>
      <c r="Q47815" s="94">
        <v>1873</v>
      </c>
      <c r="R47815" s="94">
        <v>1278</v>
      </c>
      <c r="S47815" s="94">
        <v>595</v>
      </c>
      <c r="W47815" s="94">
        <v>0</v>
      </c>
      <c r="X47815" s="94">
        <v>0</v>
      </c>
      <c r="AJ47815" s="94">
        <v>1278</v>
      </c>
      <c r="AK47815" s="94">
        <v>595</v>
      </c>
      <c r="AO47815" s="94">
        <v>0</v>
      </c>
      <c r="AP47815" s="94">
        <v>0</v>
      </c>
      <c r="AS47815" s="94">
        <v>1873</v>
      </c>
      <c r="AT47815" s="94">
        <v>330</v>
      </c>
    </row>
    <row r="47816" spans="1:46">
      <c r="A47816" s="85" t="s">
        <v>146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81</v>
      </c>
      <c r="G47816" s="89" t="s">
        <v>382</v>
      </c>
      <c r="J47816" s="94">
        <v>1874</v>
      </c>
      <c r="K47816" s="94">
        <v>1874</v>
      </c>
      <c r="P47816" s="94">
        <v>1874</v>
      </c>
      <c r="Q47816" s="94">
        <v>1874</v>
      </c>
      <c r="R47816" s="94">
        <v>1279</v>
      </c>
      <c r="S47816" s="94">
        <v>595</v>
      </c>
      <c r="W47816" s="94">
        <v>0</v>
      </c>
      <c r="X47816" s="94">
        <v>0</v>
      </c>
      <c r="AJ47816" s="94">
        <v>1279</v>
      </c>
      <c r="AK47816" s="94">
        <v>595</v>
      </c>
      <c r="AO47816" s="94">
        <v>0</v>
      </c>
      <c r="AP47816" s="94">
        <v>0</v>
      </c>
      <c r="AS47816" s="94">
        <v>1874</v>
      </c>
      <c r="AT47816" s="94">
        <v>399</v>
      </c>
    </row>
    <row r="47817" spans="1:46">
      <c r="A47817" s="85" t="s">
        <v>146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81</v>
      </c>
      <c r="G47817" s="89" t="s">
        <v>382</v>
      </c>
      <c r="J47817" s="94">
        <v>1876</v>
      </c>
      <c r="K47817" s="94">
        <v>1876</v>
      </c>
      <c r="P47817" s="94">
        <v>1876</v>
      </c>
      <c r="Q47817" s="94">
        <v>1876</v>
      </c>
      <c r="R47817" s="94">
        <v>1279</v>
      </c>
      <c r="S47817" s="94">
        <v>597</v>
      </c>
      <c r="W47817" s="94">
        <v>0</v>
      </c>
      <c r="X47817" s="94">
        <v>0</v>
      </c>
      <c r="AJ47817" s="94">
        <v>1279</v>
      </c>
      <c r="AK47817" s="94">
        <v>597</v>
      </c>
      <c r="AO47817" s="94">
        <v>0</v>
      </c>
      <c r="AP47817" s="94">
        <v>0</v>
      </c>
      <c r="AS47817" s="94">
        <v>1876</v>
      </c>
      <c r="AT47817" s="94">
        <v>492</v>
      </c>
    </row>
    <row r="47818" spans="1:46">
      <c r="A47818" s="85" t="s">
        <v>146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81</v>
      </c>
      <c r="G47818" s="89" t="s">
        <v>382</v>
      </c>
      <c r="J47818" s="94">
        <v>1871</v>
      </c>
      <c r="K47818" s="94">
        <v>1871</v>
      </c>
      <c r="P47818" s="94">
        <v>1871</v>
      </c>
      <c r="Q47818" s="94">
        <v>1871</v>
      </c>
      <c r="R47818" s="94">
        <v>1277</v>
      </c>
      <c r="S47818" s="94">
        <v>594</v>
      </c>
      <c r="W47818" s="94">
        <v>0</v>
      </c>
      <c r="X47818" s="94">
        <v>0</v>
      </c>
      <c r="AJ47818" s="94">
        <v>1277</v>
      </c>
      <c r="AK47818" s="94">
        <v>594</v>
      </c>
      <c r="AO47818" s="94">
        <v>0</v>
      </c>
      <c r="AP47818" s="94">
        <v>0</v>
      </c>
      <c r="AS47818" s="94">
        <v>1871</v>
      </c>
      <c r="AT47818" s="94">
        <v>497</v>
      </c>
    </row>
    <row r="47819" spans="1:46">
      <c r="A47819" s="85" t="s">
        <v>146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81</v>
      </c>
      <c r="G47819" s="89" t="s">
        <v>382</v>
      </c>
      <c r="J47819" s="94">
        <v>1869</v>
      </c>
      <c r="K47819" s="94">
        <v>1869</v>
      </c>
      <c r="P47819" s="94">
        <v>1869</v>
      </c>
      <c r="Q47819" s="94">
        <v>1869</v>
      </c>
      <c r="R47819" s="94">
        <v>1275</v>
      </c>
      <c r="S47819" s="94">
        <v>594</v>
      </c>
      <c r="W47819" s="94">
        <v>0</v>
      </c>
      <c r="X47819" s="94">
        <v>0</v>
      </c>
      <c r="AJ47819" s="94">
        <v>1275</v>
      </c>
      <c r="AK47819" s="94">
        <v>594</v>
      </c>
      <c r="AO47819" s="94">
        <v>0</v>
      </c>
      <c r="AP47819" s="94">
        <v>0</v>
      </c>
      <c r="AS47819" s="94">
        <v>1869</v>
      </c>
      <c r="AT47819" s="94">
        <v>497</v>
      </c>
    </row>
    <row r="47820" spans="1:46">
      <c r="A47820" s="85" t="s">
        <v>146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81</v>
      </c>
      <c r="G47820" s="89" t="s">
        <v>382</v>
      </c>
      <c r="J47820" s="94">
        <v>1874</v>
      </c>
      <c r="K47820" s="94">
        <v>1874</v>
      </c>
      <c r="P47820" s="94">
        <v>1874</v>
      </c>
      <c r="Q47820" s="94">
        <v>1874</v>
      </c>
      <c r="R47820" s="94">
        <v>1278</v>
      </c>
      <c r="S47820" s="94">
        <v>596</v>
      </c>
      <c r="W47820" s="94">
        <v>0</v>
      </c>
      <c r="X47820" s="94">
        <v>0</v>
      </c>
      <c r="AJ47820" s="94">
        <v>1278</v>
      </c>
      <c r="AK47820" s="94">
        <v>596</v>
      </c>
      <c r="AO47820" s="94">
        <v>0</v>
      </c>
      <c r="AP47820" s="94">
        <v>0</v>
      </c>
      <c r="AS47820" s="94">
        <v>1874</v>
      </c>
      <c r="AT47820" s="94">
        <v>497</v>
      </c>
    </row>
    <row r="47821" spans="1:46">
      <c r="A47821" s="85" t="s">
        <v>146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81</v>
      </c>
      <c r="G47821" s="89" t="s">
        <v>382</v>
      </c>
      <c r="J47821" s="94">
        <v>1872</v>
      </c>
      <c r="K47821" s="94">
        <v>1872</v>
      </c>
      <c r="P47821" s="94">
        <v>1872</v>
      </c>
      <c r="Q47821" s="94">
        <v>1872</v>
      </c>
      <c r="R47821" s="94">
        <v>1277</v>
      </c>
      <c r="S47821" s="94">
        <v>595</v>
      </c>
      <c r="W47821" s="94">
        <v>0</v>
      </c>
      <c r="X47821" s="94">
        <v>0</v>
      </c>
      <c r="AJ47821" s="94">
        <v>1277</v>
      </c>
      <c r="AK47821" s="94">
        <v>595</v>
      </c>
      <c r="AO47821" s="94">
        <v>0</v>
      </c>
      <c r="AP47821" s="94">
        <v>0</v>
      </c>
      <c r="AS47821" s="94">
        <v>1872</v>
      </c>
      <c r="AT47821" s="94">
        <v>481</v>
      </c>
    </row>
    <row r="47822" spans="1:46">
      <c r="A47822" s="85" t="s">
        <v>146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81</v>
      </c>
      <c r="G47822" s="89" t="s">
        <v>382</v>
      </c>
      <c r="J47822" s="94">
        <v>1872</v>
      </c>
      <c r="K47822" s="94">
        <v>1872</v>
      </c>
      <c r="P47822" s="94">
        <v>1872</v>
      </c>
      <c r="Q47822" s="94">
        <v>1872</v>
      </c>
      <c r="R47822" s="94">
        <v>1278</v>
      </c>
      <c r="S47822" s="94">
        <v>594</v>
      </c>
      <c r="W47822" s="94">
        <v>0</v>
      </c>
      <c r="X47822" s="94">
        <v>0</v>
      </c>
      <c r="AJ47822" s="94">
        <v>1278</v>
      </c>
      <c r="AK47822" s="94">
        <v>594</v>
      </c>
      <c r="AO47822" s="94">
        <v>0</v>
      </c>
      <c r="AP47822" s="94">
        <v>0</v>
      </c>
      <c r="AS47822" s="94">
        <v>1872</v>
      </c>
      <c r="AT47822" s="94">
        <v>483</v>
      </c>
    </row>
    <row r="47823" spans="1:46">
      <c r="A47823" s="85" t="s">
        <v>146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81</v>
      </c>
      <c r="G47823" s="89" t="s">
        <v>382</v>
      </c>
      <c r="J47823" s="94">
        <v>1869</v>
      </c>
      <c r="K47823" s="94">
        <v>1869</v>
      </c>
      <c r="P47823" s="94">
        <v>1869</v>
      </c>
      <c r="Q47823" s="94">
        <v>1869</v>
      </c>
      <c r="R47823" s="94">
        <v>1275</v>
      </c>
      <c r="S47823" s="94">
        <v>594</v>
      </c>
      <c r="W47823" s="94">
        <v>0</v>
      </c>
      <c r="X47823" s="94">
        <v>0</v>
      </c>
      <c r="AJ47823" s="94">
        <v>1275</v>
      </c>
      <c r="AK47823" s="94">
        <v>594</v>
      </c>
      <c r="AO47823" s="94">
        <v>0</v>
      </c>
      <c r="AP47823" s="94">
        <v>0</v>
      </c>
      <c r="AS47823" s="94">
        <v>1869</v>
      </c>
      <c r="AT47823" s="94">
        <v>445</v>
      </c>
    </row>
    <row r="47824" spans="1:46">
      <c r="A47824" s="85" t="s">
        <v>146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81</v>
      </c>
      <c r="G47824" s="89" t="s">
        <v>382</v>
      </c>
      <c r="J47824" s="94">
        <v>1871</v>
      </c>
      <c r="K47824" s="94">
        <v>1871</v>
      </c>
      <c r="P47824" s="94">
        <v>1871</v>
      </c>
      <c r="Q47824" s="94">
        <v>1871</v>
      </c>
      <c r="R47824" s="94">
        <v>1276</v>
      </c>
      <c r="S47824" s="94">
        <v>595</v>
      </c>
      <c r="W47824" s="94">
        <v>0</v>
      </c>
      <c r="X47824" s="94">
        <v>0</v>
      </c>
      <c r="AJ47824" s="94">
        <v>1276</v>
      </c>
      <c r="AK47824" s="94">
        <v>595</v>
      </c>
      <c r="AO47824" s="94">
        <v>0</v>
      </c>
      <c r="AP47824" s="94">
        <v>0</v>
      </c>
      <c r="AS47824" s="94">
        <v>1871</v>
      </c>
      <c r="AT47824" s="94">
        <v>341</v>
      </c>
    </row>
    <row r="47825" spans="1:47">
      <c r="A47825" s="85" t="s">
        <v>146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81</v>
      </c>
      <c r="G47825" s="89" t="s">
        <v>382</v>
      </c>
      <c r="J47825" s="94">
        <v>1858</v>
      </c>
      <c r="K47825" s="94">
        <v>1858</v>
      </c>
      <c r="P47825" s="94">
        <v>1858</v>
      </c>
      <c r="Q47825" s="94">
        <v>1858</v>
      </c>
      <c r="R47825" s="94">
        <v>1262</v>
      </c>
      <c r="S47825" s="94">
        <v>596</v>
      </c>
      <c r="W47825" s="94">
        <v>0</v>
      </c>
      <c r="X47825" s="94">
        <v>0</v>
      </c>
      <c r="AJ47825" s="94">
        <v>1262</v>
      </c>
      <c r="AK47825" s="94">
        <v>596</v>
      </c>
      <c r="AO47825" s="94">
        <v>0</v>
      </c>
      <c r="AP47825" s="94">
        <v>0</v>
      </c>
      <c r="AS47825" s="94">
        <v>1858</v>
      </c>
      <c r="AT47825" s="94">
        <v>134</v>
      </c>
    </row>
    <row r="47826" spans="1:47">
      <c r="A47826" s="85" t="s">
        <v>146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81</v>
      </c>
      <c r="G47826" s="89" t="s">
        <v>382</v>
      </c>
      <c r="J47826" s="94">
        <v>1859</v>
      </c>
      <c r="K47826" s="94">
        <v>1859</v>
      </c>
      <c r="P47826" s="94">
        <v>1859</v>
      </c>
      <c r="Q47826" s="94">
        <v>1859</v>
      </c>
      <c r="R47826" s="94">
        <v>1264</v>
      </c>
      <c r="S47826" s="94">
        <v>595</v>
      </c>
      <c r="W47826" s="94">
        <v>0</v>
      </c>
      <c r="X47826" s="94">
        <v>0</v>
      </c>
      <c r="AJ47826" s="94">
        <v>1264</v>
      </c>
      <c r="AK47826" s="94">
        <v>595</v>
      </c>
      <c r="AO47826" s="94">
        <v>0</v>
      </c>
      <c r="AP47826" s="94">
        <v>0</v>
      </c>
      <c r="AS47826" s="94">
        <v>1859</v>
      </c>
      <c r="AT47826" s="94">
        <v>7</v>
      </c>
    </row>
    <row r="47827" spans="1:47">
      <c r="A47827" s="85" t="s">
        <v>146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81</v>
      </c>
      <c r="G47827" s="89" t="s">
        <v>382</v>
      </c>
      <c r="J47827" s="94">
        <v>1863</v>
      </c>
      <c r="K47827" s="94">
        <v>1863</v>
      </c>
      <c r="P47827" s="94">
        <v>1863</v>
      </c>
      <c r="Q47827" s="94">
        <v>1863</v>
      </c>
      <c r="R47827" s="94">
        <v>1266</v>
      </c>
      <c r="S47827" s="94">
        <v>597</v>
      </c>
      <c r="W47827" s="94">
        <v>0</v>
      </c>
      <c r="X47827" s="94">
        <v>0</v>
      </c>
      <c r="AJ47827" s="94">
        <v>1266</v>
      </c>
      <c r="AK47827" s="94">
        <v>597</v>
      </c>
      <c r="AO47827" s="94">
        <v>0</v>
      </c>
      <c r="AP47827" s="94">
        <v>0</v>
      </c>
      <c r="AS47827" s="94">
        <v>1863</v>
      </c>
      <c r="AT47827" s="94">
        <v>-2</v>
      </c>
    </row>
    <row r="47828" spans="1:47">
      <c r="A47828" s="85" t="s">
        <v>146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81</v>
      </c>
      <c r="G47828" s="89" t="s">
        <v>382</v>
      </c>
      <c r="J47828" s="94">
        <v>1872</v>
      </c>
      <c r="K47828" s="94">
        <v>1872</v>
      </c>
      <c r="P47828" s="94">
        <v>1872</v>
      </c>
      <c r="Q47828" s="94">
        <v>1872</v>
      </c>
      <c r="R47828" s="94">
        <v>1277</v>
      </c>
      <c r="S47828" s="94">
        <v>595</v>
      </c>
      <c r="W47828" s="94">
        <v>0</v>
      </c>
      <c r="X47828" s="94">
        <v>0</v>
      </c>
      <c r="AJ47828" s="94">
        <v>1277</v>
      </c>
      <c r="AK47828" s="94">
        <v>595</v>
      </c>
      <c r="AO47828" s="94">
        <v>0</v>
      </c>
      <c r="AP47828" s="94">
        <v>0</v>
      </c>
      <c r="AS47828" s="94">
        <v>1872</v>
      </c>
      <c r="AT47828" s="94">
        <v>6</v>
      </c>
    </row>
    <row r="47829" spans="1:47">
      <c r="A47829" s="85" t="s">
        <v>146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81</v>
      </c>
      <c r="G47829" s="89" t="s">
        <v>382</v>
      </c>
      <c r="J47829" s="94">
        <v>1870</v>
      </c>
      <c r="K47829" s="94">
        <v>1870</v>
      </c>
      <c r="P47829" s="94">
        <v>1870</v>
      </c>
      <c r="Q47829" s="94">
        <v>1870</v>
      </c>
      <c r="R47829" s="94">
        <v>1275</v>
      </c>
      <c r="S47829" s="94">
        <v>595</v>
      </c>
      <c r="W47829" s="94">
        <v>0</v>
      </c>
      <c r="X47829" s="94">
        <v>0</v>
      </c>
      <c r="AJ47829" s="94">
        <v>1275</v>
      </c>
      <c r="AK47829" s="94">
        <v>595</v>
      </c>
      <c r="AO47829" s="94">
        <v>0</v>
      </c>
      <c r="AP47829" s="94">
        <v>0</v>
      </c>
      <c r="AS47829" s="94">
        <v>1870</v>
      </c>
      <c r="AT47829" s="94">
        <v>0</v>
      </c>
    </row>
    <row r="47830" spans="1:47">
      <c r="A47830" s="85" t="s">
        <v>146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81</v>
      </c>
      <c r="G47830" s="89" t="s">
        <v>382</v>
      </c>
      <c r="J47830" s="94">
        <v>1871</v>
      </c>
      <c r="K47830" s="94">
        <v>1871</v>
      </c>
      <c r="P47830" s="94">
        <v>1871</v>
      </c>
      <c r="Q47830" s="94">
        <v>1871</v>
      </c>
      <c r="R47830" s="94">
        <v>1276</v>
      </c>
      <c r="S47830" s="94">
        <v>595</v>
      </c>
      <c r="W47830" s="94">
        <v>0</v>
      </c>
      <c r="X47830" s="94">
        <v>0</v>
      </c>
      <c r="AJ47830" s="94">
        <v>1276</v>
      </c>
      <c r="AK47830" s="94">
        <v>595</v>
      </c>
      <c r="AO47830" s="94">
        <v>0</v>
      </c>
      <c r="AP47830" s="94">
        <v>0</v>
      </c>
      <c r="AS47830" s="94">
        <v>1871</v>
      </c>
      <c r="AT47830" s="94">
        <v>63</v>
      </c>
    </row>
    <row r="47831" spans="1:47">
      <c r="A47831" s="85" t="s">
        <v>146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81</v>
      </c>
      <c r="G47831" s="89" t="s">
        <v>382</v>
      </c>
      <c r="J47831" s="94">
        <v>1869</v>
      </c>
      <c r="K47831" s="94">
        <v>1869</v>
      </c>
      <c r="P47831" s="94">
        <v>1869</v>
      </c>
      <c r="Q47831" s="94">
        <v>1869</v>
      </c>
      <c r="R47831" s="94">
        <v>1275</v>
      </c>
      <c r="S47831" s="94">
        <v>594</v>
      </c>
      <c r="W47831" s="94">
        <v>0</v>
      </c>
      <c r="X47831" s="94">
        <v>0</v>
      </c>
      <c r="AJ47831" s="94">
        <v>1275</v>
      </c>
      <c r="AK47831" s="94">
        <v>594</v>
      </c>
      <c r="AO47831" s="94">
        <v>0</v>
      </c>
      <c r="AP47831" s="94">
        <v>0</v>
      </c>
      <c r="AS47831" s="94">
        <v>1869</v>
      </c>
      <c r="AT47831" s="94">
        <v>141</v>
      </c>
    </row>
    <row r="47832" spans="1:47">
      <c r="A47832" s="85" t="s">
        <v>146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81</v>
      </c>
      <c r="G47832" s="89" t="s">
        <v>382</v>
      </c>
      <c r="J47832" s="94">
        <v>1869</v>
      </c>
      <c r="K47832" s="94">
        <v>1869</v>
      </c>
      <c r="P47832" s="94">
        <v>1869</v>
      </c>
      <c r="Q47832" s="94">
        <v>1869</v>
      </c>
      <c r="R47832" s="94">
        <v>1274</v>
      </c>
      <c r="S47832" s="94">
        <v>595</v>
      </c>
      <c r="W47832" s="94">
        <v>0</v>
      </c>
      <c r="X47832" s="94">
        <v>0</v>
      </c>
      <c r="AJ47832" s="94">
        <v>1274</v>
      </c>
      <c r="AK47832" s="94">
        <v>595</v>
      </c>
      <c r="AO47832" s="94">
        <v>0</v>
      </c>
      <c r="AP47832" s="94">
        <v>0</v>
      </c>
      <c r="AS47832" s="94">
        <v>1869</v>
      </c>
      <c r="AT47832" s="94">
        <v>232</v>
      </c>
    </row>
    <row r="47833" spans="1:47">
      <c r="A47833" s="85" t="s">
        <v>146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81</v>
      </c>
      <c r="G47833" s="89" t="s">
        <v>382</v>
      </c>
      <c r="J47833" s="94">
        <v>1869</v>
      </c>
      <c r="K47833" s="94">
        <v>1869</v>
      </c>
      <c r="P47833" s="94">
        <v>1869</v>
      </c>
      <c r="Q47833" s="94">
        <v>1869</v>
      </c>
      <c r="R47833" s="94">
        <v>1275</v>
      </c>
      <c r="S47833" s="94">
        <v>594</v>
      </c>
      <c r="W47833" s="94">
        <v>0</v>
      </c>
      <c r="X47833" s="94">
        <v>0</v>
      </c>
      <c r="AJ47833" s="94">
        <v>1275</v>
      </c>
      <c r="AK47833" s="94">
        <v>594</v>
      </c>
      <c r="AO47833" s="94">
        <v>0</v>
      </c>
      <c r="AP47833" s="94">
        <v>0</v>
      </c>
      <c r="AS47833" s="94">
        <v>1869</v>
      </c>
      <c r="AT47833" s="94">
        <v>410</v>
      </c>
    </row>
    <row r="47834" spans="1:47">
      <c r="A47834" s="85" t="s">
        <v>146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81</v>
      </c>
      <c r="G47834" s="89" t="s">
        <v>382</v>
      </c>
      <c r="J47834" s="94">
        <v>1871</v>
      </c>
      <c r="K47834" s="94">
        <v>1871</v>
      </c>
      <c r="P47834" s="94">
        <v>1871</v>
      </c>
      <c r="Q47834" s="94">
        <v>1871</v>
      </c>
      <c r="R47834" s="94">
        <v>1276</v>
      </c>
      <c r="S47834" s="94">
        <v>595</v>
      </c>
      <c r="W47834" s="94">
        <v>0</v>
      </c>
      <c r="X47834" s="94">
        <v>0</v>
      </c>
      <c r="AJ47834" s="94">
        <v>1276</v>
      </c>
      <c r="AK47834" s="94">
        <v>595</v>
      </c>
      <c r="AO47834" s="94">
        <v>0</v>
      </c>
      <c r="AP47834" s="94">
        <v>0</v>
      </c>
      <c r="AS47834" s="94">
        <v>1871</v>
      </c>
      <c r="AT47834" s="94">
        <v>439</v>
      </c>
    </row>
    <row r="47835" spans="1:47">
      <c r="A47835" s="85" t="s">
        <v>146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81</v>
      </c>
      <c r="G47835" s="89" t="s">
        <v>382</v>
      </c>
      <c r="J47835" s="94">
        <v>2826</v>
      </c>
      <c r="K47835" s="94">
        <v>2826</v>
      </c>
      <c r="P47835" s="94">
        <v>2826</v>
      </c>
      <c r="Q47835" s="94">
        <v>2826</v>
      </c>
      <c r="R47835" s="94">
        <v>1277</v>
      </c>
      <c r="S47835" s="94">
        <v>1060</v>
      </c>
      <c r="W47835" s="94">
        <v>0</v>
      </c>
      <c r="X47835" s="94">
        <v>489</v>
      </c>
      <c r="AJ47835" s="94">
        <v>1277</v>
      </c>
      <c r="AK47835" s="94">
        <v>1060</v>
      </c>
      <c r="AO47835" s="94">
        <v>0</v>
      </c>
      <c r="AP47835" s="94">
        <v>489</v>
      </c>
      <c r="AS47835" s="94">
        <v>1872</v>
      </c>
      <c r="AT47835" s="94">
        <v>489</v>
      </c>
      <c r="AU47835" s="94">
        <v>465</v>
      </c>
    </row>
    <row r="47836" spans="1:47">
      <c r="A47836" s="85" t="s">
        <v>146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81</v>
      </c>
      <c r="G47836" s="89" t="s">
        <v>382</v>
      </c>
      <c r="J47836" s="94">
        <v>2813</v>
      </c>
      <c r="K47836" s="94">
        <v>2813</v>
      </c>
      <c r="P47836" s="94">
        <v>2813</v>
      </c>
      <c r="Q47836" s="94">
        <v>2813</v>
      </c>
      <c r="R47836" s="94">
        <v>1278</v>
      </c>
      <c r="S47836" s="94">
        <v>1057</v>
      </c>
      <c r="W47836" s="94">
        <v>0</v>
      </c>
      <c r="X47836" s="94">
        <v>478</v>
      </c>
      <c r="AJ47836" s="94">
        <v>1278</v>
      </c>
      <c r="AK47836" s="94">
        <v>1057</v>
      </c>
      <c r="AO47836" s="94">
        <v>0</v>
      </c>
      <c r="AP47836" s="94">
        <v>478</v>
      </c>
      <c r="AS47836" s="94">
        <v>1873</v>
      </c>
      <c r="AT47836" s="94">
        <v>478</v>
      </c>
      <c r="AU47836" s="94">
        <v>462</v>
      </c>
    </row>
    <row r="47837" spans="1:47">
      <c r="A47837" s="85" t="s">
        <v>146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81</v>
      </c>
      <c r="G47837" s="89" t="s">
        <v>382</v>
      </c>
      <c r="J47837" s="94">
        <v>2797</v>
      </c>
      <c r="K47837" s="94">
        <v>2797</v>
      </c>
      <c r="P47837" s="94">
        <v>2797</v>
      </c>
      <c r="Q47837" s="94">
        <v>2797</v>
      </c>
      <c r="R47837" s="94">
        <v>1276</v>
      </c>
      <c r="S47837" s="94">
        <v>1057</v>
      </c>
      <c r="W47837" s="94">
        <v>-1</v>
      </c>
      <c r="X47837" s="94">
        <v>465</v>
      </c>
      <c r="AJ47837" s="94">
        <v>1276</v>
      </c>
      <c r="AK47837" s="94">
        <v>1057</v>
      </c>
      <c r="AO47837" s="94">
        <v>-1</v>
      </c>
      <c r="AP47837" s="94">
        <v>465</v>
      </c>
      <c r="AS47837" s="94">
        <v>1870</v>
      </c>
      <c r="AT47837" s="94">
        <v>465</v>
      </c>
      <c r="AU47837" s="94">
        <v>462</v>
      </c>
    </row>
    <row r="47838" spans="1:47">
      <c r="A47838" s="85" t="s">
        <v>146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81</v>
      </c>
      <c r="G47838" s="89" t="s">
        <v>382</v>
      </c>
      <c r="J47838" s="94">
        <v>2831</v>
      </c>
      <c r="K47838" s="94">
        <v>2831</v>
      </c>
      <c r="P47838" s="94">
        <v>2831</v>
      </c>
      <c r="Q47838" s="94">
        <v>2831</v>
      </c>
      <c r="R47838" s="94">
        <v>1276</v>
      </c>
      <c r="S47838" s="94">
        <v>1059</v>
      </c>
      <c r="W47838" s="94">
        <v>0</v>
      </c>
      <c r="X47838" s="94">
        <v>496</v>
      </c>
      <c r="AJ47838" s="94">
        <v>1276</v>
      </c>
      <c r="AK47838" s="94">
        <v>1059</v>
      </c>
      <c r="AO47838" s="94">
        <v>0</v>
      </c>
      <c r="AP47838" s="94">
        <v>496</v>
      </c>
      <c r="AS47838" s="94">
        <v>1871</v>
      </c>
      <c r="AT47838" s="94">
        <v>496</v>
      </c>
      <c r="AU47838" s="94">
        <v>464</v>
      </c>
    </row>
    <row r="47839" spans="1:47">
      <c r="A47839" s="85" t="s">
        <v>146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81</v>
      </c>
      <c r="G47839" s="89" t="s">
        <v>382</v>
      </c>
      <c r="J47839" s="94">
        <v>2836</v>
      </c>
      <c r="K47839" s="94">
        <v>2836</v>
      </c>
      <c r="P47839" s="94">
        <v>2836</v>
      </c>
      <c r="Q47839" s="94">
        <v>2836</v>
      </c>
      <c r="R47839" s="94">
        <v>1275</v>
      </c>
      <c r="S47839" s="94">
        <v>1072</v>
      </c>
      <c r="W47839" s="94">
        <v>-1</v>
      </c>
      <c r="X47839" s="94">
        <v>490</v>
      </c>
      <c r="AJ47839" s="94">
        <v>1275</v>
      </c>
      <c r="AK47839" s="94">
        <v>1072</v>
      </c>
      <c r="AO47839" s="94">
        <v>-1</v>
      </c>
      <c r="AP47839" s="94">
        <v>490</v>
      </c>
      <c r="AS47839" s="94">
        <v>1872</v>
      </c>
      <c r="AT47839" s="94">
        <v>490</v>
      </c>
      <c r="AU47839" s="94">
        <v>474</v>
      </c>
    </row>
    <row r="47840" spans="1:47">
      <c r="A47840" s="85" t="s">
        <v>146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81</v>
      </c>
      <c r="G47840" s="89" t="s">
        <v>382</v>
      </c>
      <c r="J47840" s="94">
        <v>2902</v>
      </c>
      <c r="K47840" s="94">
        <v>2902</v>
      </c>
      <c r="P47840" s="94">
        <v>2902</v>
      </c>
      <c r="Q47840" s="94">
        <v>2902</v>
      </c>
      <c r="R47840" s="94">
        <v>1278</v>
      </c>
      <c r="S47840" s="94">
        <v>1133</v>
      </c>
      <c r="W47840" s="94">
        <v>0</v>
      </c>
      <c r="X47840" s="94">
        <v>491</v>
      </c>
      <c r="AJ47840" s="94">
        <v>1278</v>
      </c>
      <c r="AK47840" s="94">
        <v>1133</v>
      </c>
      <c r="AO47840" s="94">
        <v>0</v>
      </c>
      <c r="AP47840" s="94">
        <v>491</v>
      </c>
      <c r="AS47840" s="94">
        <v>1874</v>
      </c>
      <c r="AT47840" s="94">
        <v>491</v>
      </c>
      <c r="AU47840" s="94">
        <v>537</v>
      </c>
    </row>
    <row r="47841" spans="1:47">
      <c r="A47841" s="85" t="s">
        <v>146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81</v>
      </c>
      <c r="G47841" s="89" t="s">
        <v>382</v>
      </c>
      <c r="J47841" s="94">
        <v>2899</v>
      </c>
      <c r="K47841" s="94">
        <v>2899</v>
      </c>
      <c r="P47841" s="94">
        <v>2899</v>
      </c>
      <c r="Q47841" s="94">
        <v>2899</v>
      </c>
      <c r="R47841" s="94">
        <v>1276</v>
      </c>
      <c r="S47841" s="94">
        <v>1134</v>
      </c>
      <c r="W47841" s="94">
        <v>1</v>
      </c>
      <c r="X47841" s="94">
        <v>488</v>
      </c>
      <c r="AJ47841" s="94">
        <v>1276</v>
      </c>
      <c r="AK47841" s="94">
        <v>1134</v>
      </c>
      <c r="AO47841" s="94">
        <v>1</v>
      </c>
      <c r="AP47841" s="94">
        <v>488</v>
      </c>
      <c r="AS47841" s="94">
        <v>1876</v>
      </c>
      <c r="AT47841" s="94">
        <v>488</v>
      </c>
      <c r="AU47841" s="94">
        <v>535</v>
      </c>
    </row>
    <row r="47842" spans="1:47">
      <c r="A47842" s="85" t="s">
        <v>146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81</v>
      </c>
      <c r="G47842" s="89" t="s">
        <v>382</v>
      </c>
      <c r="J47842" s="94">
        <v>2909</v>
      </c>
      <c r="K47842" s="94">
        <v>2909</v>
      </c>
      <c r="P47842" s="94">
        <v>2909</v>
      </c>
      <c r="Q47842" s="94">
        <v>2909</v>
      </c>
      <c r="R47842" s="94">
        <v>1264</v>
      </c>
      <c r="S47842" s="94">
        <v>1111</v>
      </c>
      <c r="W47842" s="94">
        <v>38</v>
      </c>
      <c r="X47842" s="94">
        <v>496</v>
      </c>
      <c r="AJ47842" s="94">
        <v>1264</v>
      </c>
      <c r="AK47842" s="94">
        <v>1111</v>
      </c>
      <c r="AO47842" s="94">
        <v>38</v>
      </c>
      <c r="AP47842" s="94">
        <v>496</v>
      </c>
      <c r="AS47842" s="94">
        <v>1868</v>
      </c>
      <c r="AT47842" s="94">
        <v>496</v>
      </c>
      <c r="AU47842" s="94">
        <v>545</v>
      </c>
    </row>
    <row r="47843" spans="1:47">
      <c r="A47843" s="85" t="s">
        <v>146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81</v>
      </c>
      <c r="G47843" s="89" t="s">
        <v>382</v>
      </c>
      <c r="J47843" s="94">
        <v>2924</v>
      </c>
      <c r="K47843" s="94">
        <v>2924</v>
      </c>
      <c r="P47843" s="94">
        <v>2924</v>
      </c>
      <c r="Q47843" s="94">
        <v>2924</v>
      </c>
      <c r="R47843" s="94">
        <v>1274</v>
      </c>
      <c r="S47843" s="94">
        <v>1073</v>
      </c>
      <c r="W47843" s="94">
        <v>100</v>
      </c>
      <c r="X47843" s="94">
        <v>477</v>
      </c>
      <c r="AJ47843" s="94">
        <v>1274</v>
      </c>
      <c r="AK47843" s="94">
        <v>1073</v>
      </c>
      <c r="AO47843" s="94">
        <v>100</v>
      </c>
      <c r="AP47843" s="94">
        <v>477</v>
      </c>
      <c r="AS47843" s="94">
        <v>1872</v>
      </c>
      <c r="AT47843" s="94">
        <v>477</v>
      </c>
      <c r="AU47843" s="94">
        <v>575</v>
      </c>
    </row>
    <row r="47844" spans="1:47">
      <c r="A47844" s="85" t="s">
        <v>146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81</v>
      </c>
      <c r="G47844" s="89" t="s">
        <v>382</v>
      </c>
      <c r="J47844" s="94">
        <v>2779</v>
      </c>
      <c r="K47844" s="94">
        <v>2779</v>
      </c>
      <c r="P47844" s="94">
        <v>2779</v>
      </c>
      <c r="Q47844" s="94">
        <v>2779</v>
      </c>
      <c r="R47844" s="94">
        <v>1275</v>
      </c>
      <c r="S47844" s="94">
        <v>901</v>
      </c>
      <c r="W47844" s="94">
        <v>107</v>
      </c>
      <c r="X47844" s="94">
        <v>496</v>
      </c>
      <c r="AJ47844" s="94">
        <v>1275</v>
      </c>
      <c r="AK47844" s="94">
        <v>901</v>
      </c>
      <c r="AO47844" s="94">
        <v>107</v>
      </c>
      <c r="AP47844" s="94">
        <v>496</v>
      </c>
      <c r="AS47844" s="94">
        <v>1874</v>
      </c>
      <c r="AT47844" s="94">
        <v>496</v>
      </c>
      <c r="AU47844" s="94">
        <v>409</v>
      </c>
    </row>
    <row r="47845" spans="1:47">
      <c r="A47845" s="85" t="s">
        <v>146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81</v>
      </c>
      <c r="G47845" s="89" t="s">
        <v>382</v>
      </c>
      <c r="J47845" s="94">
        <v>2782</v>
      </c>
      <c r="K47845" s="94">
        <v>2782</v>
      </c>
      <c r="P47845" s="94">
        <v>2782</v>
      </c>
      <c r="Q47845" s="94">
        <v>2782</v>
      </c>
      <c r="R47845" s="94">
        <v>1272</v>
      </c>
      <c r="S47845" s="94">
        <v>912</v>
      </c>
      <c r="W47845" s="94">
        <v>101</v>
      </c>
      <c r="X47845" s="94">
        <v>497</v>
      </c>
      <c r="AJ47845" s="94">
        <v>1272</v>
      </c>
      <c r="AK47845" s="94">
        <v>912</v>
      </c>
      <c r="AO47845" s="94">
        <v>101</v>
      </c>
      <c r="AP47845" s="94">
        <v>497</v>
      </c>
      <c r="AS47845" s="94">
        <v>1871</v>
      </c>
      <c r="AT47845" s="94">
        <v>497</v>
      </c>
      <c r="AU47845" s="94">
        <v>414</v>
      </c>
    </row>
    <row r="47846" spans="1:47">
      <c r="A47846" s="85" t="s">
        <v>146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81</v>
      </c>
      <c r="G47846" s="89" t="s">
        <v>382</v>
      </c>
      <c r="J47846" s="94">
        <v>2789</v>
      </c>
      <c r="K47846" s="94">
        <v>2789</v>
      </c>
      <c r="P47846" s="94">
        <v>2789</v>
      </c>
      <c r="Q47846" s="94">
        <v>2789</v>
      </c>
      <c r="R47846" s="94">
        <v>1274</v>
      </c>
      <c r="S47846" s="94">
        <v>931</v>
      </c>
      <c r="W47846" s="94">
        <v>99</v>
      </c>
      <c r="X47846" s="94">
        <v>485</v>
      </c>
      <c r="AJ47846" s="94">
        <v>1274</v>
      </c>
      <c r="AK47846" s="94">
        <v>931</v>
      </c>
      <c r="AO47846" s="94">
        <v>99</v>
      </c>
      <c r="AP47846" s="94">
        <v>485</v>
      </c>
      <c r="AS47846" s="94">
        <v>1873</v>
      </c>
      <c r="AT47846" s="94">
        <v>485</v>
      </c>
      <c r="AU47846" s="94">
        <v>431</v>
      </c>
    </row>
    <row r="47847" spans="1:47">
      <c r="A47847" s="85" t="s">
        <v>146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81</v>
      </c>
      <c r="G47847" s="89" t="s">
        <v>382</v>
      </c>
      <c r="J47847" s="94">
        <v>2800</v>
      </c>
      <c r="K47847" s="94">
        <v>2800</v>
      </c>
      <c r="P47847" s="94">
        <v>2800</v>
      </c>
      <c r="Q47847" s="94">
        <v>2800</v>
      </c>
      <c r="R47847" s="94">
        <v>1276</v>
      </c>
      <c r="S47847" s="94">
        <v>935</v>
      </c>
      <c r="W47847" s="94">
        <v>106</v>
      </c>
      <c r="X47847" s="94">
        <v>483</v>
      </c>
      <c r="AJ47847" s="94">
        <v>1276</v>
      </c>
      <c r="AK47847" s="94">
        <v>935</v>
      </c>
      <c r="AO47847" s="94">
        <v>106</v>
      </c>
      <c r="AP47847" s="94">
        <v>483</v>
      </c>
      <c r="AS47847" s="94">
        <v>1873</v>
      </c>
      <c r="AT47847" s="94">
        <v>483</v>
      </c>
      <c r="AU47847" s="94">
        <v>444</v>
      </c>
    </row>
    <row r="47848" spans="1:47">
      <c r="A47848" s="85" t="s">
        <v>146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81</v>
      </c>
      <c r="G47848" s="89" t="s">
        <v>382</v>
      </c>
      <c r="J47848" s="94">
        <v>2803</v>
      </c>
      <c r="K47848" s="94">
        <v>2803</v>
      </c>
      <c r="P47848" s="94">
        <v>2803</v>
      </c>
      <c r="Q47848" s="94">
        <v>2803</v>
      </c>
      <c r="R47848" s="94">
        <v>1275</v>
      </c>
      <c r="S47848" s="94">
        <v>932</v>
      </c>
      <c r="W47848" s="94">
        <v>112</v>
      </c>
      <c r="X47848" s="94">
        <v>484</v>
      </c>
      <c r="AJ47848" s="94">
        <v>1275</v>
      </c>
      <c r="AK47848" s="94">
        <v>932</v>
      </c>
      <c r="AO47848" s="94">
        <v>112</v>
      </c>
      <c r="AP47848" s="94">
        <v>484</v>
      </c>
      <c r="AS47848" s="94">
        <v>1876</v>
      </c>
      <c r="AT47848" s="94">
        <v>484</v>
      </c>
      <c r="AU47848" s="94">
        <v>443</v>
      </c>
    </row>
    <row r="47849" spans="1:47">
      <c r="A47849" s="85" t="s">
        <v>146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81</v>
      </c>
      <c r="G47849" s="89" t="s">
        <v>382</v>
      </c>
      <c r="J47849" s="94">
        <v>2811</v>
      </c>
      <c r="K47849" s="94">
        <v>2811</v>
      </c>
      <c r="P47849" s="94">
        <v>2811</v>
      </c>
      <c r="Q47849" s="94">
        <v>2811</v>
      </c>
      <c r="R47849" s="94">
        <v>1274</v>
      </c>
      <c r="S47849" s="94">
        <v>935</v>
      </c>
      <c r="W47849" s="94">
        <v>106</v>
      </c>
      <c r="X47849" s="94">
        <v>496</v>
      </c>
      <c r="AJ47849" s="94">
        <v>1274</v>
      </c>
      <c r="AK47849" s="94">
        <v>935</v>
      </c>
      <c r="AO47849" s="94">
        <v>106</v>
      </c>
      <c r="AP47849" s="94">
        <v>496</v>
      </c>
      <c r="AS47849" s="94">
        <v>1874</v>
      </c>
      <c r="AT47849" s="94">
        <v>496</v>
      </c>
      <c r="AU47849" s="94">
        <v>441</v>
      </c>
    </row>
    <row r="47850" spans="1:47">
      <c r="A47850" s="85" t="s">
        <v>146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81</v>
      </c>
      <c r="G47850" s="89" t="s">
        <v>382</v>
      </c>
      <c r="J47850" s="94">
        <v>2889</v>
      </c>
      <c r="K47850" s="94">
        <v>2889</v>
      </c>
      <c r="P47850" s="94">
        <v>2889</v>
      </c>
      <c r="Q47850" s="94">
        <v>2889</v>
      </c>
      <c r="R47850" s="94">
        <v>1274</v>
      </c>
      <c r="S47850" s="94">
        <v>1073</v>
      </c>
      <c r="W47850" s="94">
        <v>45</v>
      </c>
      <c r="X47850" s="94">
        <v>497</v>
      </c>
      <c r="AJ47850" s="94">
        <v>1274</v>
      </c>
      <c r="AK47850" s="94">
        <v>1073</v>
      </c>
      <c r="AO47850" s="94">
        <v>45</v>
      </c>
      <c r="AP47850" s="94">
        <v>497</v>
      </c>
      <c r="AS47850" s="94">
        <v>1874</v>
      </c>
      <c r="AT47850" s="94">
        <v>497</v>
      </c>
      <c r="AU47850" s="94">
        <v>518</v>
      </c>
    </row>
    <row r="47851" spans="1:47">
      <c r="A47851" s="85" t="s">
        <v>146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81</v>
      </c>
      <c r="G47851" s="89" t="s">
        <v>382</v>
      </c>
      <c r="J47851" s="94">
        <v>2897</v>
      </c>
      <c r="K47851" s="94">
        <v>2897</v>
      </c>
      <c r="P47851" s="94">
        <v>2897</v>
      </c>
      <c r="Q47851" s="94">
        <v>2897</v>
      </c>
      <c r="R47851" s="94">
        <v>1281</v>
      </c>
      <c r="S47851" s="94">
        <v>1118</v>
      </c>
      <c r="W47851" s="94">
        <v>1</v>
      </c>
      <c r="X47851" s="94">
        <v>497</v>
      </c>
      <c r="AJ47851" s="94">
        <v>1281</v>
      </c>
      <c r="AK47851" s="94">
        <v>1118</v>
      </c>
      <c r="AO47851" s="94">
        <v>1</v>
      </c>
      <c r="AP47851" s="94">
        <v>497</v>
      </c>
      <c r="AS47851" s="94">
        <v>1882</v>
      </c>
      <c r="AT47851" s="94">
        <v>497</v>
      </c>
      <c r="AU47851" s="94">
        <v>518</v>
      </c>
    </row>
    <row r="47852" spans="1:47">
      <c r="A47852" s="85" t="s">
        <v>146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81</v>
      </c>
      <c r="G47852" s="89" t="s">
        <v>382</v>
      </c>
      <c r="J47852" s="94">
        <v>2843</v>
      </c>
      <c r="K47852" s="94">
        <v>2843</v>
      </c>
      <c r="P47852" s="94">
        <v>2843</v>
      </c>
      <c r="Q47852" s="94">
        <v>2843</v>
      </c>
      <c r="R47852" s="94">
        <v>1277</v>
      </c>
      <c r="S47852" s="94">
        <v>1099</v>
      </c>
      <c r="W47852" s="94">
        <v>-1</v>
      </c>
      <c r="X47852" s="94">
        <v>468</v>
      </c>
      <c r="AJ47852" s="94">
        <v>1277</v>
      </c>
      <c r="AK47852" s="94">
        <v>1099</v>
      </c>
      <c r="AO47852" s="94">
        <v>-1</v>
      </c>
      <c r="AP47852" s="94">
        <v>468</v>
      </c>
      <c r="AS47852" s="94">
        <v>1875</v>
      </c>
      <c r="AT47852" s="94">
        <v>468</v>
      </c>
      <c r="AU47852" s="94">
        <v>500</v>
      </c>
    </row>
    <row r="47853" spans="1:47">
      <c r="A47853" s="85" t="s">
        <v>146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81</v>
      </c>
      <c r="G47853" s="89" t="s">
        <v>382</v>
      </c>
      <c r="J47853" s="94">
        <v>2690</v>
      </c>
      <c r="K47853" s="94">
        <v>2690</v>
      </c>
      <c r="P47853" s="94">
        <v>2690</v>
      </c>
      <c r="Q47853" s="94">
        <v>2690</v>
      </c>
      <c r="R47853" s="94">
        <v>1216</v>
      </c>
      <c r="S47853" s="94">
        <v>1076</v>
      </c>
      <c r="W47853" s="94">
        <v>0</v>
      </c>
      <c r="X47853" s="94">
        <v>398</v>
      </c>
      <c r="AJ47853" s="94">
        <v>1216</v>
      </c>
      <c r="AK47853" s="94">
        <v>1076</v>
      </c>
      <c r="AO47853" s="94">
        <v>0</v>
      </c>
      <c r="AP47853" s="94">
        <v>398</v>
      </c>
      <c r="AS47853" s="94">
        <v>1816</v>
      </c>
      <c r="AT47853" s="94">
        <v>398</v>
      </c>
      <c r="AU47853" s="94">
        <v>476</v>
      </c>
    </row>
    <row r="47854" spans="1:47">
      <c r="A47854" s="85" t="s">
        <v>146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81</v>
      </c>
      <c r="G47854" s="89" t="s">
        <v>382</v>
      </c>
      <c r="J47854" s="94">
        <v>2716</v>
      </c>
      <c r="K47854" s="94">
        <v>2716</v>
      </c>
      <c r="P47854" s="94">
        <v>2716</v>
      </c>
      <c r="Q47854" s="94">
        <v>2716</v>
      </c>
      <c r="R47854" s="94">
        <v>1273</v>
      </c>
      <c r="S47854" s="94">
        <v>1053</v>
      </c>
      <c r="W47854" s="94">
        <v>0</v>
      </c>
      <c r="X47854" s="94">
        <v>390</v>
      </c>
      <c r="AJ47854" s="94">
        <v>1273</v>
      </c>
      <c r="AK47854" s="94">
        <v>1053</v>
      </c>
      <c r="AO47854" s="94">
        <v>0</v>
      </c>
      <c r="AP47854" s="94">
        <v>390</v>
      </c>
      <c r="AS47854" s="94">
        <v>1872</v>
      </c>
      <c r="AT47854" s="94">
        <v>390</v>
      </c>
      <c r="AU47854" s="94">
        <v>454</v>
      </c>
    </row>
    <row r="47855" spans="1:47">
      <c r="A47855" s="85" t="s">
        <v>146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81</v>
      </c>
      <c r="G47855" s="89" t="s">
        <v>382</v>
      </c>
      <c r="J47855" s="94">
        <v>2725</v>
      </c>
      <c r="K47855" s="94">
        <v>2725</v>
      </c>
      <c r="P47855" s="94">
        <v>2725</v>
      </c>
      <c r="Q47855" s="94">
        <v>2725</v>
      </c>
      <c r="R47855" s="94">
        <v>1265</v>
      </c>
      <c r="S47855" s="94">
        <v>1059</v>
      </c>
      <c r="W47855" s="94">
        <v>-1</v>
      </c>
      <c r="X47855" s="94">
        <v>402</v>
      </c>
      <c r="AJ47855" s="94">
        <v>1265</v>
      </c>
      <c r="AK47855" s="94">
        <v>1059</v>
      </c>
      <c r="AO47855" s="94">
        <v>-1</v>
      </c>
      <c r="AP47855" s="94">
        <v>402</v>
      </c>
      <c r="AS47855" s="94">
        <v>1865</v>
      </c>
      <c r="AT47855" s="94">
        <v>402</v>
      </c>
      <c r="AU47855" s="94">
        <v>458</v>
      </c>
    </row>
    <row r="47856" spans="1:47">
      <c r="A47856" s="85" t="s">
        <v>146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81</v>
      </c>
      <c r="G47856" s="89" t="s">
        <v>382</v>
      </c>
      <c r="J47856" s="94">
        <v>2728</v>
      </c>
      <c r="K47856" s="94">
        <v>2728</v>
      </c>
      <c r="P47856" s="94">
        <v>2728</v>
      </c>
      <c r="Q47856" s="94">
        <v>2728</v>
      </c>
      <c r="R47856" s="94">
        <v>1271</v>
      </c>
      <c r="S47856" s="94">
        <v>1031</v>
      </c>
      <c r="W47856" s="94">
        <v>0</v>
      </c>
      <c r="X47856" s="94">
        <v>426</v>
      </c>
      <c r="AJ47856" s="94">
        <v>1271</v>
      </c>
      <c r="AK47856" s="94">
        <v>1031</v>
      </c>
      <c r="AO47856" s="94">
        <v>0</v>
      </c>
      <c r="AP47856" s="94">
        <v>426</v>
      </c>
      <c r="AS47856" s="94">
        <v>1869</v>
      </c>
      <c r="AT47856" s="94">
        <v>426</v>
      </c>
      <c r="AU47856" s="94">
        <v>433</v>
      </c>
    </row>
    <row r="47857" spans="1:47">
      <c r="A47857" s="85" t="s">
        <v>146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81</v>
      </c>
      <c r="G47857" s="89" t="s">
        <v>382</v>
      </c>
      <c r="J47857" s="94">
        <v>2721</v>
      </c>
      <c r="K47857" s="94">
        <v>2721</v>
      </c>
      <c r="P47857" s="94">
        <v>2721</v>
      </c>
      <c r="Q47857" s="94">
        <v>2721</v>
      </c>
      <c r="R47857" s="94">
        <v>1275</v>
      </c>
      <c r="S47857" s="94">
        <v>1039</v>
      </c>
      <c r="W47857" s="94">
        <v>-1</v>
      </c>
      <c r="X47857" s="94">
        <v>408</v>
      </c>
      <c r="AJ47857" s="94">
        <v>1275</v>
      </c>
      <c r="AK47857" s="94">
        <v>1039</v>
      </c>
      <c r="AO47857" s="94">
        <v>-1</v>
      </c>
      <c r="AP47857" s="94">
        <v>408</v>
      </c>
      <c r="AS47857" s="94">
        <v>1870</v>
      </c>
      <c r="AT47857" s="94">
        <v>408</v>
      </c>
      <c r="AU47857" s="94">
        <v>443</v>
      </c>
    </row>
    <row r="47858" spans="1:47">
      <c r="A47858" s="85" t="s">
        <v>146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81</v>
      </c>
      <c r="G47858" s="89" t="s">
        <v>382</v>
      </c>
      <c r="J47858" s="94">
        <v>2749</v>
      </c>
      <c r="K47858" s="94">
        <v>2749</v>
      </c>
      <c r="P47858" s="94">
        <v>2749</v>
      </c>
      <c r="Q47858" s="94">
        <v>2749</v>
      </c>
      <c r="R47858" s="94">
        <v>1278</v>
      </c>
      <c r="S47858" s="94">
        <v>1105</v>
      </c>
      <c r="W47858" s="94">
        <v>0</v>
      </c>
      <c r="X47858" s="94">
        <v>366</v>
      </c>
      <c r="AJ47858" s="94">
        <v>1278</v>
      </c>
      <c r="AK47858" s="94">
        <v>1105</v>
      </c>
      <c r="AO47858" s="94">
        <v>0</v>
      </c>
      <c r="AP47858" s="94">
        <v>366</v>
      </c>
      <c r="AS47858" s="94">
        <v>1873</v>
      </c>
      <c r="AT47858" s="94">
        <v>366</v>
      </c>
      <c r="AU47858" s="94">
        <v>510</v>
      </c>
    </row>
    <row r="47859" spans="1:47">
      <c r="A47859" s="85" t="s">
        <v>146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81</v>
      </c>
      <c r="G47859" s="89" t="s">
        <v>382</v>
      </c>
      <c r="J47859" s="94">
        <v>2502</v>
      </c>
      <c r="K47859" s="94">
        <v>2502</v>
      </c>
      <c r="P47859" s="94">
        <v>2502</v>
      </c>
      <c r="Q47859" s="94">
        <v>2502</v>
      </c>
      <c r="R47859" s="94">
        <v>1274</v>
      </c>
      <c r="S47859" s="94">
        <v>1046</v>
      </c>
      <c r="W47859" s="94">
        <v>0</v>
      </c>
      <c r="X47859" s="94">
        <v>182</v>
      </c>
      <c r="AJ47859" s="94">
        <v>1274</v>
      </c>
      <c r="AK47859" s="94">
        <v>1046</v>
      </c>
      <c r="AO47859" s="94">
        <v>0</v>
      </c>
      <c r="AP47859" s="94">
        <v>182</v>
      </c>
      <c r="AS47859" s="94">
        <v>1871</v>
      </c>
      <c r="AT47859" s="94">
        <v>182</v>
      </c>
      <c r="AU47859" s="94">
        <v>449</v>
      </c>
    </row>
    <row r="47860" spans="1:47">
      <c r="A47860" s="85" t="s">
        <v>146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81</v>
      </c>
      <c r="G47860" s="89" t="s">
        <v>382</v>
      </c>
      <c r="J47860" s="94">
        <v>2421</v>
      </c>
      <c r="K47860" s="94">
        <v>2421</v>
      </c>
      <c r="P47860" s="94">
        <v>2421</v>
      </c>
      <c r="Q47860" s="94">
        <v>2421</v>
      </c>
      <c r="R47860" s="94">
        <v>1275</v>
      </c>
      <c r="S47860" s="94">
        <v>1042</v>
      </c>
      <c r="W47860" s="94">
        <v>-1</v>
      </c>
      <c r="X47860" s="94">
        <v>105</v>
      </c>
      <c r="AJ47860" s="94">
        <v>1275</v>
      </c>
      <c r="AK47860" s="94">
        <v>1042</v>
      </c>
      <c r="AO47860" s="94">
        <v>-1</v>
      </c>
      <c r="AP47860" s="94">
        <v>105</v>
      </c>
      <c r="AS47860" s="94">
        <v>1872</v>
      </c>
      <c r="AT47860" s="94">
        <v>105</v>
      </c>
      <c r="AU47860" s="94">
        <v>444</v>
      </c>
    </row>
    <row r="47861" spans="1:47">
      <c r="A47861" s="85" t="s">
        <v>146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81</v>
      </c>
      <c r="G47861" s="89" t="s">
        <v>382</v>
      </c>
      <c r="J47861" s="94">
        <v>2371</v>
      </c>
      <c r="K47861" s="94">
        <v>2371</v>
      </c>
      <c r="P47861" s="94">
        <v>2371</v>
      </c>
      <c r="Q47861" s="94">
        <v>2371</v>
      </c>
      <c r="R47861" s="94">
        <v>1268</v>
      </c>
      <c r="S47861" s="94">
        <v>1046</v>
      </c>
      <c r="W47861" s="94">
        <v>0</v>
      </c>
      <c r="X47861" s="94">
        <v>57</v>
      </c>
      <c r="AJ47861" s="94">
        <v>1268</v>
      </c>
      <c r="AK47861" s="94">
        <v>1046</v>
      </c>
      <c r="AO47861" s="94">
        <v>0</v>
      </c>
      <c r="AP47861" s="94">
        <v>57</v>
      </c>
      <c r="AS47861" s="94">
        <v>1866</v>
      </c>
      <c r="AT47861" s="94">
        <v>57</v>
      </c>
      <c r="AU47861" s="94">
        <v>448</v>
      </c>
    </row>
    <row r="47862" spans="1:47">
      <c r="A47862" s="85" t="s">
        <v>146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81</v>
      </c>
      <c r="G47862" s="89" t="s">
        <v>382</v>
      </c>
      <c r="J47862" s="94">
        <v>2510</v>
      </c>
      <c r="K47862" s="94">
        <v>2510</v>
      </c>
      <c r="P47862" s="94">
        <v>2510</v>
      </c>
      <c r="Q47862" s="94">
        <v>2510</v>
      </c>
      <c r="R47862" s="94">
        <v>1276</v>
      </c>
      <c r="S47862" s="94">
        <v>1047</v>
      </c>
      <c r="W47862" s="94">
        <v>-1</v>
      </c>
      <c r="X47862" s="94">
        <v>188</v>
      </c>
      <c r="AJ47862" s="94">
        <v>1276</v>
      </c>
      <c r="AK47862" s="94">
        <v>1047</v>
      </c>
      <c r="AO47862" s="94">
        <v>-1</v>
      </c>
      <c r="AP47862" s="94">
        <v>188</v>
      </c>
      <c r="AS47862" s="94">
        <v>1873</v>
      </c>
      <c r="AT47862" s="94">
        <v>188</v>
      </c>
      <c r="AU47862" s="94">
        <v>449</v>
      </c>
    </row>
    <row r="47863" spans="1:47">
      <c r="A47863" s="85" t="s">
        <v>146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81</v>
      </c>
      <c r="G47863" s="89" t="s">
        <v>382</v>
      </c>
      <c r="J47863" s="94">
        <v>2835</v>
      </c>
      <c r="K47863" s="94">
        <v>2835</v>
      </c>
      <c r="P47863" s="94">
        <v>2835</v>
      </c>
      <c r="Q47863" s="94">
        <v>2835</v>
      </c>
      <c r="R47863" s="94">
        <v>1276</v>
      </c>
      <c r="S47863" s="94">
        <v>1108</v>
      </c>
      <c r="W47863" s="94">
        <v>0</v>
      </c>
      <c r="X47863" s="94">
        <v>451</v>
      </c>
      <c r="AJ47863" s="94">
        <v>1276</v>
      </c>
      <c r="AK47863" s="94">
        <v>1108</v>
      </c>
      <c r="AO47863" s="94">
        <v>0</v>
      </c>
      <c r="AP47863" s="94">
        <v>451</v>
      </c>
      <c r="AS47863" s="94">
        <v>1871</v>
      </c>
      <c r="AT47863" s="94">
        <v>451</v>
      </c>
      <c r="AU47863" s="94">
        <v>513</v>
      </c>
    </row>
    <row r="47864" spans="1:47">
      <c r="A47864" s="85" t="s">
        <v>146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81</v>
      </c>
      <c r="G47864" s="89" t="s">
        <v>382</v>
      </c>
      <c r="J47864" s="94">
        <v>2849</v>
      </c>
      <c r="K47864" s="94">
        <v>2849</v>
      </c>
      <c r="P47864" s="94">
        <v>2849</v>
      </c>
      <c r="Q47864" s="94">
        <v>2849</v>
      </c>
      <c r="R47864" s="94">
        <v>1277</v>
      </c>
      <c r="S47864" s="94">
        <v>1076</v>
      </c>
      <c r="W47864" s="94">
        <v>0</v>
      </c>
      <c r="X47864" s="94">
        <v>496</v>
      </c>
      <c r="AJ47864" s="94">
        <v>1277</v>
      </c>
      <c r="AK47864" s="94">
        <v>1076</v>
      </c>
      <c r="AO47864" s="94">
        <v>0</v>
      </c>
      <c r="AP47864" s="94">
        <v>496</v>
      </c>
      <c r="AS47864" s="94">
        <v>1830</v>
      </c>
      <c r="AT47864" s="94">
        <v>496</v>
      </c>
      <c r="AU47864" s="94">
        <v>523</v>
      </c>
    </row>
    <row r="47865" spans="1:47">
      <c r="A47865" s="85" t="s">
        <v>146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81</v>
      </c>
      <c r="G47865" s="89" t="s">
        <v>382</v>
      </c>
      <c r="J47865" s="94">
        <v>2899</v>
      </c>
      <c r="K47865" s="94">
        <v>2899</v>
      </c>
      <c r="P47865" s="94">
        <v>2899</v>
      </c>
      <c r="Q47865" s="94">
        <v>2899</v>
      </c>
      <c r="R47865" s="94">
        <v>1274</v>
      </c>
      <c r="S47865" s="94">
        <v>1127</v>
      </c>
      <c r="W47865" s="94">
        <v>3</v>
      </c>
      <c r="X47865" s="94">
        <v>495</v>
      </c>
      <c r="AJ47865" s="94">
        <v>1274</v>
      </c>
      <c r="AK47865" s="94">
        <v>1127</v>
      </c>
      <c r="AO47865" s="94">
        <v>3</v>
      </c>
      <c r="AP47865" s="94">
        <v>495</v>
      </c>
      <c r="AS47865" s="94">
        <v>1873</v>
      </c>
      <c r="AT47865" s="94">
        <v>495</v>
      </c>
      <c r="AU47865" s="94">
        <v>531</v>
      </c>
    </row>
    <row r="47866" spans="1:47">
      <c r="A47866" s="85" t="s">
        <v>146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81</v>
      </c>
      <c r="G47866" s="89" t="s">
        <v>382</v>
      </c>
      <c r="J47866" s="94">
        <v>2932</v>
      </c>
      <c r="K47866" s="94">
        <v>2932</v>
      </c>
      <c r="P47866" s="94">
        <v>2932</v>
      </c>
      <c r="Q47866" s="94">
        <v>2932</v>
      </c>
      <c r="R47866" s="94">
        <v>1273</v>
      </c>
      <c r="S47866" s="94">
        <v>1105</v>
      </c>
      <c r="W47866" s="94">
        <v>58</v>
      </c>
      <c r="X47866" s="94">
        <v>496</v>
      </c>
      <c r="AJ47866" s="94">
        <v>1273</v>
      </c>
      <c r="AK47866" s="94">
        <v>1105</v>
      </c>
      <c r="AO47866" s="94">
        <v>58</v>
      </c>
      <c r="AP47866" s="94">
        <v>496</v>
      </c>
      <c r="AS47866" s="94">
        <v>1875</v>
      </c>
      <c r="AT47866" s="94">
        <v>496</v>
      </c>
      <c r="AU47866" s="94">
        <v>561</v>
      </c>
    </row>
    <row r="47867" spans="1:47">
      <c r="A47867" s="85" t="s">
        <v>146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81</v>
      </c>
      <c r="G47867" s="89" t="s">
        <v>382</v>
      </c>
      <c r="J47867" s="94">
        <v>2973</v>
      </c>
      <c r="K47867" s="94">
        <v>2973</v>
      </c>
      <c r="P47867" s="94">
        <v>2973</v>
      </c>
      <c r="Q47867" s="94">
        <v>2973</v>
      </c>
      <c r="R47867" s="94">
        <v>1273</v>
      </c>
      <c r="S47867" s="94">
        <v>1092</v>
      </c>
      <c r="W47867" s="94">
        <v>112</v>
      </c>
      <c r="X47867" s="94">
        <v>496</v>
      </c>
      <c r="AJ47867" s="94">
        <v>1273</v>
      </c>
      <c r="AK47867" s="94">
        <v>1092</v>
      </c>
      <c r="AO47867" s="94">
        <v>112</v>
      </c>
      <c r="AP47867" s="94">
        <v>496</v>
      </c>
      <c r="AS47867" s="94">
        <v>1875</v>
      </c>
      <c r="AT47867" s="94">
        <v>496</v>
      </c>
      <c r="AU47867" s="94">
        <v>602</v>
      </c>
    </row>
    <row r="47868" spans="1:47">
      <c r="A47868" s="85" t="s">
        <v>146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81</v>
      </c>
      <c r="G47868" s="89" t="s">
        <v>382</v>
      </c>
      <c r="J47868" s="94">
        <v>2861</v>
      </c>
      <c r="K47868" s="94">
        <v>2861</v>
      </c>
      <c r="P47868" s="94">
        <v>2861</v>
      </c>
      <c r="Q47868" s="94">
        <v>2861</v>
      </c>
      <c r="R47868" s="94">
        <v>1274</v>
      </c>
      <c r="S47868" s="94">
        <v>982</v>
      </c>
      <c r="W47868" s="94">
        <v>108</v>
      </c>
      <c r="X47868" s="94">
        <v>497</v>
      </c>
      <c r="AJ47868" s="94">
        <v>1274</v>
      </c>
      <c r="AK47868" s="94">
        <v>982</v>
      </c>
      <c r="AO47868" s="94">
        <v>108</v>
      </c>
      <c r="AP47868" s="94">
        <v>497</v>
      </c>
      <c r="AS47868" s="94">
        <v>1874</v>
      </c>
      <c r="AT47868" s="94">
        <v>497</v>
      </c>
      <c r="AU47868" s="94">
        <v>490</v>
      </c>
    </row>
    <row r="47869" spans="1:47">
      <c r="A47869" s="85" t="s">
        <v>146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81</v>
      </c>
      <c r="G47869" s="89" t="s">
        <v>382</v>
      </c>
      <c r="J47869" s="94">
        <v>2741</v>
      </c>
      <c r="K47869" s="94">
        <v>2741</v>
      </c>
      <c r="P47869" s="94">
        <v>2741</v>
      </c>
      <c r="Q47869" s="94">
        <v>2741</v>
      </c>
      <c r="R47869" s="94">
        <v>1275</v>
      </c>
      <c r="S47869" s="94">
        <v>949</v>
      </c>
      <c r="W47869" s="94">
        <v>105</v>
      </c>
      <c r="X47869" s="94">
        <v>412</v>
      </c>
      <c r="AJ47869" s="94">
        <v>1275</v>
      </c>
      <c r="AK47869" s="94">
        <v>949</v>
      </c>
      <c r="AO47869" s="94">
        <v>105</v>
      </c>
      <c r="AP47869" s="94">
        <v>412</v>
      </c>
      <c r="AS47869" s="94">
        <v>1876</v>
      </c>
      <c r="AT47869" s="94">
        <v>412</v>
      </c>
      <c r="AU47869" s="94">
        <v>453</v>
      </c>
    </row>
    <row r="47870" spans="1:47">
      <c r="A47870" s="85" t="s">
        <v>146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81</v>
      </c>
      <c r="G47870" s="89" t="s">
        <v>382</v>
      </c>
      <c r="J47870" s="94">
        <v>2666</v>
      </c>
      <c r="K47870" s="94">
        <v>2666</v>
      </c>
      <c r="P47870" s="94">
        <v>2666</v>
      </c>
      <c r="Q47870" s="94">
        <v>2666</v>
      </c>
      <c r="R47870" s="94">
        <v>1274</v>
      </c>
      <c r="S47870" s="94">
        <v>932</v>
      </c>
      <c r="W47870" s="94">
        <v>101</v>
      </c>
      <c r="X47870" s="94">
        <v>359</v>
      </c>
      <c r="AJ47870" s="94">
        <v>1274</v>
      </c>
      <c r="AK47870" s="94">
        <v>932</v>
      </c>
      <c r="AO47870" s="94">
        <v>101</v>
      </c>
      <c r="AP47870" s="94">
        <v>359</v>
      </c>
      <c r="AS47870" s="94">
        <v>1875</v>
      </c>
      <c r="AT47870" s="94">
        <v>359</v>
      </c>
      <c r="AU47870" s="94">
        <v>432</v>
      </c>
    </row>
    <row r="47871" spans="1:47">
      <c r="A47871" s="85" t="s">
        <v>146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81</v>
      </c>
      <c r="G47871" s="89" t="s">
        <v>382</v>
      </c>
      <c r="J47871" s="94">
        <v>2792</v>
      </c>
      <c r="K47871" s="94">
        <v>2792</v>
      </c>
      <c r="P47871" s="94">
        <v>2792</v>
      </c>
      <c r="Q47871" s="94">
        <v>2792</v>
      </c>
      <c r="R47871" s="94">
        <v>1273</v>
      </c>
      <c r="S47871" s="94">
        <v>938</v>
      </c>
      <c r="W47871" s="94">
        <v>105</v>
      </c>
      <c r="X47871" s="94">
        <v>476</v>
      </c>
      <c r="AJ47871" s="94">
        <v>1273</v>
      </c>
      <c r="AK47871" s="94">
        <v>938</v>
      </c>
      <c r="AO47871" s="94">
        <v>105</v>
      </c>
      <c r="AP47871" s="94">
        <v>476</v>
      </c>
      <c r="AS47871" s="94">
        <v>1875</v>
      </c>
      <c r="AT47871" s="94">
        <v>476</v>
      </c>
      <c r="AU47871" s="94">
        <v>441</v>
      </c>
    </row>
    <row r="47872" spans="1:47">
      <c r="A47872" s="85" t="s">
        <v>146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81</v>
      </c>
      <c r="G47872" s="89" t="s">
        <v>382</v>
      </c>
      <c r="J47872" s="94">
        <v>2822</v>
      </c>
      <c r="K47872" s="94">
        <v>2822</v>
      </c>
      <c r="P47872" s="94">
        <v>2822</v>
      </c>
      <c r="Q47872" s="94">
        <v>2822</v>
      </c>
      <c r="R47872" s="94">
        <v>1277</v>
      </c>
      <c r="S47872" s="94">
        <v>936</v>
      </c>
      <c r="W47872" s="94">
        <v>112</v>
      </c>
      <c r="X47872" s="94">
        <v>497</v>
      </c>
      <c r="AJ47872" s="94">
        <v>1277</v>
      </c>
      <c r="AK47872" s="94">
        <v>936</v>
      </c>
      <c r="AO47872" s="94">
        <v>112</v>
      </c>
      <c r="AP47872" s="94">
        <v>497</v>
      </c>
      <c r="AS47872" s="94">
        <v>1879</v>
      </c>
      <c r="AT47872" s="94">
        <v>497</v>
      </c>
      <c r="AU47872" s="94">
        <v>446</v>
      </c>
    </row>
    <row r="47873" spans="1:47">
      <c r="A47873" s="85" t="s">
        <v>146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81</v>
      </c>
      <c r="G47873" s="89" t="s">
        <v>382</v>
      </c>
      <c r="J47873" s="94">
        <v>2820</v>
      </c>
      <c r="K47873" s="94">
        <v>2820</v>
      </c>
      <c r="P47873" s="94">
        <v>2820</v>
      </c>
      <c r="Q47873" s="94">
        <v>2820</v>
      </c>
      <c r="R47873" s="94">
        <v>1277</v>
      </c>
      <c r="S47873" s="94">
        <v>942</v>
      </c>
      <c r="W47873" s="94">
        <v>105</v>
      </c>
      <c r="X47873" s="94">
        <v>496</v>
      </c>
      <c r="AJ47873" s="94">
        <v>1277</v>
      </c>
      <c r="AK47873" s="94">
        <v>942</v>
      </c>
      <c r="AO47873" s="94">
        <v>105</v>
      </c>
      <c r="AP47873" s="94">
        <v>496</v>
      </c>
      <c r="AS47873" s="94">
        <v>1879</v>
      </c>
      <c r="AT47873" s="94">
        <v>496</v>
      </c>
      <c r="AU47873" s="94">
        <v>445</v>
      </c>
    </row>
    <row r="47874" spans="1:47">
      <c r="A47874" s="85" t="s">
        <v>146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81</v>
      </c>
      <c r="G47874" s="89" t="s">
        <v>382</v>
      </c>
      <c r="J47874" s="94">
        <v>2863</v>
      </c>
      <c r="K47874" s="94">
        <v>2863</v>
      </c>
      <c r="P47874" s="94">
        <v>2863</v>
      </c>
      <c r="Q47874" s="94">
        <v>2863</v>
      </c>
      <c r="R47874" s="94">
        <v>1277</v>
      </c>
      <c r="S47874" s="94">
        <v>1079</v>
      </c>
      <c r="W47874" s="94">
        <v>45</v>
      </c>
      <c r="X47874" s="94">
        <v>462</v>
      </c>
      <c r="AJ47874" s="94">
        <v>1277</v>
      </c>
      <c r="AK47874" s="94">
        <v>1079</v>
      </c>
      <c r="AO47874" s="94">
        <v>45</v>
      </c>
      <c r="AP47874" s="94">
        <v>462</v>
      </c>
      <c r="AS47874" s="94">
        <v>1880</v>
      </c>
      <c r="AT47874" s="94">
        <v>462</v>
      </c>
      <c r="AU47874" s="94">
        <v>521</v>
      </c>
    </row>
    <row r="47875" spans="1:47">
      <c r="A47875" s="85" t="s">
        <v>146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81</v>
      </c>
      <c r="G47875" s="89" t="s">
        <v>382</v>
      </c>
      <c r="J47875" s="94">
        <v>2783</v>
      </c>
      <c r="K47875" s="94">
        <v>2783</v>
      </c>
      <c r="P47875" s="94">
        <v>2783</v>
      </c>
      <c r="Q47875" s="94">
        <v>2783</v>
      </c>
      <c r="R47875" s="94">
        <v>1277</v>
      </c>
      <c r="S47875" s="94">
        <v>1097</v>
      </c>
      <c r="W47875" s="94">
        <v>2</v>
      </c>
      <c r="X47875" s="94">
        <v>407</v>
      </c>
      <c r="AJ47875" s="94">
        <v>1277</v>
      </c>
      <c r="AK47875" s="94">
        <v>1097</v>
      </c>
      <c r="AO47875" s="94">
        <v>2</v>
      </c>
      <c r="AP47875" s="94">
        <v>407</v>
      </c>
      <c r="AS47875" s="94">
        <v>1881</v>
      </c>
      <c r="AT47875" s="94">
        <v>407</v>
      </c>
      <c r="AU47875" s="94">
        <v>495</v>
      </c>
    </row>
    <row r="47876" spans="1:47">
      <c r="A47876" s="85" t="s">
        <v>146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81</v>
      </c>
      <c r="G47876" s="89" t="s">
        <v>382</v>
      </c>
      <c r="J47876" s="94">
        <v>2771</v>
      </c>
      <c r="K47876" s="94">
        <v>2771</v>
      </c>
      <c r="P47876" s="94">
        <v>2771</v>
      </c>
      <c r="Q47876" s="94">
        <v>2771</v>
      </c>
      <c r="R47876" s="94">
        <v>1276</v>
      </c>
      <c r="S47876" s="94">
        <v>1095</v>
      </c>
      <c r="W47876" s="94">
        <v>-1</v>
      </c>
      <c r="X47876" s="94">
        <v>401</v>
      </c>
      <c r="AJ47876" s="94">
        <v>1276</v>
      </c>
      <c r="AK47876" s="94">
        <v>1095</v>
      </c>
      <c r="AO47876" s="94">
        <v>-1</v>
      </c>
      <c r="AP47876" s="94">
        <v>401</v>
      </c>
      <c r="AS47876" s="94">
        <v>1878</v>
      </c>
      <c r="AT47876" s="94">
        <v>401</v>
      </c>
      <c r="AU47876" s="94">
        <v>492</v>
      </c>
    </row>
    <row r="47877" spans="1:47">
      <c r="A47877" s="85" t="s">
        <v>146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81</v>
      </c>
      <c r="G47877" s="89" t="s">
        <v>382</v>
      </c>
      <c r="J47877" s="94">
        <v>2667</v>
      </c>
      <c r="K47877" s="94">
        <v>2667</v>
      </c>
      <c r="P47877" s="94">
        <v>2667</v>
      </c>
      <c r="Q47877" s="94">
        <v>2667</v>
      </c>
      <c r="R47877" s="94">
        <v>1276</v>
      </c>
      <c r="S47877" s="94">
        <v>1093</v>
      </c>
      <c r="W47877" s="94">
        <v>0</v>
      </c>
      <c r="X47877" s="94">
        <v>298</v>
      </c>
      <c r="AJ47877" s="94">
        <v>1276</v>
      </c>
      <c r="AK47877" s="94">
        <v>1093</v>
      </c>
      <c r="AO47877" s="94">
        <v>0</v>
      </c>
      <c r="AP47877" s="94">
        <v>298</v>
      </c>
      <c r="AS47877" s="94">
        <v>1878</v>
      </c>
      <c r="AT47877" s="94">
        <v>298</v>
      </c>
      <c r="AU47877" s="94">
        <v>491</v>
      </c>
    </row>
    <row r="47878" spans="1:47">
      <c r="A47878" s="85" t="s">
        <v>146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81</v>
      </c>
      <c r="G47878" s="89" t="s">
        <v>382</v>
      </c>
      <c r="J47878" s="94">
        <v>2532</v>
      </c>
      <c r="K47878" s="94">
        <v>2532</v>
      </c>
      <c r="P47878" s="94">
        <v>2532</v>
      </c>
      <c r="Q47878" s="94">
        <v>2532</v>
      </c>
      <c r="R47878" s="94">
        <v>1277</v>
      </c>
      <c r="S47878" s="94">
        <v>1093</v>
      </c>
      <c r="W47878" s="94">
        <v>-1</v>
      </c>
      <c r="X47878" s="94">
        <v>163</v>
      </c>
      <c r="AJ47878" s="94">
        <v>1277</v>
      </c>
      <c r="AK47878" s="94">
        <v>1093</v>
      </c>
      <c r="AO47878" s="94">
        <v>-1</v>
      </c>
      <c r="AP47878" s="94">
        <v>163</v>
      </c>
      <c r="AS47878" s="94">
        <v>1879</v>
      </c>
      <c r="AT47878" s="94">
        <v>163</v>
      </c>
      <c r="AU47878" s="94">
        <v>490</v>
      </c>
    </row>
    <row r="47879" spans="1:47">
      <c r="A47879" s="85" t="s">
        <v>146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81</v>
      </c>
      <c r="G47879" s="89" t="s">
        <v>382</v>
      </c>
      <c r="J47879" s="94">
        <v>2489</v>
      </c>
      <c r="K47879" s="94">
        <v>2489</v>
      </c>
      <c r="P47879" s="94">
        <v>2489</v>
      </c>
      <c r="Q47879" s="94">
        <v>2489</v>
      </c>
      <c r="R47879" s="94">
        <v>1277</v>
      </c>
      <c r="S47879" s="94">
        <v>1097</v>
      </c>
      <c r="W47879" s="94">
        <v>0</v>
      </c>
      <c r="X47879" s="94">
        <v>115</v>
      </c>
      <c r="AJ47879" s="94">
        <v>1277</v>
      </c>
      <c r="AK47879" s="94">
        <v>1097</v>
      </c>
      <c r="AO47879" s="94">
        <v>0</v>
      </c>
      <c r="AP47879" s="94">
        <v>115</v>
      </c>
      <c r="AS47879" s="94">
        <v>1878</v>
      </c>
      <c r="AT47879" s="94">
        <v>115</v>
      </c>
      <c r="AU47879" s="94">
        <v>496</v>
      </c>
    </row>
    <row r="47880" spans="1:47">
      <c r="A47880" s="85" t="s">
        <v>146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81</v>
      </c>
      <c r="G47880" s="89" t="s">
        <v>382</v>
      </c>
      <c r="J47880" s="94">
        <v>2418</v>
      </c>
      <c r="K47880" s="94">
        <v>2418</v>
      </c>
      <c r="P47880" s="94">
        <v>2418</v>
      </c>
      <c r="Q47880" s="94">
        <v>2418</v>
      </c>
      <c r="R47880" s="94">
        <v>1275</v>
      </c>
      <c r="S47880" s="94">
        <v>1087</v>
      </c>
      <c r="W47880" s="94">
        <v>-1</v>
      </c>
      <c r="X47880" s="94">
        <v>57</v>
      </c>
      <c r="AJ47880" s="94">
        <v>1275</v>
      </c>
      <c r="AK47880" s="94">
        <v>1087</v>
      </c>
      <c r="AO47880" s="94">
        <v>-1</v>
      </c>
      <c r="AP47880" s="94">
        <v>57</v>
      </c>
      <c r="AS47880" s="94">
        <v>1877</v>
      </c>
      <c r="AT47880" s="94">
        <v>57</v>
      </c>
      <c r="AU47880" s="94">
        <v>484</v>
      </c>
    </row>
    <row r="47881" spans="1:47">
      <c r="A47881" s="85" t="s">
        <v>146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81</v>
      </c>
      <c r="G47881" s="89" t="s">
        <v>382</v>
      </c>
      <c r="J47881" s="94">
        <v>2296</v>
      </c>
      <c r="K47881" s="94">
        <v>2296</v>
      </c>
      <c r="P47881" s="94">
        <v>2296</v>
      </c>
      <c r="Q47881" s="94">
        <v>2296</v>
      </c>
      <c r="R47881" s="94">
        <v>1238</v>
      </c>
      <c r="S47881" s="94">
        <v>1044</v>
      </c>
      <c r="W47881" s="94">
        <v>0</v>
      </c>
      <c r="X47881" s="94">
        <v>14</v>
      </c>
      <c r="AJ47881" s="94">
        <v>1238</v>
      </c>
      <c r="AK47881" s="94">
        <v>1044</v>
      </c>
      <c r="AO47881" s="94">
        <v>0</v>
      </c>
      <c r="AP47881" s="94">
        <v>14</v>
      </c>
      <c r="AS47881" s="94">
        <v>1836</v>
      </c>
      <c r="AT47881" s="94">
        <v>14</v>
      </c>
      <c r="AU47881" s="94">
        <v>446</v>
      </c>
    </row>
    <row r="47882" spans="1:47">
      <c r="A47882" s="85" t="s">
        <v>146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81</v>
      </c>
      <c r="G47882" s="89" t="s">
        <v>382</v>
      </c>
      <c r="J47882" s="94">
        <v>2257</v>
      </c>
      <c r="K47882" s="94">
        <v>2257</v>
      </c>
      <c r="P47882" s="94">
        <v>2257</v>
      </c>
      <c r="Q47882" s="94">
        <v>2257</v>
      </c>
      <c r="R47882" s="94">
        <v>1203</v>
      </c>
      <c r="S47882" s="94">
        <v>1049</v>
      </c>
      <c r="W47882" s="94">
        <v>0</v>
      </c>
      <c r="X47882" s="94">
        <v>5</v>
      </c>
      <c r="AJ47882" s="94">
        <v>1203</v>
      </c>
      <c r="AK47882" s="94">
        <v>1049</v>
      </c>
      <c r="AO47882" s="94">
        <v>0</v>
      </c>
      <c r="AP47882" s="94">
        <v>5</v>
      </c>
      <c r="AS47882" s="94">
        <v>1800</v>
      </c>
      <c r="AT47882" s="94">
        <v>5</v>
      </c>
      <c r="AU47882" s="94">
        <v>452</v>
      </c>
    </row>
    <row r="47883" spans="1:47">
      <c r="A47883" s="85" t="s">
        <v>146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81</v>
      </c>
      <c r="G47883" s="89" t="s">
        <v>382</v>
      </c>
      <c r="J47883" s="94">
        <v>2343</v>
      </c>
      <c r="K47883" s="94">
        <v>2343</v>
      </c>
      <c r="P47883" s="94">
        <v>2343</v>
      </c>
      <c r="Q47883" s="94">
        <v>2343</v>
      </c>
      <c r="R47883" s="94">
        <v>1255</v>
      </c>
      <c r="S47883" s="94">
        <v>1080</v>
      </c>
      <c r="W47883" s="94">
        <v>-1</v>
      </c>
      <c r="X47883" s="94">
        <v>9</v>
      </c>
      <c r="AJ47883" s="94">
        <v>1255</v>
      </c>
      <c r="AK47883" s="94">
        <v>1080</v>
      </c>
      <c r="AO47883" s="94">
        <v>-1</v>
      </c>
      <c r="AP47883" s="94">
        <v>9</v>
      </c>
      <c r="AS47883" s="94">
        <v>1857</v>
      </c>
      <c r="AT47883" s="94">
        <v>9</v>
      </c>
      <c r="AU47883" s="94">
        <v>477</v>
      </c>
    </row>
    <row r="47884" spans="1:47">
      <c r="A47884" s="85" t="s">
        <v>146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81</v>
      </c>
      <c r="G47884" s="89" t="s">
        <v>382</v>
      </c>
      <c r="J47884" s="94">
        <v>2386</v>
      </c>
      <c r="K47884" s="94">
        <v>2386</v>
      </c>
      <c r="P47884" s="94">
        <v>2386</v>
      </c>
      <c r="Q47884" s="94">
        <v>2386</v>
      </c>
      <c r="R47884" s="94">
        <v>1246</v>
      </c>
      <c r="S47884" s="94">
        <v>1079</v>
      </c>
      <c r="W47884" s="94">
        <v>0</v>
      </c>
      <c r="X47884" s="94">
        <v>61</v>
      </c>
      <c r="AJ47884" s="94">
        <v>1246</v>
      </c>
      <c r="AK47884" s="94">
        <v>1079</v>
      </c>
      <c r="AO47884" s="94">
        <v>0</v>
      </c>
      <c r="AP47884" s="94">
        <v>61</v>
      </c>
      <c r="AS47884" s="94">
        <v>1847</v>
      </c>
      <c r="AT47884" s="94">
        <v>61</v>
      </c>
      <c r="AU47884" s="94">
        <v>478</v>
      </c>
    </row>
    <row r="47885" spans="1:47">
      <c r="A47885" s="85" t="s">
        <v>146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81</v>
      </c>
      <c r="G47885" s="89" t="s">
        <v>382</v>
      </c>
      <c r="J47885" s="94">
        <v>2504</v>
      </c>
      <c r="K47885" s="94">
        <v>2504</v>
      </c>
      <c r="P47885" s="94">
        <v>2504</v>
      </c>
      <c r="Q47885" s="94">
        <v>2504</v>
      </c>
      <c r="R47885" s="94">
        <v>1261</v>
      </c>
      <c r="S47885" s="94">
        <v>1083</v>
      </c>
      <c r="W47885" s="94">
        <v>-1</v>
      </c>
      <c r="X47885" s="94">
        <v>161</v>
      </c>
      <c r="AJ47885" s="94">
        <v>1261</v>
      </c>
      <c r="AK47885" s="94">
        <v>1083</v>
      </c>
      <c r="AO47885" s="94">
        <v>-1</v>
      </c>
      <c r="AP47885" s="94">
        <v>161</v>
      </c>
      <c r="AS47885" s="94">
        <v>1863</v>
      </c>
      <c r="AT47885" s="94">
        <v>161</v>
      </c>
      <c r="AU47885" s="94">
        <v>480</v>
      </c>
    </row>
    <row r="47886" spans="1:47">
      <c r="A47886" s="85" t="s">
        <v>146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81</v>
      </c>
      <c r="G47886" s="89" t="s">
        <v>382</v>
      </c>
      <c r="J47886" s="94">
        <v>2601</v>
      </c>
      <c r="K47886" s="94">
        <v>2601</v>
      </c>
      <c r="P47886" s="94">
        <v>2601</v>
      </c>
      <c r="Q47886" s="94">
        <v>2601</v>
      </c>
      <c r="R47886" s="94">
        <v>1275</v>
      </c>
      <c r="S47886" s="94">
        <v>1085</v>
      </c>
      <c r="W47886" s="94">
        <v>0</v>
      </c>
      <c r="X47886" s="94">
        <v>241</v>
      </c>
      <c r="AJ47886" s="94">
        <v>1275</v>
      </c>
      <c r="AK47886" s="94">
        <v>1085</v>
      </c>
      <c r="AO47886" s="94">
        <v>0</v>
      </c>
      <c r="AP47886" s="94">
        <v>241</v>
      </c>
      <c r="AS47886" s="94">
        <v>1878</v>
      </c>
      <c r="AT47886" s="94">
        <v>241</v>
      </c>
      <c r="AU47886" s="94">
        <v>482</v>
      </c>
    </row>
    <row r="47887" spans="1:47">
      <c r="A47887" s="85" t="s">
        <v>146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81</v>
      </c>
      <c r="G47887" s="89" t="s">
        <v>382</v>
      </c>
      <c r="J47887" s="94">
        <v>2496</v>
      </c>
      <c r="K47887" s="94">
        <v>2496</v>
      </c>
      <c r="P47887" s="94">
        <v>2496</v>
      </c>
      <c r="Q47887" s="94">
        <v>2496</v>
      </c>
      <c r="R47887" s="94">
        <v>1277</v>
      </c>
      <c r="S47887" s="94">
        <v>1096</v>
      </c>
      <c r="W47887" s="94">
        <v>0</v>
      </c>
      <c r="X47887" s="94">
        <v>123</v>
      </c>
      <c r="AJ47887" s="94">
        <v>1277</v>
      </c>
      <c r="AK47887" s="94">
        <v>1096</v>
      </c>
      <c r="AO47887" s="94">
        <v>0</v>
      </c>
      <c r="AP47887" s="94">
        <v>123</v>
      </c>
      <c r="AS47887" s="94">
        <v>1879</v>
      </c>
      <c r="AT47887" s="94">
        <v>123</v>
      </c>
      <c r="AU47887" s="94">
        <v>494</v>
      </c>
    </row>
    <row r="47888" spans="1:47">
      <c r="A47888" s="85" t="s">
        <v>146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81</v>
      </c>
      <c r="G47888" s="89" t="s">
        <v>382</v>
      </c>
      <c r="J47888" s="94">
        <v>2498</v>
      </c>
      <c r="K47888" s="94">
        <v>2498</v>
      </c>
      <c r="P47888" s="94">
        <v>2498</v>
      </c>
      <c r="Q47888" s="94">
        <v>2498</v>
      </c>
      <c r="R47888" s="94">
        <v>1277</v>
      </c>
      <c r="S47888" s="94">
        <v>1167</v>
      </c>
      <c r="W47888" s="94">
        <v>-1</v>
      </c>
      <c r="X47888" s="94">
        <v>55</v>
      </c>
      <c r="AJ47888" s="94">
        <v>1277</v>
      </c>
      <c r="AK47888" s="94">
        <v>1167</v>
      </c>
      <c r="AO47888" s="94">
        <v>-1</v>
      </c>
      <c r="AP47888" s="94">
        <v>55</v>
      </c>
      <c r="AS47888" s="94">
        <v>1882</v>
      </c>
      <c r="AT47888" s="94">
        <v>55</v>
      </c>
      <c r="AU47888" s="94">
        <v>561</v>
      </c>
    </row>
    <row r="47889" spans="1:47">
      <c r="A47889" s="85" t="s">
        <v>146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81</v>
      </c>
      <c r="G47889" s="89" t="s">
        <v>382</v>
      </c>
      <c r="J47889" s="94">
        <v>2452</v>
      </c>
      <c r="K47889" s="94">
        <v>2452</v>
      </c>
      <c r="P47889" s="94">
        <v>2452</v>
      </c>
      <c r="Q47889" s="94">
        <v>2452</v>
      </c>
      <c r="R47889" s="94">
        <v>1276</v>
      </c>
      <c r="S47889" s="94">
        <v>1125</v>
      </c>
      <c r="W47889" s="94">
        <v>4</v>
      </c>
      <c r="X47889" s="94">
        <v>47</v>
      </c>
      <c r="AJ47889" s="94">
        <v>1276</v>
      </c>
      <c r="AK47889" s="94">
        <v>1125</v>
      </c>
      <c r="AO47889" s="94">
        <v>4</v>
      </c>
      <c r="AP47889" s="94">
        <v>47</v>
      </c>
      <c r="AS47889" s="94">
        <v>1884</v>
      </c>
      <c r="AT47889" s="94">
        <v>47</v>
      </c>
      <c r="AU47889" s="94">
        <v>521</v>
      </c>
    </row>
    <row r="47890" spans="1:47">
      <c r="A47890" s="85" t="s">
        <v>146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81</v>
      </c>
      <c r="G47890" s="89" t="s">
        <v>382</v>
      </c>
      <c r="J47890" s="94">
        <v>2491</v>
      </c>
      <c r="K47890" s="94">
        <v>2491</v>
      </c>
      <c r="P47890" s="94">
        <v>2491</v>
      </c>
      <c r="Q47890" s="94">
        <v>2491</v>
      </c>
      <c r="R47890" s="94">
        <v>1276</v>
      </c>
      <c r="S47890" s="94">
        <v>1117</v>
      </c>
      <c r="W47890" s="94">
        <v>56</v>
      </c>
      <c r="X47890" s="94">
        <v>42</v>
      </c>
      <c r="AJ47890" s="94">
        <v>1276</v>
      </c>
      <c r="AK47890" s="94">
        <v>1117</v>
      </c>
      <c r="AO47890" s="94">
        <v>56</v>
      </c>
      <c r="AP47890" s="94">
        <v>42</v>
      </c>
      <c r="AS47890" s="94">
        <v>1882</v>
      </c>
      <c r="AT47890" s="94">
        <v>42</v>
      </c>
      <c r="AU47890" s="94">
        <v>567</v>
      </c>
    </row>
    <row r="47891" spans="1:47">
      <c r="A47891" s="85" t="s">
        <v>146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81</v>
      </c>
      <c r="G47891" s="89" t="s">
        <v>382</v>
      </c>
      <c r="J47891" s="94">
        <v>2484</v>
      </c>
      <c r="K47891" s="94">
        <v>2484</v>
      </c>
      <c r="P47891" s="94">
        <v>2484</v>
      </c>
      <c r="Q47891" s="94">
        <v>2484</v>
      </c>
      <c r="R47891" s="94">
        <v>1274</v>
      </c>
      <c r="S47891" s="94">
        <v>1094</v>
      </c>
      <c r="W47891" s="94">
        <v>108</v>
      </c>
      <c r="X47891" s="94">
        <v>8</v>
      </c>
      <c r="AJ47891" s="94">
        <v>1274</v>
      </c>
      <c r="AK47891" s="94">
        <v>1094</v>
      </c>
      <c r="AO47891" s="94">
        <v>108</v>
      </c>
      <c r="AP47891" s="94">
        <v>8</v>
      </c>
      <c r="AS47891" s="94">
        <v>1870</v>
      </c>
      <c r="AT47891" s="94">
        <v>8</v>
      </c>
      <c r="AU47891" s="94">
        <v>606</v>
      </c>
    </row>
    <row r="47892" spans="1:47">
      <c r="A47892" s="85" t="s">
        <v>146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81</v>
      </c>
      <c r="G47892" s="89" t="s">
        <v>382</v>
      </c>
      <c r="J47892" s="94">
        <v>2371</v>
      </c>
      <c r="K47892" s="94">
        <v>2371</v>
      </c>
      <c r="P47892" s="94">
        <v>2371</v>
      </c>
      <c r="Q47892" s="94">
        <v>2371</v>
      </c>
      <c r="R47892" s="94">
        <v>1276</v>
      </c>
      <c r="S47892" s="94">
        <v>980</v>
      </c>
      <c r="W47892" s="94">
        <v>108</v>
      </c>
      <c r="X47892" s="94">
        <v>7</v>
      </c>
      <c r="AJ47892" s="94">
        <v>1276</v>
      </c>
      <c r="AK47892" s="94">
        <v>980</v>
      </c>
      <c r="AO47892" s="94">
        <v>108</v>
      </c>
      <c r="AP47892" s="94">
        <v>7</v>
      </c>
      <c r="AS47892" s="94">
        <v>1873</v>
      </c>
      <c r="AT47892" s="94">
        <v>7</v>
      </c>
      <c r="AU47892" s="94">
        <v>491</v>
      </c>
    </row>
    <row r="47893" spans="1:47">
      <c r="A47893" s="85" t="s">
        <v>146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81</v>
      </c>
      <c r="G47893" s="89" t="s">
        <v>382</v>
      </c>
      <c r="J47893" s="94">
        <v>2290</v>
      </c>
      <c r="K47893" s="94">
        <v>2290</v>
      </c>
      <c r="P47893" s="94">
        <v>2290</v>
      </c>
      <c r="Q47893" s="94">
        <v>2290</v>
      </c>
      <c r="R47893" s="94">
        <v>1275</v>
      </c>
      <c r="S47893" s="94">
        <v>924</v>
      </c>
      <c r="W47893" s="94">
        <v>97</v>
      </c>
      <c r="X47893" s="94">
        <v>-6</v>
      </c>
      <c r="AJ47893" s="94">
        <v>1275</v>
      </c>
      <c r="AK47893" s="94">
        <v>924</v>
      </c>
      <c r="AO47893" s="94">
        <v>97</v>
      </c>
      <c r="AP47893" s="94">
        <v>-6</v>
      </c>
      <c r="AS47893" s="94">
        <v>1872</v>
      </c>
      <c r="AT47893" s="94">
        <v>-6</v>
      </c>
      <c r="AU47893" s="94">
        <v>424</v>
      </c>
    </row>
    <row r="47894" spans="1:47">
      <c r="A47894" s="85" t="s">
        <v>146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81</v>
      </c>
      <c r="G47894" s="89" t="s">
        <v>382</v>
      </c>
      <c r="J47894" s="94">
        <v>2276</v>
      </c>
      <c r="K47894" s="94">
        <v>2276</v>
      </c>
      <c r="P47894" s="94">
        <v>2276</v>
      </c>
      <c r="Q47894" s="94">
        <v>2276</v>
      </c>
      <c r="R47894" s="94">
        <v>1274</v>
      </c>
      <c r="S47894" s="94">
        <v>910</v>
      </c>
      <c r="W47894" s="94">
        <v>97</v>
      </c>
      <c r="X47894" s="94">
        <v>-5</v>
      </c>
      <c r="AJ47894" s="94">
        <v>1274</v>
      </c>
      <c r="AK47894" s="94">
        <v>910</v>
      </c>
      <c r="AO47894" s="94">
        <v>97</v>
      </c>
      <c r="AP47894" s="94">
        <v>-5</v>
      </c>
      <c r="AS47894" s="94">
        <v>1870</v>
      </c>
      <c r="AT47894" s="94">
        <v>-5</v>
      </c>
      <c r="AU47894" s="94">
        <v>411</v>
      </c>
    </row>
    <row r="47895" spans="1:47">
      <c r="A47895" s="85" t="s">
        <v>146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81</v>
      </c>
      <c r="G47895" s="89" t="s">
        <v>382</v>
      </c>
      <c r="J47895" s="94">
        <v>2294</v>
      </c>
      <c r="K47895" s="94">
        <v>2294</v>
      </c>
      <c r="P47895" s="94">
        <v>2294</v>
      </c>
      <c r="Q47895" s="94">
        <v>2294</v>
      </c>
      <c r="R47895" s="94">
        <v>1276</v>
      </c>
      <c r="S47895" s="94">
        <v>920</v>
      </c>
      <c r="W47895" s="94">
        <v>103</v>
      </c>
      <c r="X47895" s="94">
        <v>-5</v>
      </c>
      <c r="AJ47895" s="94">
        <v>1276</v>
      </c>
      <c r="AK47895" s="94">
        <v>920</v>
      </c>
      <c r="AO47895" s="94">
        <v>103</v>
      </c>
      <c r="AP47895" s="94">
        <v>-5</v>
      </c>
      <c r="AS47895" s="94">
        <v>1873</v>
      </c>
      <c r="AT47895" s="94">
        <v>-5</v>
      </c>
      <c r="AU47895" s="94">
        <v>426</v>
      </c>
    </row>
    <row r="47896" spans="1:47">
      <c r="A47896" s="85" t="s">
        <v>146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81</v>
      </c>
      <c r="G47896" s="89" t="s">
        <v>382</v>
      </c>
      <c r="J47896" s="94">
        <v>2306</v>
      </c>
      <c r="K47896" s="94">
        <v>2306</v>
      </c>
      <c r="P47896" s="94">
        <v>2306</v>
      </c>
      <c r="Q47896" s="94">
        <v>2306</v>
      </c>
      <c r="R47896" s="94">
        <v>1278</v>
      </c>
      <c r="S47896" s="94">
        <v>916</v>
      </c>
      <c r="W47896" s="94">
        <v>110</v>
      </c>
      <c r="X47896" s="94">
        <v>2</v>
      </c>
      <c r="AJ47896" s="94">
        <v>1278</v>
      </c>
      <c r="AK47896" s="94">
        <v>916</v>
      </c>
      <c r="AO47896" s="94">
        <v>110</v>
      </c>
      <c r="AP47896" s="94">
        <v>2</v>
      </c>
      <c r="AS47896" s="94">
        <v>1876</v>
      </c>
      <c r="AT47896" s="94">
        <v>2</v>
      </c>
      <c r="AU47896" s="94">
        <v>428</v>
      </c>
    </row>
    <row r="47897" spans="1:47">
      <c r="A47897" s="85" t="s">
        <v>146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81</v>
      </c>
      <c r="G47897" s="89" t="s">
        <v>382</v>
      </c>
      <c r="J47897" s="94">
        <v>2338</v>
      </c>
      <c r="K47897" s="94">
        <v>2338</v>
      </c>
      <c r="P47897" s="94">
        <v>2338</v>
      </c>
      <c r="Q47897" s="94">
        <v>2338</v>
      </c>
      <c r="R47897" s="94">
        <v>1277</v>
      </c>
      <c r="S47897" s="94">
        <v>923</v>
      </c>
      <c r="W47897" s="94">
        <v>104</v>
      </c>
      <c r="X47897" s="94">
        <v>34</v>
      </c>
      <c r="AJ47897" s="94">
        <v>1277</v>
      </c>
      <c r="AK47897" s="94">
        <v>923</v>
      </c>
      <c r="AO47897" s="94">
        <v>104</v>
      </c>
      <c r="AP47897" s="94">
        <v>34</v>
      </c>
      <c r="AS47897" s="94">
        <v>1875</v>
      </c>
      <c r="AT47897" s="94">
        <v>34</v>
      </c>
      <c r="AU47897" s="94">
        <v>429</v>
      </c>
    </row>
    <row r="47898" spans="1:47">
      <c r="A47898" s="85" t="s">
        <v>146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81</v>
      </c>
      <c r="G47898" s="89" t="s">
        <v>382</v>
      </c>
      <c r="J47898" s="94">
        <v>2458</v>
      </c>
      <c r="K47898" s="94">
        <v>2458</v>
      </c>
      <c r="P47898" s="94">
        <v>2458</v>
      </c>
      <c r="Q47898" s="94">
        <v>2458</v>
      </c>
      <c r="R47898" s="94">
        <v>1276</v>
      </c>
      <c r="S47898" s="94">
        <v>1057</v>
      </c>
      <c r="W47898" s="94">
        <v>45</v>
      </c>
      <c r="X47898" s="94">
        <v>80</v>
      </c>
      <c r="AJ47898" s="94">
        <v>1276</v>
      </c>
      <c r="AK47898" s="94">
        <v>1057</v>
      </c>
      <c r="AO47898" s="94">
        <v>45</v>
      </c>
      <c r="AP47898" s="94">
        <v>80</v>
      </c>
      <c r="AS47898" s="94">
        <v>1874</v>
      </c>
      <c r="AT47898" s="94">
        <v>80</v>
      </c>
      <c r="AU47898" s="94">
        <v>504</v>
      </c>
    </row>
    <row r="47899" spans="1:47">
      <c r="A47899" s="85" t="s">
        <v>146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81</v>
      </c>
      <c r="G47899" s="89" t="s">
        <v>382</v>
      </c>
      <c r="J47899" s="94">
        <v>2451</v>
      </c>
      <c r="K47899" s="94">
        <v>2451</v>
      </c>
      <c r="P47899" s="94">
        <v>2451</v>
      </c>
      <c r="Q47899" s="94">
        <v>2451</v>
      </c>
      <c r="R47899" s="94">
        <v>1268</v>
      </c>
      <c r="S47899" s="94">
        <v>1129</v>
      </c>
      <c r="W47899" s="94">
        <v>1</v>
      </c>
      <c r="X47899" s="94">
        <v>53</v>
      </c>
      <c r="AJ47899" s="94">
        <v>1268</v>
      </c>
      <c r="AK47899" s="94">
        <v>1129</v>
      </c>
      <c r="AO47899" s="94">
        <v>1</v>
      </c>
      <c r="AP47899" s="94">
        <v>53</v>
      </c>
      <c r="AS47899" s="94">
        <v>1866</v>
      </c>
      <c r="AT47899" s="94">
        <v>53</v>
      </c>
      <c r="AU47899" s="94">
        <v>532</v>
      </c>
    </row>
    <row r="47900" spans="1:47">
      <c r="A47900" s="85" t="s">
        <v>146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81</v>
      </c>
      <c r="G47900" s="89" t="s">
        <v>382</v>
      </c>
      <c r="J47900" s="94">
        <v>2519</v>
      </c>
      <c r="K47900" s="94">
        <v>2519</v>
      </c>
      <c r="P47900" s="94">
        <v>2519</v>
      </c>
      <c r="Q47900" s="94">
        <v>2519</v>
      </c>
      <c r="R47900" s="94">
        <v>1264</v>
      </c>
      <c r="S47900" s="94">
        <v>1130</v>
      </c>
      <c r="W47900" s="94">
        <v>0</v>
      </c>
      <c r="X47900" s="94">
        <v>125</v>
      </c>
      <c r="AJ47900" s="94">
        <v>1264</v>
      </c>
      <c r="AK47900" s="94">
        <v>1130</v>
      </c>
      <c r="AO47900" s="94">
        <v>0</v>
      </c>
      <c r="AP47900" s="94">
        <v>125</v>
      </c>
      <c r="AS47900" s="94">
        <v>1861</v>
      </c>
      <c r="AT47900" s="94">
        <v>125</v>
      </c>
      <c r="AU47900" s="94">
        <v>533</v>
      </c>
    </row>
    <row r="47901" spans="1:47">
      <c r="A47901" s="85" t="s">
        <v>146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81</v>
      </c>
      <c r="G47901" s="89" t="s">
        <v>382</v>
      </c>
      <c r="J47901" s="94">
        <v>2567</v>
      </c>
      <c r="K47901" s="94">
        <v>2567</v>
      </c>
      <c r="P47901" s="94">
        <v>2567</v>
      </c>
      <c r="Q47901" s="94">
        <v>2567</v>
      </c>
      <c r="R47901" s="94">
        <v>1265</v>
      </c>
      <c r="S47901" s="94">
        <v>1125</v>
      </c>
      <c r="W47901" s="94">
        <v>-1</v>
      </c>
      <c r="X47901" s="94">
        <v>178</v>
      </c>
      <c r="AJ47901" s="94">
        <v>1265</v>
      </c>
      <c r="AK47901" s="94">
        <v>1125</v>
      </c>
      <c r="AO47901" s="94">
        <v>-1</v>
      </c>
      <c r="AP47901" s="94">
        <v>178</v>
      </c>
      <c r="AS47901" s="94">
        <v>1862</v>
      </c>
      <c r="AT47901" s="94">
        <v>178</v>
      </c>
      <c r="AU47901" s="94">
        <v>527</v>
      </c>
    </row>
    <row r="47902" spans="1:47">
      <c r="A47902" s="85" t="s">
        <v>146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81</v>
      </c>
      <c r="G47902" s="89" t="s">
        <v>382</v>
      </c>
      <c r="J47902" s="94">
        <v>2713</v>
      </c>
      <c r="K47902" s="94">
        <v>2713</v>
      </c>
      <c r="P47902" s="94">
        <v>2713</v>
      </c>
      <c r="Q47902" s="94">
        <v>2713</v>
      </c>
      <c r="R47902" s="94">
        <v>1264</v>
      </c>
      <c r="S47902" s="94">
        <v>1135</v>
      </c>
      <c r="W47902" s="94">
        <v>0</v>
      </c>
      <c r="X47902" s="94">
        <v>314</v>
      </c>
      <c r="AJ47902" s="94">
        <v>1264</v>
      </c>
      <c r="AK47902" s="94">
        <v>1135</v>
      </c>
      <c r="AO47902" s="94">
        <v>0</v>
      </c>
      <c r="AP47902" s="94">
        <v>314</v>
      </c>
      <c r="AS47902" s="94">
        <v>1860</v>
      </c>
      <c r="AT47902" s="94">
        <v>314</v>
      </c>
      <c r="AU47902" s="94">
        <v>539</v>
      </c>
    </row>
    <row r="47903" spans="1:47">
      <c r="A47903" s="85" t="s">
        <v>146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81</v>
      </c>
      <c r="G47903" s="89" t="s">
        <v>382</v>
      </c>
      <c r="J47903" s="94">
        <v>2585</v>
      </c>
      <c r="K47903" s="94">
        <v>2585</v>
      </c>
      <c r="P47903" s="94">
        <v>2585</v>
      </c>
      <c r="Q47903" s="94">
        <v>2585</v>
      </c>
      <c r="R47903" s="94">
        <v>1265</v>
      </c>
      <c r="S47903" s="94">
        <v>1129</v>
      </c>
      <c r="W47903" s="94">
        <v>-1</v>
      </c>
      <c r="X47903" s="94">
        <v>192</v>
      </c>
      <c r="AJ47903" s="94">
        <v>1265</v>
      </c>
      <c r="AK47903" s="94">
        <v>1129</v>
      </c>
      <c r="AO47903" s="94">
        <v>-1</v>
      </c>
      <c r="AP47903" s="94">
        <v>192</v>
      </c>
      <c r="AS47903" s="94">
        <v>1861</v>
      </c>
      <c r="AT47903" s="94">
        <v>192</v>
      </c>
      <c r="AU47903" s="94">
        <v>532</v>
      </c>
    </row>
    <row r="47904" spans="1:47">
      <c r="A47904" s="85" t="s">
        <v>146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81</v>
      </c>
      <c r="G47904" s="89" t="s">
        <v>382</v>
      </c>
      <c r="J47904" s="94">
        <v>2444</v>
      </c>
      <c r="K47904" s="94">
        <v>2444</v>
      </c>
      <c r="P47904" s="94">
        <v>2444</v>
      </c>
      <c r="Q47904" s="94">
        <v>2444</v>
      </c>
      <c r="R47904" s="94">
        <v>1266</v>
      </c>
      <c r="S47904" s="94">
        <v>1097</v>
      </c>
      <c r="W47904" s="94">
        <v>0</v>
      </c>
      <c r="X47904" s="94">
        <v>81</v>
      </c>
      <c r="AJ47904" s="94">
        <v>1266</v>
      </c>
      <c r="AK47904" s="94">
        <v>1097</v>
      </c>
      <c r="AO47904" s="94">
        <v>0</v>
      </c>
      <c r="AP47904" s="94">
        <v>81</v>
      </c>
      <c r="AS47904" s="94">
        <v>1863</v>
      </c>
      <c r="AT47904" s="94">
        <v>81</v>
      </c>
      <c r="AU47904" s="94">
        <v>500</v>
      </c>
    </row>
    <row r="47905" spans="1:47">
      <c r="A47905" s="85" t="s">
        <v>146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81</v>
      </c>
      <c r="G47905" s="89" t="s">
        <v>382</v>
      </c>
      <c r="J47905" s="94">
        <v>2371</v>
      </c>
      <c r="K47905" s="94">
        <v>2371</v>
      </c>
      <c r="P47905" s="94">
        <v>2371</v>
      </c>
      <c r="Q47905" s="94">
        <v>2371</v>
      </c>
      <c r="R47905" s="94">
        <v>1264</v>
      </c>
      <c r="S47905" s="94">
        <v>1095</v>
      </c>
      <c r="W47905" s="94">
        <v>0</v>
      </c>
      <c r="X47905" s="94">
        <v>12</v>
      </c>
      <c r="AJ47905" s="94">
        <v>1264</v>
      </c>
      <c r="AK47905" s="94">
        <v>1095</v>
      </c>
      <c r="AO47905" s="94">
        <v>0</v>
      </c>
      <c r="AP47905" s="94">
        <v>12</v>
      </c>
      <c r="AS47905" s="94">
        <v>1867</v>
      </c>
      <c r="AT47905" s="94">
        <v>12</v>
      </c>
      <c r="AU47905" s="94">
        <v>492</v>
      </c>
    </row>
    <row r="47906" spans="1:47">
      <c r="A47906" s="85" t="s">
        <v>146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81</v>
      </c>
      <c r="G47906" s="89" t="s">
        <v>382</v>
      </c>
      <c r="J47906" s="94">
        <v>2303</v>
      </c>
      <c r="K47906" s="94">
        <v>2303</v>
      </c>
      <c r="P47906" s="94">
        <v>2303</v>
      </c>
      <c r="Q47906" s="94">
        <v>2303</v>
      </c>
      <c r="R47906" s="94">
        <v>1225</v>
      </c>
      <c r="S47906" s="94">
        <v>1085</v>
      </c>
      <c r="W47906" s="94">
        <v>-1</v>
      </c>
      <c r="X47906" s="94">
        <v>-6</v>
      </c>
      <c r="AJ47906" s="94">
        <v>1225</v>
      </c>
      <c r="AK47906" s="94">
        <v>1085</v>
      </c>
      <c r="AO47906" s="94">
        <v>-1</v>
      </c>
      <c r="AP47906" s="94">
        <v>-6</v>
      </c>
      <c r="AS47906" s="94">
        <v>1823</v>
      </c>
      <c r="AT47906" s="94">
        <v>-6</v>
      </c>
      <c r="AU47906" s="94">
        <v>486</v>
      </c>
    </row>
    <row r="47907" spans="1:47">
      <c r="A47907" s="85" t="s">
        <v>146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81</v>
      </c>
      <c r="G47907" s="89" t="s">
        <v>382</v>
      </c>
      <c r="J47907" s="94">
        <v>1993</v>
      </c>
      <c r="K47907" s="94">
        <v>1993</v>
      </c>
      <c r="P47907" s="94">
        <v>1993</v>
      </c>
      <c r="Q47907" s="94">
        <v>1993</v>
      </c>
      <c r="R47907" s="94">
        <v>1036</v>
      </c>
      <c r="S47907" s="94">
        <v>963</v>
      </c>
      <c r="W47907" s="94">
        <v>0</v>
      </c>
      <c r="X47907" s="94">
        <v>-6</v>
      </c>
      <c r="AJ47907" s="94">
        <v>1036</v>
      </c>
      <c r="AK47907" s="94">
        <v>963</v>
      </c>
      <c r="AO47907" s="94">
        <v>0</v>
      </c>
      <c r="AP47907" s="94">
        <v>-6</v>
      </c>
      <c r="AS47907" s="94">
        <v>1542</v>
      </c>
      <c r="AT47907" s="94">
        <v>-6</v>
      </c>
      <c r="AU47907" s="94">
        <v>457</v>
      </c>
    </row>
    <row r="47908" spans="1:47">
      <c r="A47908" s="85" t="s">
        <v>146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81</v>
      </c>
      <c r="G47908" s="89" t="s">
        <v>382</v>
      </c>
      <c r="J47908" s="94">
        <v>1952</v>
      </c>
      <c r="K47908" s="94">
        <v>1952</v>
      </c>
      <c r="P47908" s="94">
        <v>1952</v>
      </c>
      <c r="Q47908" s="94">
        <v>1952</v>
      </c>
      <c r="R47908" s="94">
        <v>1004</v>
      </c>
      <c r="S47908" s="94">
        <v>954</v>
      </c>
      <c r="W47908" s="94">
        <v>0</v>
      </c>
      <c r="X47908" s="94">
        <v>-6</v>
      </c>
      <c r="AJ47908" s="94">
        <v>1004</v>
      </c>
      <c r="AK47908" s="94">
        <v>954</v>
      </c>
      <c r="AO47908" s="94">
        <v>0</v>
      </c>
      <c r="AP47908" s="94">
        <v>-6</v>
      </c>
      <c r="AS47908" s="94">
        <v>1504</v>
      </c>
      <c r="AT47908" s="94">
        <v>-6</v>
      </c>
      <c r="AU47908" s="94">
        <v>454</v>
      </c>
    </row>
    <row r="47909" spans="1:47">
      <c r="A47909" s="85" t="s">
        <v>146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81</v>
      </c>
      <c r="G47909" s="89" t="s">
        <v>382</v>
      </c>
      <c r="J47909" s="94">
        <v>2183</v>
      </c>
      <c r="K47909" s="94">
        <v>2183</v>
      </c>
      <c r="P47909" s="94">
        <v>2183</v>
      </c>
      <c r="Q47909" s="94">
        <v>2183</v>
      </c>
      <c r="R47909" s="94">
        <v>1210</v>
      </c>
      <c r="S47909" s="94">
        <v>980</v>
      </c>
      <c r="W47909" s="94">
        <v>-1</v>
      </c>
      <c r="X47909" s="94">
        <v>-6</v>
      </c>
      <c r="AJ47909" s="94">
        <v>1210</v>
      </c>
      <c r="AK47909" s="94">
        <v>980</v>
      </c>
      <c r="AO47909" s="94">
        <v>-1</v>
      </c>
      <c r="AP47909" s="94">
        <v>-6</v>
      </c>
      <c r="AS47909" s="94">
        <v>1710</v>
      </c>
      <c r="AT47909" s="94">
        <v>-6</v>
      </c>
      <c r="AU47909" s="94">
        <v>479</v>
      </c>
    </row>
    <row r="47910" spans="1:47">
      <c r="A47910" s="85" t="s">
        <v>146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81</v>
      </c>
      <c r="G47910" s="89" t="s">
        <v>382</v>
      </c>
      <c r="J47910" s="94">
        <v>2206</v>
      </c>
      <c r="K47910" s="94">
        <v>2206</v>
      </c>
      <c r="P47910" s="94">
        <v>2206</v>
      </c>
      <c r="Q47910" s="94">
        <v>2206</v>
      </c>
      <c r="R47910" s="94">
        <v>1220</v>
      </c>
      <c r="S47910" s="94">
        <v>986</v>
      </c>
      <c r="W47910" s="94">
        <v>0</v>
      </c>
      <c r="X47910" s="94">
        <v>0</v>
      </c>
      <c r="AJ47910" s="94">
        <v>1220</v>
      </c>
      <c r="AK47910" s="94">
        <v>986</v>
      </c>
      <c r="AO47910" s="94">
        <v>0</v>
      </c>
      <c r="AP47910" s="94">
        <v>0</v>
      </c>
      <c r="AS47910" s="94">
        <v>1721</v>
      </c>
      <c r="AT47910" s="94">
        <v>0</v>
      </c>
      <c r="AU47910" s="94">
        <v>485</v>
      </c>
    </row>
    <row r="47911" spans="1:47">
      <c r="A47911" s="85" t="s">
        <v>146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81</v>
      </c>
      <c r="G47911" s="89" t="s">
        <v>382</v>
      </c>
      <c r="J47911" s="94">
        <v>2081</v>
      </c>
      <c r="K47911" s="94">
        <v>2081</v>
      </c>
      <c r="P47911" s="94">
        <v>2081</v>
      </c>
      <c r="Q47911" s="94">
        <v>2081</v>
      </c>
      <c r="R47911" s="94">
        <v>1078</v>
      </c>
      <c r="S47911" s="94">
        <v>995</v>
      </c>
      <c r="W47911" s="94">
        <v>-1</v>
      </c>
      <c r="X47911" s="94">
        <v>9</v>
      </c>
      <c r="AJ47911" s="94">
        <v>1078</v>
      </c>
      <c r="AK47911" s="94">
        <v>995</v>
      </c>
      <c r="AO47911" s="94">
        <v>-1</v>
      </c>
      <c r="AP47911" s="94">
        <v>9</v>
      </c>
      <c r="AS47911" s="94">
        <v>1579</v>
      </c>
      <c r="AT47911" s="94">
        <v>9</v>
      </c>
      <c r="AU47911" s="94">
        <v>493</v>
      </c>
    </row>
    <row r="47912" spans="1:47">
      <c r="A47912" s="85" t="s">
        <v>146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81</v>
      </c>
      <c r="G47912" s="89" t="s">
        <v>382</v>
      </c>
      <c r="J47912" s="94">
        <v>2213</v>
      </c>
      <c r="K47912" s="94">
        <v>2213</v>
      </c>
      <c r="P47912" s="94">
        <v>2213</v>
      </c>
      <c r="Q47912" s="94">
        <v>2213</v>
      </c>
      <c r="R47912" s="94">
        <v>1138</v>
      </c>
      <c r="S47912" s="94">
        <v>1058</v>
      </c>
      <c r="W47912" s="94">
        <v>0</v>
      </c>
      <c r="X47912" s="94">
        <v>17</v>
      </c>
      <c r="AJ47912" s="94">
        <v>1138</v>
      </c>
      <c r="AK47912" s="94">
        <v>1058</v>
      </c>
      <c r="AO47912" s="94">
        <v>0</v>
      </c>
      <c r="AP47912" s="94">
        <v>17</v>
      </c>
      <c r="AS47912" s="94">
        <v>1639</v>
      </c>
      <c r="AT47912" s="94">
        <v>17</v>
      </c>
      <c r="AU47912" s="94">
        <v>557</v>
      </c>
    </row>
    <row r="47913" spans="1:47">
      <c r="A47913" s="85" t="s">
        <v>146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81</v>
      </c>
      <c r="G47913" s="89" t="s">
        <v>382</v>
      </c>
      <c r="J47913" s="94">
        <v>2346</v>
      </c>
      <c r="K47913" s="94">
        <v>2346</v>
      </c>
      <c r="P47913" s="94">
        <v>2346</v>
      </c>
      <c r="Q47913" s="94">
        <v>2346</v>
      </c>
      <c r="R47913" s="94">
        <v>1232</v>
      </c>
      <c r="S47913" s="94">
        <v>1078</v>
      </c>
      <c r="W47913" s="94">
        <v>1</v>
      </c>
      <c r="X47913" s="94">
        <v>35</v>
      </c>
      <c r="AJ47913" s="94">
        <v>1232</v>
      </c>
      <c r="AK47913" s="94">
        <v>1078</v>
      </c>
      <c r="AO47913" s="94">
        <v>1</v>
      </c>
      <c r="AP47913" s="94">
        <v>35</v>
      </c>
      <c r="AS47913" s="94">
        <v>1759</v>
      </c>
      <c r="AT47913" s="94">
        <v>35</v>
      </c>
      <c r="AU47913" s="94">
        <v>552</v>
      </c>
    </row>
    <row r="47914" spans="1:47">
      <c r="A47914" s="85" t="s">
        <v>146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81</v>
      </c>
      <c r="G47914" s="89" t="s">
        <v>382</v>
      </c>
      <c r="J47914" s="94">
        <v>2417</v>
      </c>
      <c r="K47914" s="94">
        <v>2417</v>
      </c>
      <c r="P47914" s="94">
        <v>2417</v>
      </c>
      <c r="Q47914" s="94">
        <v>2417</v>
      </c>
      <c r="R47914" s="94">
        <v>1237</v>
      </c>
      <c r="S47914" s="94">
        <v>1058</v>
      </c>
      <c r="W47914" s="94">
        <v>35</v>
      </c>
      <c r="X47914" s="94">
        <v>87</v>
      </c>
      <c r="AJ47914" s="94">
        <v>1237</v>
      </c>
      <c r="AK47914" s="94">
        <v>1058</v>
      </c>
      <c r="AO47914" s="94">
        <v>35</v>
      </c>
      <c r="AP47914" s="94">
        <v>87</v>
      </c>
      <c r="AS47914" s="94">
        <v>1768</v>
      </c>
      <c r="AT47914" s="94">
        <v>87</v>
      </c>
      <c r="AU47914" s="94">
        <v>562</v>
      </c>
    </row>
    <row r="47915" spans="1:47">
      <c r="A47915" s="85" t="s">
        <v>146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81</v>
      </c>
      <c r="G47915" s="89" t="s">
        <v>382</v>
      </c>
      <c r="J47915" s="94">
        <v>2403</v>
      </c>
      <c r="K47915" s="94">
        <v>2403</v>
      </c>
      <c r="P47915" s="94">
        <v>2403</v>
      </c>
      <c r="Q47915" s="94">
        <v>2403</v>
      </c>
      <c r="R47915" s="94">
        <v>1146</v>
      </c>
      <c r="S47915" s="94">
        <v>1077</v>
      </c>
      <c r="W47915" s="94">
        <v>61</v>
      </c>
      <c r="X47915" s="94">
        <v>119</v>
      </c>
      <c r="AJ47915" s="94">
        <v>1146</v>
      </c>
      <c r="AK47915" s="94">
        <v>1077</v>
      </c>
      <c r="AO47915" s="94">
        <v>61</v>
      </c>
      <c r="AP47915" s="94">
        <v>119</v>
      </c>
      <c r="AS47915" s="94">
        <v>1674</v>
      </c>
      <c r="AT47915" s="94">
        <v>119</v>
      </c>
      <c r="AU47915" s="94">
        <v>610</v>
      </c>
    </row>
    <row r="47916" spans="1:47">
      <c r="A47916" s="85" t="s">
        <v>146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81</v>
      </c>
      <c r="G47916" s="89" t="s">
        <v>382</v>
      </c>
      <c r="J47916" s="94">
        <v>2395</v>
      </c>
      <c r="K47916" s="94">
        <v>2395</v>
      </c>
      <c r="P47916" s="94">
        <v>2395</v>
      </c>
      <c r="Q47916" s="94">
        <v>2395</v>
      </c>
      <c r="R47916" s="94">
        <v>1132</v>
      </c>
      <c r="S47916" s="94">
        <v>907</v>
      </c>
      <c r="W47916" s="94">
        <v>73</v>
      </c>
      <c r="X47916" s="94">
        <v>283</v>
      </c>
      <c r="AJ47916" s="94">
        <v>1132</v>
      </c>
      <c r="AK47916" s="94">
        <v>907</v>
      </c>
      <c r="AO47916" s="94">
        <v>73</v>
      </c>
      <c r="AP47916" s="94">
        <v>283</v>
      </c>
      <c r="AS47916" s="94">
        <v>1661</v>
      </c>
      <c r="AT47916" s="94">
        <v>283</v>
      </c>
      <c r="AU47916" s="94">
        <v>451</v>
      </c>
    </row>
    <row r="47917" spans="1:47">
      <c r="A47917" s="85" t="s">
        <v>146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81</v>
      </c>
      <c r="G47917" s="89" t="s">
        <v>382</v>
      </c>
      <c r="J47917" s="94">
        <v>2407</v>
      </c>
      <c r="K47917" s="94">
        <v>2407</v>
      </c>
      <c r="P47917" s="94">
        <v>2407</v>
      </c>
      <c r="Q47917" s="94">
        <v>2407</v>
      </c>
      <c r="R47917" s="94">
        <v>999</v>
      </c>
      <c r="S47917" s="94">
        <v>907</v>
      </c>
      <c r="W47917" s="94">
        <v>77</v>
      </c>
      <c r="X47917" s="94">
        <v>424</v>
      </c>
      <c r="AJ47917" s="94">
        <v>999</v>
      </c>
      <c r="AK47917" s="94">
        <v>907</v>
      </c>
      <c r="AO47917" s="94">
        <v>77</v>
      </c>
      <c r="AP47917" s="94">
        <v>424</v>
      </c>
      <c r="AS47917" s="94">
        <v>1527</v>
      </c>
      <c r="AT47917" s="94">
        <v>424</v>
      </c>
      <c r="AU47917" s="94">
        <v>456</v>
      </c>
    </row>
    <row r="47918" spans="1:47">
      <c r="A47918" s="85" t="s">
        <v>146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81</v>
      </c>
      <c r="G47918" s="89" t="s">
        <v>382</v>
      </c>
      <c r="J47918" s="94">
        <v>2473</v>
      </c>
      <c r="K47918" s="94">
        <v>2473</v>
      </c>
      <c r="P47918" s="94">
        <v>2473</v>
      </c>
      <c r="Q47918" s="94">
        <v>2473</v>
      </c>
      <c r="R47918" s="94">
        <v>1081</v>
      </c>
      <c r="S47918" s="94">
        <v>896</v>
      </c>
      <c r="W47918" s="94">
        <v>56</v>
      </c>
      <c r="X47918" s="94">
        <v>440</v>
      </c>
      <c r="AJ47918" s="94">
        <v>1081</v>
      </c>
      <c r="AK47918" s="94">
        <v>896</v>
      </c>
      <c r="AO47918" s="94">
        <v>56</v>
      </c>
      <c r="AP47918" s="94">
        <v>440</v>
      </c>
      <c r="AS47918" s="94">
        <v>1609</v>
      </c>
      <c r="AT47918" s="94">
        <v>440</v>
      </c>
      <c r="AU47918" s="94">
        <v>424</v>
      </c>
    </row>
    <row r="47919" spans="1:47">
      <c r="A47919" s="85" t="s">
        <v>146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81</v>
      </c>
      <c r="G47919" s="89" t="s">
        <v>382</v>
      </c>
      <c r="J47919" s="94">
        <v>2323</v>
      </c>
      <c r="K47919" s="94">
        <v>2323</v>
      </c>
      <c r="P47919" s="94">
        <v>2323</v>
      </c>
      <c r="Q47919" s="94">
        <v>2323</v>
      </c>
      <c r="R47919" s="94">
        <v>945</v>
      </c>
      <c r="S47919" s="94">
        <v>894</v>
      </c>
      <c r="W47919" s="94">
        <v>36</v>
      </c>
      <c r="X47919" s="94">
        <v>448</v>
      </c>
      <c r="AJ47919" s="94">
        <v>945</v>
      </c>
      <c r="AK47919" s="94">
        <v>894</v>
      </c>
      <c r="AO47919" s="94">
        <v>36</v>
      </c>
      <c r="AP47919" s="94">
        <v>448</v>
      </c>
      <c r="AS47919" s="94">
        <v>1474</v>
      </c>
      <c r="AT47919" s="94">
        <v>448</v>
      </c>
      <c r="AU47919" s="94">
        <v>401</v>
      </c>
    </row>
    <row r="47920" spans="1:47">
      <c r="A47920" s="85" t="s">
        <v>146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81</v>
      </c>
      <c r="G47920" s="89" t="s">
        <v>382</v>
      </c>
      <c r="J47920" s="94">
        <v>2296</v>
      </c>
      <c r="K47920" s="94">
        <v>2296</v>
      </c>
      <c r="P47920" s="94">
        <v>2296</v>
      </c>
      <c r="Q47920" s="94">
        <v>2296</v>
      </c>
      <c r="R47920" s="94">
        <v>926</v>
      </c>
      <c r="S47920" s="94">
        <v>881</v>
      </c>
      <c r="W47920" s="94">
        <v>14</v>
      </c>
      <c r="X47920" s="94">
        <v>475</v>
      </c>
      <c r="AJ47920" s="94">
        <v>926</v>
      </c>
      <c r="AK47920" s="94">
        <v>881</v>
      </c>
      <c r="AO47920" s="94">
        <v>14</v>
      </c>
      <c r="AP47920" s="94">
        <v>475</v>
      </c>
      <c r="AS47920" s="94">
        <v>1455</v>
      </c>
      <c r="AT47920" s="94">
        <v>475</v>
      </c>
      <c r="AU47920" s="94">
        <v>366</v>
      </c>
    </row>
    <row r="47921" spans="1:47">
      <c r="A47921" s="85" t="s">
        <v>146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81</v>
      </c>
      <c r="G47921" s="89" t="s">
        <v>382</v>
      </c>
      <c r="J47921" s="94">
        <v>2349</v>
      </c>
      <c r="K47921" s="94">
        <v>2349</v>
      </c>
      <c r="P47921" s="94">
        <v>2349</v>
      </c>
      <c r="Q47921" s="94">
        <v>2349</v>
      </c>
      <c r="R47921" s="94">
        <v>970</v>
      </c>
      <c r="S47921" s="94">
        <v>889</v>
      </c>
      <c r="W47921" s="94">
        <v>9</v>
      </c>
      <c r="X47921" s="94">
        <v>481</v>
      </c>
      <c r="AJ47921" s="94">
        <v>970</v>
      </c>
      <c r="AK47921" s="94">
        <v>889</v>
      </c>
      <c r="AO47921" s="94">
        <v>9</v>
      </c>
      <c r="AP47921" s="94">
        <v>481</v>
      </c>
      <c r="AS47921" s="94">
        <v>1500</v>
      </c>
      <c r="AT47921" s="94">
        <v>481</v>
      </c>
      <c r="AU47921" s="94">
        <v>368</v>
      </c>
    </row>
    <row r="47922" spans="1:47">
      <c r="A47922" s="85" t="s">
        <v>146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81</v>
      </c>
      <c r="G47922" s="89" t="s">
        <v>382</v>
      </c>
      <c r="J47922" s="94">
        <v>2583</v>
      </c>
      <c r="K47922" s="94">
        <v>2583</v>
      </c>
      <c r="P47922" s="94">
        <v>2583</v>
      </c>
      <c r="Q47922" s="94">
        <v>2583</v>
      </c>
      <c r="R47922" s="94">
        <v>1021</v>
      </c>
      <c r="S47922" s="94">
        <v>1076</v>
      </c>
      <c r="W47922" s="94">
        <v>5</v>
      </c>
      <c r="X47922" s="94">
        <v>481</v>
      </c>
      <c r="AJ47922" s="94">
        <v>1021</v>
      </c>
      <c r="AK47922" s="94">
        <v>1076</v>
      </c>
      <c r="AO47922" s="94">
        <v>5</v>
      </c>
      <c r="AP47922" s="94">
        <v>481</v>
      </c>
      <c r="AS47922" s="94">
        <v>1551</v>
      </c>
      <c r="AT47922" s="94">
        <v>481</v>
      </c>
      <c r="AU47922" s="94">
        <v>551</v>
      </c>
    </row>
    <row r="47923" spans="1:47">
      <c r="A47923" s="85" t="s">
        <v>146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81</v>
      </c>
      <c r="G47923" s="89" t="s">
        <v>382</v>
      </c>
      <c r="J47923" s="94">
        <v>2670</v>
      </c>
      <c r="K47923" s="94">
        <v>2670</v>
      </c>
      <c r="P47923" s="94">
        <v>2670</v>
      </c>
      <c r="Q47923" s="94">
        <v>2670</v>
      </c>
      <c r="R47923" s="94">
        <v>1141</v>
      </c>
      <c r="S47923" s="94">
        <v>1043</v>
      </c>
      <c r="W47923" s="94">
        <v>-1</v>
      </c>
      <c r="X47923" s="94">
        <v>487</v>
      </c>
      <c r="AJ47923" s="94">
        <v>1141</v>
      </c>
      <c r="AK47923" s="94">
        <v>1043</v>
      </c>
      <c r="AO47923" s="94">
        <v>-1</v>
      </c>
      <c r="AP47923" s="94">
        <v>487</v>
      </c>
      <c r="AS47923" s="94">
        <v>1671</v>
      </c>
      <c r="AT47923" s="94">
        <v>487</v>
      </c>
      <c r="AU47923" s="94">
        <v>512</v>
      </c>
    </row>
    <row r="47924" spans="1:47">
      <c r="A47924" s="85" t="s">
        <v>146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81</v>
      </c>
      <c r="G47924" s="89" t="s">
        <v>382</v>
      </c>
      <c r="J47924" s="94">
        <v>2631</v>
      </c>
      <c r="K47924" s="94">
        <v>2631</v>
      </c>
      <c r="P47924" s="94">
        <v>2631</v>
      </c>
      <c r="Q47924" s="94">
        <v>2631</v>
      </c>
      <c r="R47924" s="94">
        <v>1099</v>
      </c>
      <c r="S47924" s="94">
        <v>1041</v>
      </c>
      <c r="W47924" s="94">
        <v>-1</v>
      </c>
      <c r="X47924" s="94">
        <v>492</v>
      </c>
      <c r="AJ47924" s="94">
        <v>1099</v>
      </c>
      <c r="AK47924" s="94">
        <v>1041</v>
      </c>
      <c r="AO47924" s="94">
        <v>-1</v>
      </c>
      <c r="AP47924" s="94">
        <v>492</v>
      </c>
      <c r="AS47924" s="94">
        <v>1628</v>
      </c>
      <c r="AT47924" s="94">
        <v>492</v>
      </c>
      <c r="AU47924" s="94">
        <v>511</v>
      </c>
    </row>
    <row r="47925" spans="1:47">
      <c r="A47925" s="85" t="s">
        <v>146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81</v>
      </c>
      <c r="G47925" s="89" t="s">
        <v>382</v>
      </c>
      <c r="J47925" s="94">
        <v>2640</v>
      </c>
      <c r="K47925" s="94">
        <v>2640</v>
      </c>
      <c r="P47925" s="94">
        <v>2640</v>
      </c>
      <c r="Q47925" s="94">
        <v>2640</v>
      </c>
      <c r="R47925" s="94">
        <v>1104</v>
      </c>
      <c r="S47925" s="94">
        <v>1039</v>
      </c>
      <c r="W47925" s="94">
        <v>0</v>
      </c>
      <c r="X47925" s="94">
        <v>497</v>
      </c>
      <c r="AJ47925" s="94">
        <v>1104</v>
      </c>
      <c r="AK47925" s="94">
        <v>1039</v>
      </c>
      <c r="AO47925" s="94">
        <v>0</v>
      </c>
      <c r="AP47925" s="94">
        <v>497</v>
      </c>
      <c r="AS47925" s="94">
        <v>1632</v>
      </c>
      <c r="AT47925" s="94">
        <v>497</v>
      </c>
      <c r="AU47925" s="94">
        <v>511</v>
      </c>
    </row>
    <row r="47926" spans="1:47">
      <c r="A47926" s="85" t="s">
        <v>146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81</v>
      </c>
      <c r="G47926" s="89" t="s">
        <v>382</v>
      </c>
      <c r="J47926" s="94">
        <v>2695</v>
      </c>
      <c r="K47926" s="94">
        <v>2695</v>
      </c>
      <c r="P47926" s="94">
        <v>2695</v>
      </c>
      <c r="Q47926" s="94">
        <v>2695</v>
      </c>
      <c r="R47926" s="94">
        <v>1165</v>
      </c>
      <c r="S47926" s="94">
        <v>1041</v>
      </c>
      <c r="W47926" s="94">
        <v>-1</v>
      </c>
      <c r="X47926" s="94">
        <v>490</v>
      </c>
      <c r="AJ47926" s="94">
        <v>1165</v>
      </c>
      <c r="AK47926" s="94">
        <v>1041</v>
      </c>
      <c r="AO47926" s="94">
        <v>-1</v>
      </c>
      <c r="AP47926" s="94">
        <v>490</v>
      </c>
      <c r="AS47926" s="94">
        <v>1694</v>
      </c>
      <c r="AT47926" s="94">
        <v>490</v>
      </c>
      <c r="AU47926" s="94">
        <v>511</v>
      </c>
    </row>
    <row r="47927" spans="1:47">
      <c r="A47927" s="85" t="s">
        <v>146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81</v>
      </c>
      <c r="G47927" s="89" t="s">
        <v>382</v>
      </c>
      <c r="J47927" s="94">
        <v>2631</v>
      </c>
      <c r="K47927" s="94">
        <v>2631</v>
      </c>
      <c r="P47927" s="94">
        <v>2631</v>
      </c>
      <c r="Q47927" s="94">
        <v>2631</v>
      </c>
      <c r="R47927" s="94">
        <v>1097</v>
      </c>
      <c r="S47927" s="94">
        <v>1038</v>
      </c>
      <c r="W47927" s="94">
        <v>0</v>
      </c>
      <c r="X47927" s="94">
        <v>496</v>
      </c>
      <c r="AJ47927" s="94">
        <v>1097</v>
      </c>
      <c r="AK47927" s="94">
        <v>1038</v>
      </c>
      <c r="AO47927" s="94">
        <v>0</v>
      </c>
      <c r="AP47927" s="94">
        <v>496</v>
      </c>
      <c r="AS47927" s="94">
        <v>1626</v>
      </c>
      <c r="AT47927" s="94">
        <v>496</v>
      </c>
      <c r="AU47927" s="94">
        <v>509</v>
      </c>
    </row>
    <row r="47928" spans="1:47">
      <c r="A47928" s="85" t="s">
        <v>146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81</v>
      </c>
      <c r="G47928" s="89" t="s">
        <v>382</v>
      </c>
      <c r="J47928" s="94">
        <v>2657</v>
      </c>
      <c r="K47928" s="94">
        <v>2657</v>
      </c>
      <c r="P47928" s="94">
        <v>2657</v>
      </c>
      <c r="Q47928" s="94">
        <v>2657</v>
      </c>
      <c r="R47928" s="94">
        <v>1122</v>
      </c>
      <c r="S47928" s="94">
        <v>1038</v>
      </c>
      <c r="W47928" s="94">
        <v>0</v>
      </c>
      <c r="X47928" s="94">
        <v>497</v>
      </c>
      <c r="AJ47928" s="94">
        <v>1122</v>
      </c>
      <c r="AK47928" s="94">
        <v>1038</v>
      </c>
      <c r="AO47928" s="94">
        <v>0</v>
      </c>
      <c r="AP47928" s="94">
        <v>497</v>
      </c>
      <c r="AS47928" s="94">
        <v>1650</v>
      </c>
      <c r="AT47928" s="94">
        <v>497</v>
      </c>
      <c r="AU47928" s="94">
        <v>510</v>
      </c>
    </row>
    <row r="47929" spans="1:47">
      <c r="A47929" s="85" t="s">
        <v>146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81</v>
      </c>
      <c r="G47929" s="89" t="s">
        <v>382</v>
      </c>
      <c r="J47929" s="94">
        <v>2422</v>
      </c>
      <c r="K47929" s="94">
        <v>2422</v>
      </c>
      <c r="P47929" s="94">
        <v>2422</v>
      </c>
      <c r="Q47929" s="94">
        <v>2422</v>
      </c>
      <c r="R47929" s="94">
        <v>865</v>
      </c>
      <c r="S47929" s="94">
        <v>1061</v>
      </c>
      <c r="W47929" s="94">
        <v>-1</v>
      </c>
      <c r="X47929" s="94">
        <v>497</v>
      </c>
      <c r="AJ47929" s="94">
        <v>865</v>
      </c>
      <c r="AK47929" s="94">
        <v>1061</v>
      </c>
      <c r="AO47929" s="94">
        <v>-1</v>
      </c>
      <c r="AP47929" s="94">
        <v>497</v>
      </c>
      <c r="AS47929" s="94">
        <v>1367</v>
      </c>
      <c r="AT47929" s="94">
        <v>497</v>
      </c>
      <c r="AU47929" s="94">
        <v>558</v>
      </c>
    </row>
    <row r="47930" spans="1:47">
      <c r="A47930" s="85" t="s">
        <v>146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81</v>
      </c>
      <c r="G47930" s="89" t="s">
        <v>382</v>
      </c>
      <c r="J47930" s="94">
        <v>2119</v>
      </c>
      <c r="K47930" s="94">
        <v>2119</v>
      </c>
      <c r="P47930" s="94">
        <v>2119</v>
      </c>
      <c r="Q47930" s="94">
        <v>2119</v>
      </c>
      <c r="R47930" s="94">
        <v>665</v>
      </c>
      <c r="S47930" s="94">
        <v>957</v>
      </c>
      <c r="W47930" s="94">
        <v>0</v>
      </c>
      <c r="X47930" s="94">
        <v>497</v>
      </c>
      <c r="AJ47930" s="94">
        <v>665</v>
      </c>
      <c r="AK47930" s="94">
        <v>957</v>
      </c>
      <c r="AO47930" s="94">
        <v>0</v>
      </c>
      <c r="AP47930" s="94">
        <v>497</v>
      </c>
      <c r="AS47930" s="94">
        <v>1161</v>
      </c>
      <c r="AT47930" s="94">
        <v>497</v>
      </c>
      <c r="AU47930" s="94">
        <v>461</v>
      </c>
    </row>
    <row r="47931" spans="1:47">
      <c r="A47931" s="85" t="s">
        <v>146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81</v>
      </c>
      <c r="G47931" s="89" t="s">
        <v>382</v>
      </c>
      <c r="J47931" s="94">
        <v>1942</v>
      </c>
      <c r="K47931" s="94">
        <v>1942</v>
      </c>
      <c r="P47931" s="94">
        <v>1942</v>
      </c>
      <c r="Q47931" s="94">
        <v>1942</v>
      </c>
      <c r="R47931" s="94">
        <v>637</v>
      </c>
      <c r="S47931" s="94">
        <v>840</v>
      </c>
      <c r="W47931" s="94">
        <v>-1</v>
      </c>
      <c r="X47931" s="94">
        <v>466</v>
      </c>
      <c r="AJ47931" s="94">
        <v>637</v>
      </c>
      <c r="AK47931" s="94">
        <v>840</v>
      </c>
      <c r="AO47931" s="94">
        <v>-1</v>
      </c>
      <c r="AP47931" s="94">
        <v>466</v>
      </c>
      <c r="AS47931" s="94">
        <v>1044</v>
      </c>
      <c r="AT47931" s="94">
        <v>466</v>
      </c>
      <c r="AU47931" s="94">
        <v>432</v>
      </c>
    </row>
    <row r="47932" spans="1:47">
      <c r="A47932" s="85" t="s">
        <v>146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81</v>
      </c>
      <c r="G47932" s="89" t="s">
        <v>382</v>
      </c>
      <c r="J47932" s="94">
        <v>1910</v>
      </c>
      <c r="K47932" s="94">
        <v>1910</v>
      </c>
      <c r="P47932" s="94">
        <v>1910</v>
      </c>
      <c r="Q47932" s="94">
        <v>1910</v>
      </c>
      <c r="R47932" s="94">
        <v>615</v>
      </c>
      <c r="S47932" s="94">
        <v>833</v>
      </c>
      <c r="W47932" s="94">
        <v>0</v>
      </c>
      <c r="X47932" s="94">
        <v>462</v>
      </c>
      <c r="AJ47932" s="94">
        <v>615</v>
      </c>
      <c r="AK47932" s="94">
        <v>833</v>
      </c>
      <c r="AO47932" s="94">
        <v>0</v>
      </c>
      <c r="AP47932" s="94">
        <v>462</v>
      </c>
      <c r="AS47932" s="94">
        <v>1017</v>
      </c>
      <c r="AT47932" s="94">
        <v>462</v>
      </c>
      <c r="AU47932" s="94">
        <v>431</v>
      </c>
    </row>
    <row r="47933" spans="1:47">
      <c r="A47933" s="85" t="s">
        <v>146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81</v>
      </c>
      <c r="G47933" s="89" t="s">
        <v>382</v>
      </c>
      <c r="J47933" s="94">
        <v>2117</v>
      </c>
      <c r="K47933" s="94">
        <v>2117</v>
      </c>
      <c r="P47933" s="94">
        <v>2117</v>
      </c>
      <c r="Q47933" s="94">
        <v>2117</v>
      </c>
      <c r="R47933" s="94">
        <v>790</v>
      </c>
      <c r="S47933" s="94">
        <v>834</v>
      </c>
      <c r="W47933" s="94">
        <v>0</v>
      </c>
      <c r="X47933" s="94">
        <v>493</v>
      </c>
      <c r="AJ47933" s="94">
        <v>790</v>
      </c>
      <c r="AK47933" s="94">
        <v>834</v>
      </c>
      <c r="AO47933" s="94">
        <v>0</v>
      </c>
      <c r="AP47933" s="94">
        <v>493</v>
      </c>
      <c r="AS47933" s="94">
        <v>1191</v>
      </c>
      <c r="AT47933" s="94">
        <v>493</v>
      </c>
      <c r="AU47933" s="94">
        <v>433</v>
      </c>
    </row>
    <row r="47934" spans="1:47">
      <c r="A47934" s="85" t="s">
        <v>146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81</v>
      </c>
      <c r="G47934" s="89" t="s">
        <v>382</v>
      </c>
      <c r="J47934" s="94">
        <v>2321</v>
      </c>
      <c r="K47934" s="94">
        <v>2321</v>
      </c>
      <c r="P47934" s="94">
        <v>2321</v>
      </c>
      <c r="Q47934" s="94">
        <v>2321</v>
      </c>
      <c r="R47934" s="94">
        <v>1013</v>
      </c>
      <c r="S47934" s="94">
        <v>834</v>
      </c>
      <c r="W47934" s="94">
        <v>-1</v>
      </c>
      <c r="X47934" s="94">
        <v>475</v>
      </c>
      <c r="AJ47934" s="94">
        <v>1013</v>
      </c>
      <c r="AK47934" s="94">
        <v>834</v>
      </c>
      <c r="AO47934" s="94">
        <v>-1</v>
      </c>
      <c r="AP47934" s="94">
        <v>475</v>
      </c>
      <c r="AS47934" s="94">
        <v>1414</v>
      </c>
      <c r="AT47934" s="94">
        <v>475</v>
      </c>
      <c r="AU47934" s="94">
        <v>432</v>
      </c>
    </row>
    <row r="47935" spans="1:47">
      <c r="A47935" s="85" t="s">
        <v>146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81</v>
      </c>
      <c r="G47935" s="89" t="s">
        <v>382</v>
      </c>
      <c r="J47935" s="94">
        <v>2415</v>
      </c>
      <c r="K47935" s="94">
        <v>2415</v>
      </c>
      <c r="P47935" s="94">
        <v>2415</v>
      </c>
      <c r="Q47935" s="94">
        <v>2415</v>
      </c>
      <c r="R47935" s="94">
        <v>1183</v>
      </c>
      <c r="S47935" s="94">
        <v>842</v>
      </c>
      <c r="W47935" s="94">
        <v>0</v>
      </c>
      <c r="X47935" s="94">
        <v>390</v>
      </c>
      <c r="AJ47935" s="94">
        <v>1183</v>
      </c>
      <c r="AK47935" s="94">
        <v>842</v>
      </c>
      <c r="AO47935" s="94">
        <v>0</v>
      </c>
      <c r="AP47935" s="94">
        <v>390</v>
      </c>
      <c r="AS47935" s="94">
        <v>1584</v>
      </c>
      <c r="AT47935" s="94">
        <v>390</v>
      </c>
      <c r="AU47935" s="94">
        <v>441</v>
      </c>
    </row>
    <row r="47936" spans="1:47">
      <c r="A47936" s="85" t="s">
        <v>146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81</v>
      </c>
      <c r="G47936" s="89" t="s">
        <v>382</v>
      </c>
      <c r="J47936" s="94">
        <v>2543</v>
      </c>
      <c r="K47936" s="94">
        <v>2543</v>
      </c>
      <c r="P47936" s="94">
        <v>2543</v>
      </c>
      <c r="Q47936" s="94">
        <v>2543</v>
      </c>
      <c r="R47936" s="94">
        <v>1193</v>
      </c>
      <c r="S47936" s="94">
        <v>924</v>
      </c>
      <c r="W47936" s="94">
        <v>0</v>
      </c>
      <c r="X47936" s="94">
        <v>426</v>
      </c>
      <c r="AJ47936" s="94">
        <v>1193</v>
      </c>
      <c r="AK47936" s="94">
        <v>924</v>
      </c>
      <c r="AO47936" s="94">
        <v>0</v>
      </c>
      <c r="AP47936" s="94">
        <v>426</v>
      </c>
      <c r="AS47936" s="94">
        <v>1598</v>
      </c>
      <c r="AT47936" s="94">
        <v>426</v>
      </c>
      <c r="AU47936" s="94">
        <v>519</v>
      </c>
    </row>
    <row r="47937" spans="1:47">
      <c r="A47937" s="85" t="s">
        <v>146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81</v>
      </c>
      <c r="G47937" s="89" t="s">
        <v>382</v>
      </c>
      <c r="J47937" s="94">
        <v>2766</v>
      </c>
      <c r="K47937" s="94">
        <v>2766</v>
      </c>
      <c r="P47937" s="94">
        <v>2766</v>
      </c>
      <c r="Q47937" s="94">
        <v>2766</v>
      </c>
      <c r="R47937" s="94">
        <v>1260</v>
      </c>
      <c r="S47937" s="94">
        <v>1051</v>
      </c>
      <c r="W47937" s="94">
        <v>1</v>
      </c>
      <c r="X47937" s="94">
        <v>454</v>
      </c>
      <c r="AJ47937" s="94">
        <v>1260</v>
      </c>
      <c r="AK47937" s="94">
        <v>1051</v>
      </c>
      <c r="AO47937" s="94">
        <v>1</v>
      </c>
      <c r="AP47937" s="94">
        <v>454</v>
      </c>
      <c r="AS47937" s="94">
        <v>1783</v>
      </c>
      <c r="AT47937" s="94">
        <v>454</v>
      </c>
      <c r="AU47937" s="94">
        <v>529</v>
      </c>
    </row>
    <row r="47938" spans="1:47">
      <c r="A47938" s="85" t="s">
        <v>146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81</v>
      </c>
      <c r="G47938" s="89" t="s">
        <v>382</v>
      </c>
      <c r="J47938" s="94">
        <v>2725</v>
      </c>
      <c r="K47938" s="94">
        <v>2725</v>
      </c>
      <c r="P47938" s="94">
        <v>2725</v>
      </c>
      <c r="Q47938" s="94">
        <v>2725</v>
      </c>
      <c r="R47938" s="94">
        <v>1219</v>
      </c>
      <c r="S47938" s="94">
        <v>1044</v>
      </c>
      <c r="W47938" s="94">
        <v>51</v>
      </c>
      <c r="X47938" s="94">
        <v>411</v>
      </c>
      <c r="AJ47938" s="94">
        <v>1219</v>
      </c>
      <c r="AK47938" s="94">
        <v>1044</v>
      </c>
      <c r="AO47938" s="94">
        <v>51</v>
      </c>
      <c r="AP47938" s="94">
        <v>411</v>
      </c>
      <c r="AS47938" s="94">
        <v>1748</v>
      </c>
      <c r="AT47938" s="94">
        <v>411</v>
      </c>
      <c r="AU47938" s="94">
        <v>566</v>
      </c>
    </row>
    <row r="47939" spans="1:47">
      <c r="A47939" s="85" t="s">
        <v>146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81</v>
      </c>
      <c r="G47939" s="89" t="s">
        <v>382</v>
      </c>
      <c r="J47939" s="94">
        <v>2746</v>
      </c>
      <c r="K47939" s="94">
        <v>2746</v>
      </c>
      <c r="P47939" s="94">
        <v>2746</v>
      </c>
      <c r="Q47939" s="94">
        <v>2746</v>
      </c>
      <c r="R47939" s="94">
        <v>1265</v>
      </c>
      <c r="S47939" s="94">
        <v>978</v>
      </c>
      <c r="W47939" s="94">
        <v>107</v>
      </c>
      <c r="X47939" s="94">
        <v>396</v>
      </c>
      <c r="AJ47939" s="94">
        <v>1265</v>
      </c>
      <c r="AK47939" s="94">
        <v>978</v>
      </c>
      <c r="AO47939" s="94">
        <v>107</v>
      </c>
      <c r="AP47939" s="94">
        <v>396</v>
      </c>
      <c r="AS47939" s="94">
        <v>1794</v>
      </c>
      <c r="AT47939" s="94">
        <v>396</v>
      </c>
      <c r="AU47939" s="94">
        <v>556</v>
      </c>
    </row>
    <row r="47940" spans="1:47">
      <c r="A47940" s="85" t="s">
        <v>146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81</v>
      </c>
      <c r="G47940" s="89" t="s">
        <v>382</v>
      </c>
      <c r="J47940" s="94">
        <v>2746</v>
      </c>
      <c r="K47940" s="94">
        <v>2746</v>
      </c>
      <c r="P47940" s="94">
        <v>2746</v>
      </c>
      <c r="Q47940" s="94">
        <v>2746</v>
      </c>
      <c r="R47940" s="94">
        <v>1270</v>
      </c>
      <c r="S47940" s="94">
        <v>918</v>
      </c>
      <c r="W47940" s="94">
        <v>109</v>
      </c>
      <c r="X47940" s="94">
        <v>449</v>
      </c>
      <c r="AJ47940" s="94">
        <v>1270</v>
      </c>
      <c r="AK47940" s="94">
        <v>918</v>
      </c>
      <c r="AO47940" s="94">
        <v>109</v>
      </c>
      <c r="AP47940" s="94">
        <v>449</v>
      </c>
      <c r="AS47940" s="94">
        <v>1799</v>
      </c>
      <c r="AT47940" s="94">
        <v>449</v>
      </c>
      <c r="AU47940" s="94">
        <v>498</v>
      </c>
    </row>
    <row r="47941" spans="1:47">
      <c r="A47941" s="85" t="s">
        <v>146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81</v>
      </c>
      <c r="G47941" s="89" t="s">
        <v>382</v>
      </c>
      <c r="J47941" s="94">
        <v>2702</v>
      </c>
      <c r="K47941" s="94">
        <v>2702</v>
      </c>
      <c r="P47941" s="94">
        <v>2702</v>
      </c>
      <c r="Q47941" s="94">
        <v>2702</v>
      </c>
      <c r="R47941" s="94">
        <v>1265</v>
      </c>
      <c r="S47941" s="94">
        <v>907</v>
      </c>
      <c r="W47941" s="94">
        <v>100</v>
      </c>
      <c r="X47941" s="94">
        <v>430</v>
      </c>
      <c r="AJ47941" s="94">
        <v>1265</v>
      </c>
      <c r="AK47941" s="94">
        <v>907</v>
      </c>
      <c r="AO47941" s="94">
        <v>100</v>
      </c>
      <c r="AP47941" s="94">
        <v>430</v>
      </c>
      <c r="AS47941" s="94">
        <v>1793</v>
      </c>
      <c r="AT47941" s="94">
        <v>430</v>
      </c>
      <c r="AU47941" s="94">
        <v>479</v>
      </c>
    </row>
    <row r="47942" spans="1:47">
      <c r="A47942" s="85" t="s">
        <v>146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81</v>
      </c>
      <c r="G47942" s="89" t="s">
        <v>382</v>
      </c>
      <c r="J47942" s="94">
        <v>2708</v>
      </c>
      <c r="K47942" s="94">
        <v>2708</v>
      </c>
      <c r="P47942" s="94">
        <v>2708</v>
      </c>
      <c r="Q47942" s="94">
        <v>2708</v>
      </c>
      <c r="R47942" s="94">
        <v>1267</v>
      </c>
      <c r="S47942" s="94">
        <v>901</v>
      </c>
      <c r="W47942" s="94">
        <v>97</v>
      </c>
      <c r="X47942" s="94">
        <v>443</v>
      </c>
      <c r="AJ47942" s="94">
        <v>1267</v>
      </c>
      <c r="AK47942" s="94">
        <v>901</v>
      </c>
      <c r="AO47942" s="94">
        <v>97</v>
      </c>
      <c r="AP47942" s="94">
        <v>443</v>
      </c>
      <c r="AS47942" s="94">
        <v>1796</v>
      </c>
      <c r="AT47942" s="94">
        <v>443</v>
      </c>
      <c r="AU47942" s="94">
        <v>469</v>
      </c>
    </row>
    <row r="47943" spans="1:47">
      <c r="A47943" s="85" t="s">
        <v>146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81</v>
      </c>
      <c r="G47943" s="89" t="s">
        <v>382</v>
      </c>
      <c r="J47943" s="94">
        <v>2726</v>
      </c>
      <c r="K47943" s="94">
        <v>2726</v>
      </c>
      <c r="P47943" s="94">
        <v>2726</v>
      </c>
      <c r="Q47943" s="94">
        <v>2726</v>
      </c>
      <c r="R47943" s="94">
        <v>1267</v>
      </c>
      <c r="S47943" s="94">
        <v>910</v>
      </c>
      <c r="W47943" s="94">
        <v>101</v>
      </c>
      <c r="X47943" s="94">
        <v>448</v>
      </c>
      <c r="AJ47943" s="94">
        <v>1267</v>
      </c>
      <c r="AK47943" s="94">
        <v>910</v>
      </c>
      <c r="AO47943" s="94">
        <v>101</v>
      </c>
      <c r="AP47943" s="94">
        <v>448</v>
      </c>
      <c r="AS47943" s="94">
        <v>1796</v>
      </c>
      <c r="AT47943" s="94">
        <v>448</v>
      </c>
      <c r="AU47943" s="94">
        <v>482</v>
      </c>
    </row>
    <row r="47944" spans="1:47">
      <c r="A47944" s="85" t="s">
        <v>146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81</v>
      </c>
      <c r="G47944" s="89" t="s">
        <v>382</v>
      </c>
      <c r="J47944" s="94">
        <v>2649</v>
      </c>
      <c r="K47944" s="94">
        <v>2649</v>
      </c>
      <c r="P47944" s="94">
        <v>2649</v>
      </c>
      <c r="Q47944" s="94">
        <v>2649</v>
      </c>
      <c r="R47944" s="94">
        <v>1266</v>
      </c>
      <c r="S47944" s="94">
        <v>904</v>
      </c>
      <c r="W47944" s="94">
        <v>106</v>
      </c>
      <c r="X47944" s="94">
        <v>373</v>
      </c>
      <c r="AJ47944" s="94">
        <v>1266</v>
      </c>
      <c r="AK47944" s="94">
        <v>904</v>
      </c>
      <c r="AO47944" s="94">
        <v>106</v>
      </c>
      <c r="AP47944" s="94">
        <v>373</v>
      </c>
      <c r="AS47944" s="94">
        <v>1795</v>
      </c>
      <c r="AT47944" s="94">
        <v>373</v>
      </c>
      <c r="AU47944" s="94">
        <v>481</v>
      </c>
    </row>
    <row r="47945" spans="1:47">
      <c r="A47945" s="85" t="s">
        <v>146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81</v>
      </c>
      <c r="G47945" s="89" t="s">
        <v>382</v>
      </c>
      <c r="J47945" s="94">
        <v>2634</v>
      </c>
      <c r="K47945" s="94">
        <v>2634</v>
      </c>
      <c r="P47945" s="94">
        <v>2634</v>
      </c>
      <c r="Q47945" s="94">
        <v>2634</v>
      </c>
      <c r="R47945" s="94">
        <v>1270</v>
      </c>
      <c r="S47945" s="94">
        <v>908</v>
      </c>
      <c r="W47945" s="94">
        <v>102</v>
      </c>
      <c r="X47945" s="94">
        <v>354</v>
      </c>
      <c r="AJ47945" s="94">
        <v>1270</v>
      </c>
      <c r="AK47945" s="94">
        <v>908</v>
      </c>
      <c r="AO47945" s="94">
        <v>102</v>
      </c>
      <c r="AP47945" s="94">
        <v>354</v>
      </c>
      <c r="AS47945" s="94">
        <v>1801</v>
      </c>
      <c r="AT47945" s="94">
        <v>354</v>
      </c>
      <c r="AU47945" s="94">
        <v>479</v>
      </c>
    </row>
    <row r="47946" spans="1:47">
      <c r="A47946" s="85" t="s">
        <v>146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81</v>
      </c>
      <c r="G47946" s="89" t="s">
        <v>382</v>
      </c>
      <c r="J47946" s="94">
        <v>2532</v>
      </c>
      <c r="K47946" s="94">
        <v>2532</v>
      </c>
      <c r="P47946" s="94">
        <v>2532</v>
      </c>
      <c r="Q47946" s="94">
        <v>2532</v>
      </c>
      <c r="R47946" s="94">
        <v>1269</v>
      </c>
      <c r="S47946" s="94">
        <v>963</v>
      </c>
      <c r="W47946" s="94">
        <v>44</v>
      </c>
      <c r="X47946" s="94">
        <v>256</v>
      </c>
      <c r="AJ47946" s="94">
        <v>1269</v>
      </c>
      <c r="AK47946" s="94">
        <v>963</v>
      </c>
      <c r="AO47946" s="94">
        <v>44</v>
      </c>
      <c r="AP47946" s="94">
        <v>256</v>
      </c>
      <c r="AS47946" s="94">
        <v>1800</v>
      </c>
      <c r="AT47946" s="94">
        <v>256</v>
      </c>
      <c r="AU47946" s="94">
        <v>476</v>
      </c>
    </row>
    <row r="47947" spans="1:47">
      <c r="A47947" s="85" t="s">
        <v>146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81</v>
      </c>
      <c r="G47947" s="89" t="s">
        <v>382</v>
      </c>
      <c r="J47947" s="94">
        <v>2725</v>
      </c>
      <c r="K47947" s="94">
        <v>2725</v>
      </c>
      <c r="P47947" s="94">
        <v>2725</v>
      </c>
      <c r="Q47947" s="94">
        <v>2725</v>
      </c>
      <c r="R47947" s="94">
        <v>1270</v>
      </c>
      <c r="S47947" s="94">
        <v>998</v>
      </c>
      <c r="W47947" s="94">
        <v>2</v>
      </c>
      <c r="X47947" s="94">
        <v>455</v>
      </c>
      <c r="AJ47947" s="94">
        <v>1270</v>
      </c>
      <c r="AK47947" s="94">
        <v>998</v>
      </c>
      <c r="AO47947" s="94">
        <v>2</v>
      </c>
      <c r="AP47947" s="94">
        <v>455</v>
      </c>
      <c r="AS47947" s="94">
        <v>1824</v>
      </c>
      <c r="AT47947" s="94">
        <v>455</v>
      </c>
      <c r="AU47947" s="94">
        <v>446</v>
      </c>
    </row>
    <row r="47948" spans="1:47">
      <c r="A47948" s="85" t="s">
        <v>146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81</v>
      </c>
      <c r="G47948" s="89" t="s">
        <v>382</v>
      </c>
      <c r="J47948" s="94">
        <v>2850</v>
      </c>
      <c r="K47948" s="94">
        <v>2850</v>
      </c>
      <c r="P47948" s="94">
        <v>2850</v>
      </c>
      <c r="Q47948" s="94">
        <v>2850</v>
      </c>
      <c r="R47948" s="94">
        <v>1268</v>
      </c>
      <c r="S47948" s="94">
        <v>1088</v>
      </c>
      <c r="W47948" s="94">
        <v>-1</v>
      </c>
      <c r="X47948" s="94">
        <v>495</v>
      </c>
      <c r="AJ47948" s="94">
        <v>1268</v>
      </c>
      <c r="AK47948" s="94">
        <v>1088</v>
      </c>
      <c r="AO47948" s="94">
        <v>-1</v>
      </c>
      <c r="AP47948" s="94">
        <v>495</v>
      </c>
      <c r="AS47948" s="94">
        <v>1821</v>
      </c>
      <c r="AT47948" s="94">
        <v>495</v>
      </c>
      <c r="AU47948" s="94">
        <v>534</v>
      </c>
    </row>
    <row r="47949" spans="1:47">
      <c r="A47949" s="85" t="s">
        <v>146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81</v>
      </c>
      <c r="G47949" s="89" t="s">
        <v>382</v>
      </c>
      <c r="J47949" s="94">
        <v>2823</v>
      </c>
      <c r="K47949" s="94">
        <v>2823</v>
      </c>
      <c r="P47949" s="94">
        <v>2823</v>
      </c>
      <c r="Q47949" s="94">
        <v>2823</v>
      </c>
      <c r="R47949" s="94">
        <v>1267</v>
      </c>
      <c r="S47949" s="94">
        <v>1065</v>
      </c>
      <c r="W47949" s="94">
        <v>0</v>
      </c>
      <c r="X47949" s="94">
        <v>491</v>
      </c>
      <c r="AJ47949" s="94">
        <v>1267</v>
      </c>
      <c r="AK47949" s="94">
        <v>1065</v>
      </c>
      <c r="AO47949" s="94">
        <v>0</v>
      </c>
      <c r="AP47949" s="94">
        <v>491</v>
      </c>
      <c r="AS47949" s="94">
        <v>1797</v>
      </c>
      <c r="AT47949" s="94">
        <v>491</v>
      </c>
      <c r="AU47949" s="94">
        <v>535</v>
      </c>
    </row>
    <row r="47950" spans="1:47">
      <c r="A47950" s="85" t="s">
        <v>146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81</v>
      </c>
      <c r="G47950" s="89" t="s">
        <v>382</v>
      </c>
      <c r="J47950" s="94">
        <v>2807</v>
      </c>
      <c r="K47950" s="94">
        <v>2807</v>
      </c>
      <c r="P47950" s="94">
        <v>2807</v>
      </c>
      <c r="Q47950" s="94">
        <v>2807</v>
      </c>
      <c r="R47950" s="94">
        <v>1266</v>
      </c>
      <c r="S47950" s="94">
        <v>1058</v>
      </c>
      <c r="W47950" s="94">
        <v>-1</v>
      </c>
      <c r="X47950" s="94">
        <v>484</v>
      </c>
      <c r="AJ47950" s="94">
        <v>1266</v>
      </c>
      <c r="AK47950" s="94">
        <v>1058</v>
      </c>
      <c r="AO47950" s="94">
        <v>-1</v>
      </c>
      <c r="AP47950" s="94">
        <v>484</v>
      </c>
      <c r="AS47950" s="94">
        <v>1796</v>
      </c>
      <c r="AT47950" s="94">
        <v>484</v>
      </c>
      <c r="AU47950" s="94">
        <v>527</v>
      </c>
    </row>
    <row r="47951" spans="1:47">
      <c r="A47951" s="85" t="s">
        <v>146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81</v>
      </c>
      <c r="G47951" s="89" t="s">
        <v>382</v>
      </c>
      <c r="J47951" s="94">
        <v>2605</v>
      </c>
      <c r="K47951" s="94">
        <v>2605</v>
      </c>
      <c r="P47951" s="94">
        <v>2605</v>
      </c>
      <c r="Q47951" s="94">
        <v>2605</v>
      </c>
      <c r="R47951" s="94">
        <v>1251</v>
      </c>
      <c r="S47951" s="94">
        <v>893</v>
      </c>
      <c r="W47951" s="94">
        <v>0</v>
      </c>
      <c r="X47951" s="94">
        <v>461</v>
      </c>
      <c r="AJ47951" s="94">
        <v>1251</v>
      </c>
      <c r="AK47951" s="94">
        <v>893</v>
      </c>
      <c r="AO47951" s="94">
        <v>0</v>
      </c>
      <c r="AP47951" s="94">
        <v>461</v>
      </c>
      <c r="AS47951" s="94">
        <v>1780</v>
      </c>
      <c r="AT47951" s="94">
        <v>461</v>
      </c>
      <c r="AU47951" s="94">
        <v>364</v>
      </c>
    </row>
    <row r="47952" spans="1:47">
      <c r="A47952" s="85" t="s">
        <v>146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81</v>
      </c>
      <c r="G47952" s="89" t="s">
        <v>382</v>
      </c>
      <c r="J47952" s="94">
        <v>2460</v>
      </c>
      <c r="K47952" s="94">
        <v>2460</v>
      </c>
      <c r="P47952" s="94">
        <v>2460</v>
      </c>
      <c r="Q47952" s="94">
        <v>2460</v>
      </c>
      <c r="R47952" s="94">
        <v>1118</v>
      </c>
      <c r="S47952" s="94">
        <v>887</v>
      </c>
      <c r="W47952" s="94">
        <v>-1</v>
      </c>
      <c r="X47952" s="94">
        <v>456</v>
      </c>
      <c r="AJ47952" s="94">
        <v>1118</v>
      </c>
      <c r="AK47952" s="94">
        <v>887</v>
      </c>
      <c r="AO47952" s="94">
        <v>-1</v>
      </c>
      <c r="AP47952" s="94">
        <v>456</v>
      </c>
      <c r="AS47952" s="94">
        <v>1643</v>
      </c>
      <c r="AT47952" s="94">
        <v>456</v>
      </c>
      <c r="AU47952" s="94">
        <v>361</v>
      </c>
    </row>
    <row r="47953" spans="1:47">
      <c r="A47953" s="85" t="s">
        <v>146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81</v>
      </c>
      <c r="G47953" s="89" t="s">
        <v>382</v>
      </c>
      <c r="J47953" s="94">
        <v>2270</v>
      </c>
      <c r="K47953" s="94">
        <v>2270</v>
      </c>
      <c r="P47953" s="94">
        <v>2270</v>
      </c>
      <c r="Q47953" s="94">
        <v>2270</v>
      </c>
      <c r="R47953" s="94">
        <v>999</v>
      </c>
      <c r="S47953" s="94">
        <v>826</v>
      </c>
      <c r="W47953" s="94">
        <v>0</v>
      </c>
      <c r="X47953" s="94">
        <v>445</v>
      </c>
      <c r="AJ47953" s="94">
        <v>999</v>
      </c>
      <c r="AK47953" s="94">
        <v>826</v>
      </c>
      <c r="AO47953" s="94">
        <v>0</v>
      </c>
      <c r="AP47953" s="94">
        <v>445</v>
      </c>
      <c r="AS47953" s="94">
        <v>1406</v>
      </c>
      <c r="AT47953" s="94">
        <v>445</v>
      </c>
      <c r="AU47953" s="94">
        <v>419</v>
      </c>
    </row>
    <row r="47954" spans="1:47">
      <c r="A47954" s="85" t="s">
        <v>146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81</v>
      </c>
      <c r="G47954" s="89" t="s">
        <v>382</v>
      </c>
      <c r="J47954" s="94">
        <v>2102</v>
      </c>
      <c r="K47954" s="94">
        <v>2102</v>
      </c>
      <c r="P47954" s="94">
        <v>2102</v>
      </c>
      <c r="Q47954" s="94">
        <v>2102</v>
      </c>
      <c r="R47954" s="94">
        <v>896</v>
      </c>
      <c r="S47954" s="94">
        <v>830</v>
      </c>
      <c r="W47954" s="94">
        <v>0</v>
      </c>
      <c r="X47954" s="94">
        <v>376</v>
      </c>
      <c r="AJ47954" s="94">
        <v>896</v>
      </c>
      <c r="AK47954" s="94">
        <v>830</v>
      </c>
      <c r="AO47954" s="94">
        <v>0</v>
      </c>
      <c r="AP47954" s="94">
        <v>376</v>
      </c>
      <c r="AS47954" s="94">
        <v>1297</v>
      </c>
      <c r="AT47954" s="94">
        <v>376</v>
      </c>
      <c r="AU47954" s="94">
        <v>429</v>
      </c>
    </row>
    <row r="47955" spans="1:47">
      <c r="A47955" s="85" t="s">
        <v>146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81</v>
      </c>
      <c r="G47955" s="89" t="s">
        <v>382</v>
      </c>
      <c r="J47955" s="94">
        <v>1757</v>
      </c>
      <c r="K47955" s="94">
        <v>1757</v>
      </c>
      <c r="P47955" s="94">
        <v>1757</v>
      </c>
      <c r="Q47955" s="94">
        <v>1757</v>
      </c>
      <c r="R47955" s="94">
        <v>666</v>
      </c>
      <c r="S47955" s="94">
        <v>831</v>
      </c>
      <c r="W47955" s="94">
        <v>-1</v>
      </c>
      <c r="X47955" s="94">
        <v>261</v>
      </c>
      <c r="AJ47955" s="94">
        <v>666</v>
      </c>
      <c r="AK47955" s="94">
        <v>831</v>
      </c>
      <c r="AO47955" s="94">
        <v>-1</v>
      </c>
      <c r="AP47955" s="94">
        <v>261</v>
      </c>
      <c r="AS47955" s="94">
        <v>1067</v>
      </c>
      <c r="AT47955" s="94">
        <v>261</v>
      </c>
      <c r="AU47955" s="94">
        <v>429</v>
      </c>
    </row>
    <row r="47956" spans="1:47">
      <c r="A47956" s="85" t="s">
        <v>146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81</v>
      </c>
      <c r="G47956" s="89" t="s">
        <v>382</v>
      </c>
      <c r="J47956" s="94">
        <v>1543</v>
      </c>
      <c r="K47956" s="94">
        <v>1543</v>
      </c>
      <c r="P47956" s="94">
        <v>1543</v>
      </c>
      <c r="Q47956" s="94">
        <v>1543</v>
      </c>
      <c r="R47956" s="94">
        <v>538</v>
      </c>
      <c r="S47956" s="94">
        <v>830</v>
      </c>
      <c r="W47956" s="94">
        <v>0</v>
      </c>
      <c r="X47956" s="94">
        <v>175</v>
      </c>
      <c r="AJ47956" s="94">
        <v>538</v>
      </c>
      <c r="AK47956" s="94">
        <v>830</v>
      </c>
      <c r="AO47956" s="94">
        <v>0</v>
      </c>
      <c r="AP47956" s="94">
        <v>175</v>
      </c>
      <c r="AS47956" s="94">
        <v>939</v>
      </c>
      <c r="AT47956" s="94">
        <v>175</v>
      </c>
      <c r="AU47956" s="94">
        <v>429</v>
      </c>
    </row>
    <row r="47957" spans="1:47">
      <c r="A47957" s="85" t="s">
        <v>146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81</v>
      </c>
      <c r="G47957" s="89" t="s">
        <v>382</v>
      </c>
      <c r="J47957" s="94">
        <v>1574</v>
      </c>
      <c r="K47957" s="94">
        <v>1574</v>
      </c>
      <c r="P47957" s="94">
        <v>1574</v>
      </c>
      <c r="Q47957" s="94">
        <v>1574</v>
      </c>
      <c r="R47957" s="94">
        <v>593</v>
      </c>
      <c r="S47957" s="94">
        <v>832</v>
      </c>
      <c r="W47957" s="94">
        <v>0</v>
      </c>
      <c r="X47957" s="94">
        <v>149</v>
      </c>
      <c r="AJ47957" s="94">
        <v>593</v>
      </c>
      <c r="AK47957" s="94">
        <v>832</v>
      </c>
      <c r="AO47957" s="94">
        <v>0</v>
      </c>
      <c r="AP47957" s="94">
        <v>149</v>
      </c>
      <c r="AS47957" s="94">
        <v>995</v>
      </c>
      <c r="AT47957" s="94">
        <v>149</v>
      </c>
      <c r="AU47957" s="94">
        <v>430</v>
      </c>
    </row>
    <row r="47958" spans="1:47">
      <c r="A47958" s="85" t="s">
        <v>146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81</v>
      </c>
      <c r="G47958" s="89" t="s">
        <v>382</v>
      </c>
      <c r="J47958" s="94">
        <v>1551</v>
      </c>
      <c r="K47958" s="94">
        <v>1551</v>
      </c>
      <c r="P47958" s="94">
        <v>1551</v>
      </c>
      <c r="Q47958" s="94">
        <v>1551</v>
      </c>
      <c r="R47958" s="94">
        <v>665</v>
      </c>
      <c r="S47958" s="94">
        <v>831</v>
      </c>
      <c r="W47958" s="94">
        <v>-1</v>
      </c>
      <c r="X47958" s="94">
        <v>56</v>
      </c>
      <c r="AJ47958" s="94">
        <v>665</v>
      </c>
      <c r="AK47958" s="94">
        <v>831</v>
      </c>
      <c r="AO47958" s="94">
        <v>-1</v>
      </c>
      <c r="AP47958" s="94">
        <v>56</v>
      </c>
      <c r="AS47958" s="94">
        <v>1066</v>
      </c>
      <c r="AT47958" s="94">
        <v>56</v>
      </c>
      <c r="AU47958" s="94">
        <v>429</v>
      </c>
    </row>
    <row r="47959" spans="1:47">
      <c r="A47959" s="85" t="s">
        <v>146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81</v>
      </c>
      <c r="G47959" s="89" t="s">
        <v>382</v>
      </c>
      <c r="J47959" s="94">
        <v>1468</v>
      </c>
      <c r="K47959" s="94">
        <v>1468</v>
      </c>
      <c r="P47959" s="94">
        <v>1468</v>
      </c>
      <c r="Q47959" s="94">
        <v>1468</v>
      </c>
      <c r="R47959" s="94">
        <v>597</v>
      </c>
      <c r="S47959" s="94">
        <v>837</v>
      </c>
      <c r="W47959" s="94">
        <v>0</v>
      </c>
      <c r="X47959" s="94">
        <v>34</v>
      </c>
      <c r="AJ47959" s="94">
        <v>597</v>
      </c>
      <c r="AK47959" s="94">
        <v>837</v>
      </c>
      <c r="AO47959" s="94">
        <v>0</v>
      </c>
      <c r="AP47959" s="94">
        <v>34</v>
      </c>
      <c r="AS47959" s="94">
        <v>999</v>
      </c>
      <c r="AT47959" s="94">
        <v>34</v>
      </c>
      <c r="AU47959" s="94">
        <v>435</v>
      </c>
    </row>
    <row r="47960" spans="1:47">
      <c r="A47960" s="85" t="s">
        <v>146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81</v>
      </c>
      <c r="G47960" s="89" t="s">
        <v>382</v>
      </c>
      <c r="J47960" s="94">
        <v>1591</v>
      </c>
      <c r="K47960" s="94">
        <v>1591</v>
      </c>
      <c r="P47960" s="94">
        <v>1591</v>
      </c>
      <c r="Q47960" s="94">
        <v>1591</v>
      </c>
      <c r="R47960" s="94">
        <v>749</v>
      </c>
      <c r="S47960" s="94">
        <v>839</v>
      </c>
      <c r="W47960" s="94">
        <v>-1</v>
      </c>
      <c r="X47960" s="94">
        <v>4</v>
      </c>
      <c r="AJ47960" s="94">
        <v>749</v>
      </c>
      <c r="AK47960" s="94">
        <v>839</v>
      </c>
      <c r="AO47960" s="94">
        <v>-1</v>
      </c>
      <c r="AP47960" s="94">
        <v>4</v>
      </c>
      <c r="AS47960" s="94">
        <v>1155</v>
      </c>
      <c r="AT47960" s="94">
        <v>4</v>
      </c>
      <c r="AU47960" s="94">
        <v>432</v>
      </c>
    </row>
    <row r="47961" spans="1:47">
      <c r="A47961" s="85" t="s">
        <v>146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81</v>
      </c>
      <c r="G47961" s="89" t="s">
        <v>382</v>
      </c>
      <c r="J47961" s="94">
        <v>1913</v>
      </c>
      <c r="K47961" s="94">
        <v>1913</v>
      </c>
      <c r="P47961" s="94">
        <v>1913</v>
      </c>
      <c r="Q47961" s="94">
        <v>1913</v>
      </c>
      <c r="R47961" s="94">
        <v>858</v>
      </c>
      <c r="S47961" s="94">
        <v>1046</v>
      </c>
      <c r="W47961" s="94">
        <v>3</v>
      </c>
      <c r="X47961" s="94">
        <v>6</v>
      </c>
      <c r="AJ47961" s="94">
        <v>858</v>
      </c>
      <c r="AK47961" s="94">
        <v>1046</v>
      </c>
      <c r="AO47961" s="94">
        <v>3</v>
      </c>
      <c r="AP47961" s="94">
        <v>6</v>
      </c>
      <c r="AS47961" s="94">
        <v>1381</v>
      </c>
      <c r="AT47961" s="94">
        <v>6</v>
      </c>
      <c r="AU47961" s="94">
        <v>526</v>
      </c>
    </row>
    <row r="47962" spans="1:47">
      <c r="A47962" s="85" t="s">
        <v>146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81</v>
      </c>
      <c r="G47962" s="89" t="s">
        <v>382</v>
      </c>
      <c r="J47962" s="94">
        <v>2139</v>
      </c>
      <c r="K47962" s="94">
        <v>2139</v>
      </c>
      <c r="P47962" s="94">
        <v>2139</v>
      </c>
      <c r="Q47962" s="94">
        <v>2139</v>
      </c>
      <c r="R47962" s="94">
        <v>983</v>
      </c>
      <c r="S47962" s="94">
        <v>1042</v>
      </c>
      <c r="W47962" s="94">
        <v>52</v>
      </c>
      <c r="X47962" s="94">
        <v>62</v>
      </c>
      <c r="AJ47962" s="94">
        <v>983</v>
      </c>
      <c r="AK47962" s="94">
        <v>1042</v>
      </c>
      <c r="AO47962" s="94">
        <v>52</v>
      </c>
      <c r="AP47962" s="94">
        <v>62</v>
      </c>
      <c r="AS47962" s="94">
        <v>1511</v>
      </c>
      <c r="AT47962" s="94">
        <v>62</v>
      </c>
      <c r="AU47962" s="94">
        <v>566</v>
      </c>
    </row>
    <row r="47963" spans="1:47">
      <c r="A47963" s="85" t="s">
        <v>146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81</v>
      </c>
      <c r="G47963" s="89" t="s">
        <v>382</v>
      </c>
      <c r="J47963" s="94">
        <v>2214</v>
      </c>
      <c r="K47963" s="94">
        <v>2214</v>
      </c>
      <c r="P47963" s="94">
        <v>2214</v>
      </c>
      <c r="Q47963" s="94">
        <v>2214</v>
      </c>
      <c r="R47963" s="94">
        <v>1015</v>
      </c>
      <c r="S47963" s="94">
        <v>966</v>
      </c>
      <c r="W47963" s="94">
        <v>107</v>
      </c>
      <c r="X47963" s="94">
        <v>126</v>
      </c>
      <c r="AJ47963" s="94">
        <v>1015</v>
      </c>
      <c r="AK47963" s="94">
        <v>966</v>
      </c>
      <c r="AO47963" s="94">
        <v>107</v>
      </c>
      <c r="AP47963" s="94">
        <v>126</v>
      </c>
      <c r="AS47963" s="94">
        <v>1543</v>
      </c>
      <c r="AT47963" s="94">
        <v>126</v>
      </c>
      <c r="AU47963" s="94">
        <v>545</v>
      </c>
    </row>
    <row r="47964" spans="1:47">
      <c r="A47964" s="85" t="s">
        <v>146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81</v>
      </c>
      <c r="G47964" s="89" t="s">
        <v>382</v>
      </c>
      <c r="J47964" s="94">
        <v>2400</v>
      </c>
      <c r="K47964" s="94">
        <v>2400</v>
      </c>
      <c r="P47964" s="94">
        <v>2400</v>
      </c>
      <c r="Q47964" s="94">
        <v>2400</v>
      </c>
      <c r="R47964" s="94">
        <v>1043</v>
      </c>
      <c r="S47964" s="94">
        <v>905</v>
      </c>
      <c r="W47964" s="94">
        <v>109</v>
      </c>
      <c r="X47964" s="94">
        <v>343</v>
      </c>
      <c r="AJ47964" s="94">
        <v>1043</v>
      </c>
      <c r="AK47964" s="94">
        <v>905</v>
      </c>
      <c r="AO47964" s="94">
        <v>109</v>
      </c>
      <c r="AP47964" s="94">
        <v>343</v>
      </c>
      <c r="AS47964" s="94">
        <v>1572</v>
      </c>
      <c r="AT47964" s="94">
        <v>343</v>
      </c>
      <c r="AU47964" s="94">
        <v>485</v>
      </c>
    </row>
    <row r="47965" spans="1:47">
      <c r="A47965" s="85" t="s">
        <v>146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81</v>
      </c>
      <c r="G47965" s="89" t="s">
        <v>382</v>
      </c>
      <c r="J47965" s="94">
        <v>2512</v>
      </c>
      <c r="K47965" s="94">
        <v>2512</v>
      </c>
      <c r="P47965" s="94">
        <v>2512</v>
      </c>
      <c r="Q47965" s="94">
        <v>2512</v>
      </c>
      <c r="R47965" s="94">
        <v>1077</v>
      </c>
      <c r="S47965" s="94">
        <v>896</v>
      </c>
      <c r="W47965" s="94">
        <v>100</v>
      </c>
      <c r="X47965" s="94">
        <v>439</v>
      </c>
      <c r="AJ47965" s="94">
        <v>1077</v>
      </c>
      <c r="AK47965" s="94">
        <v>896</v>
      </c>
      <c r="AO47965" s="94">
        <v>100</v>
      </c>
      <c r="AP47965" s="94">
        <v>439</v>
      </c>
      <c r="AS47965" s="94">
        <v>1605</v>
      </c>
      <c r="AT47965" s="94">
        <v>439</v>
      </c>
      <c r="AU47965" s="94">
        <v>468</v>
      </c>
    </row>
    <row r="47966" spans="1:47">
      <c r="A47966" s="85" t="s">
        <v>146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81</v>
      </c>
      <c r="G47966" s="89" t="s">
        <v>382</v>
      </c>
      <c r="J47966" s="94">
        <v>2445</v>
      </c>
      <c r="K47966" s="94">
        <v>2445</v>
      </c>
      <c r="P47966" s="94">
        <v>2445</v>
      </c>
      <c r="Q47966" s="94">
        <v>2445</v>
      </c>
      <c r="R47966" s="94">
        <v>1017</v>
      </c>
      <c r="S47966" s="94">
        <v>888</v>
      </c>
      <c r="W47966" s="94">
        <v>99</v>
      </c>
      <c r="X47966" s="94">
        <v>441</v>
      </c>
      <c r="AJ47966" s="94">
        <v>1017</v>
      </c>
      <c r="AK47966" s="94">
        <v>888</v>
      </c>
      <c r="AO47966" s="94">
        <v>99</v>
      </c>
      <c r="AP47966" s="94">
        <v>441</v>
      </c>
      <c r="AS47966" s="94">
        <v>1545</v>
      </c>
      <c r="AT47966" s="94">
        <v>441</v>
      </c>
      <c r="AU47966" s="94">
        <v>459</v>
      </c>
    </row>
    <row r="47967" spans="1:47">
      <c r="A47967" s="85" t="s">
        <v>146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81</v>
      </c>
      <c r="G47967" s="89" t="s">
        <v>382</v>
      </c>
      <c r="J47967" s="94">
        <v>2249</v>
      </c>
      <c r="K47967" s="94">
        <v>2249</v>
      </c>
      <c r="P47967" s="94">
        <v>2249</v>
      </c>
      <c r="Q47967" s="94">
        <v>2249</v>
      </c>
      <c r="R47967" s="94">
        <v>931</v>
      </c>
      <c r="S47967" s="94">
        <v>897</v>
      </c>
      <c r="W47967" s="94">
        <v>103</v>
      </c>
      <c r="X47967" s="94">
        <v>318</v>
      </c>
      <c r="AJ47967" s="94">
        <v>931</v>
      </c>
      <c r="AK47967" s="94">
        <v>897</v>
      </c>
      <c r="AO47967" s="94">
        <v>103</v>
      </c>
      <c r="AP47967" s="94">
        <v>318</v>
      </c>
      <c r="AS47967" s="94">
        <v>1459</v>
      </c>
      <c r="AT47967" s="94">
        <v>318</v>
      </c>
      <c r="AU47967" s="94">
        <v>472</v>
      </c>
    </row>
    <row r="47968" spans="1:47">
      <c r="A47968" s="85" t="s">
        <v>146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81</v>
      </c>
      <c r="G47968" s="89" t="s">
        <v>382</v>
      </c>
      <c r="J47968" s="94">
        <v>2167</v>
      </c>
      <c r="K47968" s="94">
        <v>2167</v>
      </c>
      <c r="P47968" s="94">
        <v>2167</v>
      </c>
      <c r="Q47968" s="94">
        <v>2167</v>
      </c>
      <c r="R47968" s="94">
        <v>1034</v>
      </c>
      <c r="S47968" s="94">
        <v>894</v>
      </c>
      <c r="W47968" s="94">
        <v>108</v>
      </c>
      <c r="X47968" s="94">
        <v>131</v>
      </c>
      <c r="AJ47968" s="94">
        <v>1034</v>
      </c>
      <c r="AK47968" s="94">
        <v>894</v>
      </c>
      <c r="AO47968" s="94">
        <v>108</v>
      </c>
      <c r="AP47968" s="94">
        <v>131</v>
      </c>
      <c r="AS47968" s="94">
        <v>1563</v>
      </c>
      <c r="AT47968" s="94">
        <v>131</v>
      </c>
      <c r="AU47968" s="94">
        <v>473</v>
      </c>
    </row>
    <row r="47969" spans="1:47">
      <c r="A47969" s="85" t="s">
        <v>146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81</v>
      </c>
      <c r="G47969" s="89" t="s">
        <v>382</v>
      </c>
      <c r="J47969" s="94">
        <v>2137</v>
      </c>
      <c r="K47969" s="94">
        <v>2137</v>
      </c>
      <c r="P47969" s="94">
        <v>2137</v>
      </c>
      <c r="Q47969" s="94">
        <v>2137</v>
      </c>
      <c r="R47969" s="94">
        <v>1078</v>
      </c>
      <c r="S47969" s="94">
        <v>899</v>
      </c>
      <c r="W47969" s="94">
        <v>100</v>
      </c>
      <c r="X47969" s="94">
        <v>60</v>
      </c>
      <c r="AJ47969" s="94">
        <v>1078</v>
      </c>
      <c r="AK47969" s="94">
        <v>899</v>
      </c>
      <c r="AO47969" s="94">
        <v>100</v>
      </c>
      <c r="AP47969" s="94">
        <v>60</v>
      </c>
      <c r="AS47969" s="94">
        <v>1608</v>
      </c>
      <c r="AT47969" s="94">
        <v>60</v>
      </c>
      <c r="AU47969" s="94">
        <v>469</v>
      </c>
    </row>
    <row r="47970" spans="1:47">
      <c r="A47970" s="85" t="s">
        <v>146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81</v>
      </c>
      <c r="G47970" s="89" t="s">
        <v>382</v>
      </c>
      <c r="J47970" s="94">
        <v>2250</v>
      </c>
      <c r="K47970" s="94">
        <v>2250</v>
      </c>
      <c r="P47970" s="94">
        <v>2250</v>
      </c>
      <c r="Q47970" s="94">
        <v>2250</v>
      </c>
      <c r="R47970" s="94">
        <v>1255</v>
      </c>
      <c r="S47970" s="94">
        <v>953</v>
      </c>
      <c r="W47970" s="94">
        <v>45</v>
      </c>
      <c r="X47970" s="94">
        <v>-3</v>
      </c>
      <c r="AJ47970" s="94">
        <v>1255</v>
      </c>
      <c r="AK47970" s="94">
        <v>953</v>
      </c>
      <c r="AO47970" s="94">
        <v>45</v>
      </c>
      <c r="AP47970" s="94">
        <v>-3</v>
      </c>
      <c r="AS47970" s="94">
        <v>1785</v>
      </c>
      <c r="AT47970" s="94">
        <v>-3</v>
      </c>
      <c r="AU47970" s="94">
        <v>468</v>
      </c>
    </row>
    <row r="47971" spans="1:47">
      <c r="A47971" s="85" t="s">
        <v>146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81</v>
      </c>
      <c r="G47971" s="89" t="s">
        <v>382</v>
      </c>
      <c r="J47971" s="94">
        <v>2253</v>
      </c>
      <c r="K47971" s="94">
        <v>2253</v>
      </c>
      <c r="P47971" s="94">
        <v>2253</v>
      </c>
      <c r="Q47971" s="94">
        <v>2253</v>
      </c>
      <c r="R47971" s="94">
        <v>1218</v>
      </c>
      <c r="S47971" s="94">
        <v>1029</v>
      </c>
      <c r="W47971" s="94">
        <v>2</v>
      </c>
      <c r="X47971" s="94">
        <v>4</v>
      </c>
      <c r="AJ47971" s="94">
        <v>1218</v>
      </c>
      <c r="AK47971" s="94">
        <v>1029</v>
      </c>
      <c r="AO47971" s="94">
        <v>2</v>
      </c>
      <c r="AP47971" s="94">
        <v>4</v>
      </c>
      <c r="AS47971" s="94">
        <v>1749</v>
      </c>
      <c r="AT47971" s="94">
        <v>4</v>
      </c>
      <c r="AU47971" s="94">
        <v>500</v>
      </c>
    </row>
    <row r="47972" spans="1:47">
      <c r="A47972" s="85" t="s">
        <v>146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81</v>
      </c>
      <c r="G47972" s="89" t="s">
        <v>382</v>
      </c>
      <c r="J47972" s="94">
        <v>2397</v>
      </c>
      <c r="K47972" s="94">
        <v>2397</v>
      </c>
      <c r="P47972" s="94">
        <v>2397</v>
      </c>
      <c r="Q47972" s="94">
        <v>2397</v>
      </c>
      <c r="R47972" s="94">
        <v>1161</v>
      </c>
      <c r="S47972" s="94">
        <v>1060</v>
      </c>
      <c r="W47972" s="94">
        <v>-1</v>
      </c>
      <c r="X47972" s="94">
        <v>177</v>
      </c>
      <c r="AJ47972" s="94">
        <v>1161</v>
      </c>
      <c r="AK47972" s="94">
        <v>1060</v>
      </c>
      <c r="AO47972" s="94">
        <v>-1</v>
      </c>
      <c r="AP47972" s="94">
        <v>177</v>
      </c>
      <c r="AS47972" s="94">
        <v>1689</v>
      </c>
      <c r="AT47972" s="94">
        <v>177</v>
      </c>
      <c r="AU47972" s="94">
        <v>531</v>
      </c>
    </row>
    <row r="47973" spans="1:47">
      <c r="A47973" s="85" t="s">
        <v>146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81</v>
      </c>
      <c r="G47973" s="89" t="s">
        <v>382</v>
      </c>
      <c r="J47973" s="94">
        <v>2504</v>
      </c>
      <c r="K47973" s="94">
        <v>2504</v>
      </c>
      <c r="P47973" s="94">
        <v>2504</v>
      </c>
      <c r="Q47973" s="94">
        <v>2504</v>
      </c>
      <c r="R47973" s="94">
        <v>1182</v>
      </c>
      <c r="S47973" s="94">
        <v>1066</v>
      </c>
      <c r="W47973" s="94">
        <v>-1</v>
      </c>
      <c r="X47973" s="94">
        <v>257</v>
      </c>
      <c r="AJ47973" s="94">
        <v>1182</v>
      </c>
      <c r="AK47973" s="94">
        <v>1066</v>
      </c>
      <c r="AO47973" s="94">
        <v>-1</v>
      </c>
      <c r="AP47973" s="94">
        <v>257</v>
      </c>
      <c r="AS47973" s="94">
        <v>1712</v>
      </c>
      <c r="AT47973" s="94">
        <v>257</v>
      </c>
      <c r="AU47973" s="94">
        <v>535</v>
      </c>
    </row>
    <row r="47974" spans="1:47">
      <c r="A47974" s="85" t="s">
        <v>146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81</v>
      </c>
      <c r="G47974" s="89" t="s">
        <v>382</v>
      </c>
      <c r="J47974" s="94">
        <v>2428</v>
      </c>
      <c r="K47974" s="94">
        <v>2428</v>
      </c>
      <c r="P47974" s="94">
        <v>2428</v>
      </c>
      <c r="Q47974" s="94">
        <v>2428</v>
      </c>
      <c r="R47974" s="94">
        <v>1159</v>
      </c>
      <c r="S47974" s="94">
        <v>1062</v>
      </c>
      <c r="W47974" s="94">
        <v>0</v>
      </c>
      <c r="X47974" s="94">
        <v>207</v>
      </c>
      <c r="AJ47974" s="94">
        <v>1159</v>
      </c>
      <c r="AK47974" s="94">
        <v>1062</v>
      </c>
      <c r="AO47974" s="94">
        <v>0</v>
      </c>
      <c r="AP47974" s="94">
        <v>207</v>
      </c>
      <c r="AS47974" s="94">
        <v>1689</v>
      </c>
      <c r="AT47974" s="94">
        <v>207</v>
      </c>
      <c r="AU47974" s="94">
        <v>532</v>
      </c>
    </row>
    <row r="47975" spans="1:47">
      <c r="A47975" s="85" t="s">
        <v>146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81</v>
      </c>
      <c r="G47975" s="89" t="s">
        <v>382</v>
      </c>
      <c r="J47975" s="94">
        <v>2447</v>
      </c>
      <c r="K47975" s="94">
        <v>2447</v>
      </c>
      <c r="P47975" s="94">
        <v>2447</v>
      </c>
      <c r="Q47975" s="94">
        <v>2447</v>
      </c>
      <c r="R47975" s="94">
        <v>1088</v>
      </c>
      <c r="S47975" s="94">
        <v>1032</v>
      </c>
      <c r="W47975" s="94">
        <v>0</v>
      </c>
      <c r="X47975" s="94">
        <v>327</v>
      </c>
      <c r="AJ47975" s="94">
        <v>1088</v>
      </c>
      <c r="AK47975" s="94">
        <v>1032</v>
      </c>
      <c r="AO47975" s="94">
        <v>0</v>
      </c>
      <c r="AP47975" s="94">
        <v>327</v>
      </c>
      <c r="AS47975" s="94">
        <v>1617</v>
      </c>
      <c r="AT47975" s="94">
        <v>327</v>
      </c>
      <c r="AU47975" s="94">
        <v>503</v>
      </c>
    </row>
    <row r="47976" spans="1:47">
      <c r="A47976" s="85" t="s">
        <v>146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81</v>
      </c>
      <c r="G47976" s="89" t="s">
        <v>382</v>
      </c>
      <c r="J47976" s="94">
        <v>2175</v>
      </c>
      <c r="K47976" s="94">
        <v>2175</v>
      </c>
      <c r="P47976" s="94">
        <v>2175</v>
      </c>
      <c r="Q47976" s="94">
        <v>2175</v>
      </c>
      <c r="R47976" s="94">
        <v>960</v>
      </c>
      <c r="S47976" s="94">
        <v>950</v>
      </c>
      <c r="W47976" s="94">
        <v>-1</v>
      </c>
      <c r="X47976" s="94">
        <v>266</v>
      </c>
      <c r="AJ47976" s="94">
        <v>960</v>
      </c>
      <c r="AK47976" s="94">
        <v>950</v>
      </c>
      <c r="AO47976" s="94">
        <v>-1</v>
      </c>
      <c r="AP47976" s="94">
        <v>266</v>
      </c>
      <c r="AS47976" s="94">
        <v>1485</v>
      </c>
      <c r="AT47976" s="94">
        <v>266</v>
      </c>
      <c r="AU47976" s="94">
        <v>424</v>
      </c>
    </row>
    <row r="47977" spans="1:47">
      <c r="A47977" s="85" t="s">
        <v>146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81</v>
      </c>
      <c r="G47977" s="89" t="s">
        <v>382</v>
      </c>
      <c r="J47977" s="94">
        <v>1960</v>
      </c>
      <c r="K47977" s="94">
        <v>1960</v>
      </c>
      <c r="P47977" s="94">
        <v>1960</v>
      </c>
      <c r="Q47977" s="94">
        <v>1960</v>
      </c>
      <c r="R47977" s="94">
        <v>809</v>
      </c>
      <c r="S47977" s="94">
        <v>852</v>
      </c>
      <c r="W47977" s="94">
        <v>0</v>
      </c>
      <c r="X47977" s="94">
        <v>299</v>
      </c>
      <c r="AJ47977" s="94">
        <v>809</v>
      </c>
      <c r="AK47977" s="94">
        <v>852</v>
      </c>
      <c r="AO47977" s="94">
        <v>0</v>
      </c>
      <c r="AP47977" s="94">
        <v>299</v>
      </c>
      <c r="AS47977" s="94">
        <v>1215</v>
      </c>
      <c r="AT47977" s="94">
        <v>299</v>
      </c>
      <c r="AU47977" s="94">
        <v>446</v>
      </c>
    </row>
    <row r="47978" spans="1:47">
      <c r="A47978" s="85" t="s">
        <v>146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81</v>
      </c>
      <c r="G47978" s="89" t="s">
        <v>382</v>
      </c>
      <c r="J47978" s="94">
        <v>2199</v>
      </c>
      <c r="K47978" s="94">
        <v>2199</v>
      </c>
      <c r="P47978" s="94">
        <v>2199</v>
      </c>
      <c r="Q47978" s="94">
        <v>2199</v>
      </c>
      <c r="R47978" s="94">
        <v>843</v>
      </c>
      <c r="S47978" s="94">
        <v>907</v>
      </c>
      <c r="W47978" s="94">
        <v>-1</v>
      </c>
      <c r="X47978" s="94">
        <v>450</v>
      </c>
      <c r="AJ47978" s="94">
        <v>843</v>
      </c>
      <c r="AK47978" s="94">
        <v>907</v>
      </c>
      <c r="AO47978" s="94">
        <v>-1</v>
      </c>
      <c r="AP47978" s="94">
        <v>450</v>
      </c>
      <c r="AS47978" s="94">
        <v>1244</v>
      </c>
      <c r="AT47978" s="94">
        <v>450</v>
      </c>
      <c r="AU47978" s="94">
        <v>505</v>
      </c>
    </row>
    <row r="47979" spans="1:47">
      <c r="A47979" s="85" t="s">
        <v>146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81</v>
      </c>
      <c r="G47979" s="89" t="s">
        <v>382</v>
      </c>
      <c r="J47979" s="94">
        <v>2067</v>
      </c>
      <c r="K47979" s="94">
        <v>2067</v>
      </c>
      <c r="P47979" s="94">
        <v>2067</v>
      </c>
      <c r="Q47979" s="94">
        <v>2067</v>
      </c>
      <c r="R47979" s="94">
        <v>665</v>
      </c>
      <c r="S47979" s="94">
        <v>906</v>
      </c>
      <c r="W47979" s="94">
        <v>0</v>
      </c>
      <c r="X47979" s="94">
        <v>496</v>
      </c>
      <c r="AJ47979" s="94">
        <v>665</v>
      </c>
      <c r="AK47979" s="94">
        <v>906</v>
      </c>
      <c r="AO47979" s="94">
        <v>0</v>
      </c>
      <c r="AP47979" s="94">
        <v>496</v>
      </c>
      <c r="AS47979" s="94">
        <v>1065</v>
      </c>
      <c r="AT47979" s="94">
        <v>496</v>
      </c>
      <c r="AU47979" s="94">
        <v>506</v>
      </c>
    </row>
    <row r="47980" spans="1:47">
      <c r="A47980" s="85" t="s">
        <v>146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81</v>
      </c>
      <c r="G47980" s="89" t="s">
        <v>382</v>
      </c>
      <c r="J47980" s="94">
        <v>1884</v>
      </c>
      <c r="K47980" s="94">
        <v>1884</v>
      </c>
      <c r="P47980" s="94">
        <v>1884</v>
      </c>
      <c r="Q47980" s="94">
        <v>1884</v>
      </c>
      <c r="R47980" s="94">
        <v>626</v>
      </c>
      <c r="S47980" s="94">
        <v>763</v>
      </c>
      <c r="W47980" s="94">
        <v>0</v>
      </c>
      <c r="X47980" s="94">
        <v>495</v>
      </c>
      <c r="AJ47980" s="94">
        <v>626</v>
      </c>
      <c r="AK47980" s="94">
        <v>763</v>
      </c>
      <c r="AO47980" s="94">
        <v>0</v>
      </c>
      <c r="AP47980" s="94">
        <v>495</v>
      </c>
      <c r="AS47980" s="94">
        <v>1024</v>
      </c>
      <c r="AT47980" s="94">
        <v>495</v>
      </c>
      <c r="AU47980" s="94">
        <v>365</v>
      </c>
    </row>
    <row r="47981" spans="1:47">
      <c r="A47981" s="85" t="s">
        <v>146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81</v>
      </c>
      <c r="G47981" s="89" t="s">
        <v>382</v>
      </c>
      <c r="J47981" s="94">
        <v>1888</v>
      </c>
      <c r="K47981" s="94">
        <v>1888</v>
      </c>
      <c r="P47981" s="94">
        <v>1888</v>
      </c>
      <c r="Q47981" s="94">
        <v>1888</v>
      </c>
      <c r="R47981" s="94">
        <v>648</v>
      </c>
      <c r="S47981" s="94">
        <v>746</v>
      </c>
      <c r="W47981" s="94">
        <v>-1</v>
      </c>
      <c r="X47981" s="94">
        <v>495</v>
      </c>
      <c r="AJ47981" s="94">
        <v>648</v>
      </c>
      <c r="AK47981" s="94">
        <v>746</v>
      </c>
      <c r="AO47981" s="94">
        <v>-1</v>
      </c>
      <c r="AP47981" s="94">
        <v>495</v>
      </c>
      <c r="AS47981" s="94">
        <v>1046</v>
      </c>
      <c r="AT47981" s="94">
        <v>495</v>
      </c>
      <c r="AU47981" s="94">
        <v>347</v>
      </c>
    </row>
    <row r="47982" spans="1:47">
      <c r="A47982" s="85" t="s">
        <v>146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81</v>
      </c>
      <c r="G47982" s="89" t="s">
        <v>382</v>
      </c>
      <c r="J47982" s="94">
        <v>1809</v>
      </c>
      <c r="K47982" s="94">
        <v>1809</v>
      </c>
      <c r="P47982" s="94">
        <v>1809</v>
      </c>
      <c r="Q47982" s="94">
        <v>1809</v>
      </c>
      <c r="R47982" s="94">
        <v>665</v>
      </c>
      <c r="S47982" s="94">
        <v>748</v>
      </c>
      <c r="W47982" s="94">
        <v>0</v>
      </c>
      <c r="X47982" s="94">
        <v>396</v>
      </c>
      <c r="AJ47982" s="94">
        <v>665</v>
      </c>
      <c r="AK47982" s="94">
        <v>748</v>
      </c>
      <c r="AO47982" s="94">
        <v>0</v>
      </c>
      <c r="AP47982" s="94">
        <v>396</v>
      </c>
      <c r="AS47982" s="94">
        <v>1064</v>
      </c>
      <c r="AT47982" s="94">
        <v>396</v>
      </c>
      <c r="AU47982" s="94">
        <v>349</v>
      </c>
    </row>
    <row r="47983" spans="1:47">
      <c r="A47983" s="85" t="s">
        <v>146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81</v>
      </c>
      <c r="G47983" s="89" t="s">
        <v>382</v>
      </c>
      <c r="J47983" s="94">
        <v>1579</v>
      </c>
      <c r="K47983" s="94">
        <v>1579</v>
      </c>
      <c r="P47983" s="94">
        <v>1579</v>
      </c>
      <c r="Q47983" s="94">
        <v>1579</v>
      </c>
      <c r="R47983" s="94">
        <v>676</v>
      </c>
      <c r="S47983" s="94">
        <v>773</v>
      </c>
      <c r="W47983" s="94">
        <v>-1</v>
      </c>
      <c r="X47983" s="94">
        <v>131</v>
      </c>
      <c r="AJ47983" s="94">
        <v>676</v>
      </c>
      <c r="AK47983" s="94">
        <v>773</v>
      </c>
      <c r="AO47983" s="94">
        <v>-1</v>
      </c>
      <c r="AP47983" s="94">
        <v>131</v>
      </c>
      <c r="AS47983" s="94">
        <v>1074</v>
      </c>
      <c r="AT47983" s="94">
        <v>131</v>
      </c>
      <c r="AU47983" s="94">
        <v>374</v>
      </c>
    </row>
    <row r="47984" spans="1:47">
      <c r="A47984" s="85" t="s">
        <v>146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81</v>
      </c>
      <c r="G47984" s="89" t="s">
        <v>382</v>
      </c>
      <c r="J47984" s="94">
        <v>1702</v>
      </c>
      <c r="K47984" s="94">
        <v>1702</v>
      </c>
      <c r="P47984" s="94">
        <v>1702</v>
      </c>
      <c r="Q47984" s="94">
        <v>1702</v>
      </c>
      <c r="R47984" s="94">
        <v>732</v>
      </c>
      <c r="S47984" s="94">
        <v>914</v>
      </c>
      <c r="W47984" s="94">
        <v>0</v>
      </c>
      <c r="X47984" s="94">
        <v>56</v>
      </c>
      <c r="AJ47984" s="94">
        <v>732</v>
      </c>
      <c r="AK47984" s="94">
        <v>914</v>
      </c>
      <c r="AO47984" s="94">
        <v>0</v>
      </c>
      <c r="AP47984" s="94">
        <v>56</v>
      </c>
      <c r="AS47984" s="94">
        <v>1130</v>
      </c>
      <c r="AT47984" s="94">
        <v>56</v>
      </c>
      <c r="AU47984" s="94">
        <v>516</v>
      </c>
    </row>
    <row r="47985" spans="1:47">
      <c r="A47985" s="85" t="s">
        <v>146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81</v>
      </c>
      <c r="G47985" s="89" t="s">
        <v>382</v>
      </c>
      <c r="J47985" s="94">
        <v>1815</v>
      </c>
      <c r="K47985" s="94">
        <v>1815</v>
      </c>
      <c r="P47985" s="94">
        <v>1815</v>
      </c>
      <c r="Q47985" s="94">
        <v>1815</v>
      </c>
      <c r="R47985" s="94">
        <v>835</v>
      </c>
      <c r="S47985" s="94">
        <v>953</v>
      </c>
      <c r="W47985" s="94">
        <v>3</v>
      </c>
      <c r="X47985" s="94">
        <v>24</v>
      </c>
      <c r="AJ47985" s="94">
        <v>835</v>
      </c>
      <c r="AK47985" s="94">
        <v>953</v>
      </c>
      <c r="AO47985" s="94">
        <v>3</v>
      </c>
      <c r="AP47985" s="94">
        <v>24</v>
      </c>
      <c r="AS47985" s="94">
        <v>1234</v>
      </c>
      <c r="AT47985" s="94">
        <v>24</v>
      </c>
      <c r="AU47985" s="94">
        <v>557</v>
      </c>
    </row>
    <row r="47986" spans="1:47">
      <c r="A47986" s="85" t="s">
        <v>146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81</v>
      </c>
      <c r="G47986" s="89" t="s">
        <v>382</v>
      </c>
      <c r="J47986" s="94">
        <v>1902</v>
      </c>
      <c r="K47986" s="94">
        <v>1902</v>
      </c>
      <c r="P47986" s="94">
        <v>1902</v>
      </c>
      <c r="Q47986" s="94">
        <v>1902</v>
      </c>
      <c r="R47986" s="94">
        <v>946</v>
      </c>
      <c r="S47986" s="94">
        <v>906</v>
      </c>
      <c r="W47986" s="94">
        <v>53</v>
      </c>
      <c r="X47986" s="94">
        <v>-3</v>
      </c>
      <c r="AJ47986" s="94">
        <v>946</v>
      </c>
      <c r="AK47986" s="94">
        <v>906</v>
      </c>
      <c r="AO47986" s="94">
        <v>53</v>
      </c>
      <c r="AP47986" s="94">
        <v>-3</v>
      </c>
      <c r="AS47986" s="94">
        <v>1341</v>
      </c>
      <c r="AT47986" s="94">
        <v>-3</v>
      </c>
      <c r="AU47986" s="94">
        <v>564</v>
      </c>
    </row>
    <row r="47987" spans="1:47">
      <c r="A47987" s="85" t="s">
        <v>146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81</v>
      </c>
      <c r="G47987" s="89" t="s">
        <v>382</v>
      </c>
      <c r="J47987" s="94">
        <v>1725</v>
      </c>
      <c r="K47987" s="94">
        <v>1725</v>
      </c>
      <c r="P47987" s="94">
        <v>1725</v>
      </c>
      <c r="Q47987" s="94">
        <v>1725</v>
      </c>
      <c r="R47987" s="94">
        <v>852</v>
      </c>
      <c r="S47987" s="94">
        <v>770</v>
      </c>
      <c r="W47987" s="94">
        <v>109</v>
      </c>
      <c r="X47987" s="94">
        <v>-6</v>
      </c>
      <c r="AJ47987" s="94">
        <v>852</v>
      </c>
      <c r="AK47987" s="94">
        <v>770</v>
      </c>
      <c r="AO47987" s="94">
        <v>109</v>
      </c>
      <c r="AP47987" s="94">
        <v>-6</v>
      </c>
      <c r="AS47987" s="94">
        <v>1247</v>
      </c>
      <c r="AT47987" s="94">
        <v>-6</v>
      </c>
      <c r="AU47987" s="94">
        <v>484</v>
      </c>
    </row>
    <row r="47988" spans="1:47">
      <c r="A47988" s="85" t="s">
        <v>146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81</v>
      </c>
      <c r="G47988" s="89" t="s">
        <v>382</v>
      </c>
      <c r="J47988" s="94">
        <v>1739</v>
      </c>
      <c r="K47988" s="94">
        <v>1739</v>
      </c>
      <c r="P47988" s="94">
        <v>1739</v>
      </c>
      <c r="Q47988" s="94">
        <v>1739</v>
      </c>
      <c r="R47988" s="94">
        <v>911</v>
      </c>
      <c r="S47988" s="94">
        <v>722</v>
      </c>
      <c r="W47988" s="94">
        <v>109</v>
      </c>
      <c r="X47988" s="94">
        <v>-3</v>
      </c>
      <c r="AJ47988" s="94">
        <v>911</v>
      </c>
      <c r="AK47988" s="94">
        <v>722</v>
      </c>
      <c r="AO47988" s="94">
        <v>109</v>
      </c>
      <c r="AP47988" s="94">
        <v>-3</v>
      </c>
      <c r="AS47988" s="94">
        <v>1309</v>
      </c>
      <c r="AT47988" s="94">
        <v>-3</v>
      </c>
      <c r="AU47988" s="94">
        <v>433</v>
      </c>
    </row>
    <row r="47989" spans="1:47">
      <c r="A47989" s="85" t="s">
        <v>146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81</v>
      </c>
      <c r="G47989" s="89" t="s">
        <v>382</v>
      </c>
      <c r="J47989" s="94">
        <v>1798</v>
      </c>
      <c r="K47989" s="94">
        <v>1798</v>
      </c>
      <c r="P47989" s="94">
        <v>1798</v>
      </c>
      <c r="Q47989" s="94">
        <v>1798</v>
      </c>
      <c r="R47989" s="94">
        <v>862</v>
      </c>
      <c r="S47989" s="94">
        <v>719</v>
      </c>
      <c r="W47989" s="94">
        <v>99</v>
      </c>
      <c r="X47989" s="94">
        <v>118</v>
      </c>
      <c r="AJ47989" s="94">
        <v>862</v>
      </c>
      <c r="AK47989" s="94">
        <v>719</v>
      </c>
      <c r="AO47989" s="94">
        <v>99</v>
      </c>
      <c r="AP47989" s="94">
        <v>118</v>
      </c>
      <c r="AS47989" s="94">
        <v>1261</v>
      </c>
      <c r="AT47989" s="94">
        <v>118</v>
      </c>
      <c r="AU47989" s="94">
        <v>419</v>
      </c>
    </row>
    <row r="47990" spans="1:47">
      <c r="A47990" s="85" t="s">
        <v>146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81</v>
      </c>
      <c r="G47990" s="89" t="s">
        <v>382</v>
      </c>
      <c r="J47990" s="94">
        <v>2084</v>
      </c>
      <c r="K47990" s="94">
        <v>2084</v>
      </c>
      <c r="P47990" s="94">
        <v>2084</v>
      </c>
      <c r="Q47990" s="94">
        <v>2084</v>
      </c>
      <c r="R47990" s="94">
        <v>901</v>
      </c>
      <c r="S47990" s="94">
        <v>716</v>
      </c>
      <c r="W47990" s="94">
        <v>99</v>
      </c>
      <c r="X47990" s="94">
        <v>368</v>
      </c>
      <c r="AJ47990" s="94">
        <v>901</v>
      </c>
      <c r="AK47990" s="94">
        <v>716</v>
      </c>
      <c r="AO47990" s="94">
        <v>99</v>
      </c>
      <c r="AP47990" s="94">
        <v>368</v>
      </c>
      <c r="AS47990" s="94">
        <v>1298</v>
      </c>
      <c r="AT47990" s="94">
        <v>368</v>
      </c>
      <c r="AU47990" s="94">
        <v>418</v>
      </c>
    </row>
    <row r="47991" spans="1:47">
      <c r="A47991" s="85" t="s">
        <v>146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81</v>
      </c>
      <c r="G47991" s="89" t="s">
        <v>382</v>
      </c>
      <c r="J47991" s="94">
        <v>1974</v>
      </c>
      <c r="K47991" s="94">
        <v>1974</v>
      </c>
      <c r="P47991" s="94">
        <v>1974</v>
      </c>
      <c r="Q47991" s="94">
        <v>1974</v>
      </c>
      <c r="R47991" s="94">
        <v>770</v>
      </c>
      <c r="S47991" s="94">
        <v>715</v>
      </c>
      <c r="W47991" s="94">
        <v>102</v>
      </c>
      <c r="X47991" s="94">
        <v>387</v>
      </c>
      <c r="AJ47991" s="94">
        <v>770</v>
      </c>
      <c r="AK47991" s="94">
        <v>715</v>
      </c>
      <c r="AO47991" s="94">
        <v>102</v>
      </c>
      <c r="AP47991" s="94">
        <v>387</v>
      </c>
      <c r="AS47991" s="94">
        <v>1166</v>
      </c>
      <c r="AT47991" s="94">
        <v>387</v>
      </c>
      <c r="AU47991" s="94">
        <v>421</v>
      </c>
    </row>
    <row r="47992" spans="1:47">
      <c r="A47992" s="85" t="s">
        <v>146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81</v>
      </c>
      <c r="G47992" s="89" t="s">
        <v>382</v>
      </c>
      <c r="J47992" s="94">
        <v>2003</v>
      </c>
      <c r="K47992" s="94">
        <v>2003</v>
      </c>
      <c r="P47992" s="94">
        <v>2003</v>
      </c>
      <c r="Q47992" s="94">
        <v>2003</v>
      </c>
      <c r="R47992" s="94">
        <v>785</v>
      </c>
      <c r="S47992" s="94">
        <v>712</v>
      </c>
      <c r="W47992" s="94">
        <v>108</v>
      </c>
      <c r="X47992" s="94">
        <v>398</v>
      </c>
      <c r="AJ47992" s="94">
        <v>785</v>
      </c>
      <c r="AK47992" s="94">
        <v>712</v>
      </c>
      <c r="AO47992" s="94">
        <v>108</v>
      </c>
      <c r="AP47992" s="94">
        <v>398</v>
      </c>
      <c r="AS47992" s="94">
        <v>1178</v>
      </c>
      <c r="AT47992" s="94">
        <v>398</v>
      </c>
      <c r="AU47992" s="94">
        <v>427</v>
      </c>
    </row>
    <row r="47993" spans="1:47">
      <c r="A47993" s="85" t="s">
        <v>146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81</v>
      </c>
      <c r="G47993" s="89" t="s">
        <v>382</v>
      </c>
      <c r="J47993" s="94">
        <v>2083</v>
      </c>
      <c r="K47993" s="94">
        <v>2083</v>
      </c>
      <c r="P47993" s="94">
        <v>2083</v>
      </c>
      <c r="Q47993" s="94">
        <v>2083</v>
      </c>
      <c r="R47993" s="94">
        <v>900</v>
      </c>
      <c r="S47993" s="94">
        <v>720</v>
      </c>
      <c r="W47993" s="94">
        <v>104</v>
      </c>
      <c r="X47993" s="94">
        <v>359</v>
      </c>
      <c r="AJ47993" s="94">
        <v>900</v>
      </c>
      <c r="AK47993" s="94">
        <v>720</v>
      </c>
      <c r="AO47993" s="94">
        <v>104</v>
      </c>
      <c r="AP47993" s="94">
        <v>359</v>
      </c>
      <c r="AS47993" s="94">
        <v>1296</v>
      </c>
      <c r="AT47993" s="94">
        <v>359</v>
      </c>
      <c r="AU47993" s="94">
        <v>428</v>
      </c>
    </row>
    <row r="47994" spans="1:47">
      <c r="A47994" s="85" t="s">
        <v>146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81</v>
      </c>
      <c r="G47994" s="89" t="s">
        <v>382</v>
      </c>
      <c r="J47994" s="94">
        <v>2238</v>
      </c>
      <c r="K47994" s="94">
        <v>2238</v>
      </c>
      <c r="P47994" s="94">
        <v>2238</v>
      </c>
      <c r="Q47994" s="94">
        <v>2238</v>
      </c>
      <c r="R47994" s="94">
        <v>1001</v>
      </c>
      <c r="S47994" s="94">
        <v>837</v>
      </c>
      <c r="W47994" s="94">
        <v>45</v>
      </c>
      <c r="X47994" s="94">
        <v>355</v>
      </c>
      <c r="AJ47994" s="94">
        <v>1001</v>
      </c>
      <c r="AK47994" s="94">
        <v>837</v>
      </c>
      <c r="AO47994" s="94">
        <v>45</v>
      </c>
      <c r="AP47994" s="94">
        <v>355</v>
      </c>
      <c r="AS47994" s="94">
        <v>1401</v>
      </c>
      <c r="AT47994" s="94">
        <v>355</v>
      </c>
      <c r="AU47994" s="94">
        <v>482</v>
      </c>
    </row>
    <row r="47995" spans="1:47">
      <c r="A47995" s="85" t="s">
        <v>146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81</v>
      </c>
      <c r="G47995" s="89" t="s">
        <v>382</v>
      </c>
      <c r="J47995" s="94">
        <v>2582</v>
      </c>
      <c r="K47995" s="94">
        <v>2582</v>
      </c>
      <c r="P47995" s="94">
        <v>2582</v>
      </c>
      <c r="Q47995" s="94">
        <v>2582</v>
      </c>
      <c r="R47995" s="94">
        <v>1197</v>
      </c>
      <c r="S47995" s="94">
        <v>901</v>
      </c>
      <c r="W47995" s="94">
        <v>1</v>
      </c>
      <c r="X47995" s="94">
        <v>483</v>
      </c>
      <c r="AJ47995" s="94">
        <v>1197</v>
      </c>
      <c r="AK47995" s="94">
        <v>901</v>
      </c>
      <c r="AO47995" s="94">
        <v>1</v>
      </c>
      <c r="AP47995" s="94">
        <v>483</v>
      </c>
      <c r="AS47995" s="94">
        <v>1595</v>
      </c>
      <c r="AT47995" s="94">
        <v>483</v>
      </c>
      <c r="AU47995" s="94">
        <v>504</v>
      </c>
    </row>
    <row r="47996" spans="1:47">
      <c r="A47996" s="85" t="s">
        <v>146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81</v>
      </c>
      <c r="G47996" s="89" t="s">
        <v>382</v>
      </c>
      <c r="J47996" s="94">
        <v>2700</v>
      </c>
      <c r="K47996" s="94">
        <v>2700</v>
      </c>
      <c r="P47996" s="94">
        <v>2700</v>
      </c>
      <c r="Q47996" s="94">
        <v>2700</v>
      </c>
      <c r="R47996" s="94">
        <v>1265</v>
      </c>
      <c r="S47996" s="94">
        <v>939</v>
      </c>
      <c r="W47996" s="94">
        <v>-1</v>
      </c>
      <c r="X47996" s="94">
        <v>497</v>
      </c>
      <c r="AJ47996" s="94">
        <v>1265</v>
      </c>
      <c r="AK47996" s="94">
        <v>939</v>
      </c>
      <c r="AO47996" s="94">
        <v>-1</v>
      </c>
      <c r="AP47996" s="94">
        <v>497</v>
      </c>
      <c r="AS47996" s="94">
        <v>1663</v>
      </c>
      <c r="AT47996" s="94">
        <v>497</v>
      </c>
      <c r="AU47996" s="94">
        <v>540</v>
      </c>
    </row>
    <row r="47997" spans="1:47">
      <c r="A47997" s="85" t="s">
        <v>146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81</v>
      </c>
      <c r="G47997" s="89" t="s">
        <v>382</v>
      </c>
      <c r="J47997" s="94">
        <v>2558</v>
      </c>
      <c r="K47997" s="94">
        <v>2558</v>
      </c>
      <c r="P47997" s="94">
        <v>2558</v>
      </c>
      <c r="Q47997" s="94">
        <v>2558</v>
      </c>
      <c r="R47997" s="94">
        <v>1157</v>
      </c>
      <c r="S47997" s="94">
        <v>905</v>
      </c>
      <c r="W47997" s="94">
        <v>0</v>
      </c>
      <c r="X47997" s="94">
        <v>496</v>
      </c>
      <c r="AJ47997" s="94">
        <v>1157</v>
      </c>
      <c r="AK47997" s="94">
        <v>905</v>
      </c>
      <c r="AO47997" s="94">
        <v>0</v>
      </c>
      <c r="AP47997" s="94">
        <v>496</v>
      </c>
      <c r="AS47997" s="94">
        <v>1555</v>
      </c>
      <c r="AT47997" s="94">
        <v>496</v>
      </c>
      <c r="AU47997" s="94">
        <v>507</v>
      </c>
    </row>
    <row r="47998" spans="1:47">
      <c r="A47998" s="85" t="s">
        <v>146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81</v>
      </c>
      <c r="G47998" s="89" t="s">
        <v>382</v>
      </c>
      <c r="J47998" s="94">
        <v>2614</v>
      </c>
      <c r="K47998" s="94">
        <v>2614</v>
      </c>
      <c r="P47998" s="94">
        <v>2614</v>
      </c>
      <c r="Q47998" s="94">
        <v>2614</v>
      </c>
      <c r="R47998" s="94">
        <v>1261</v>
      </c>
      <c r="S47998" s="94">
        <v>903</v>
      </c>
      <c r="W47998" s="94">
        <v>0</v>
      </c>
      <c r="X47998" s="94">
        <v>450</v>
      </c>
      <c r="AJ47998" s="94">
        <v>1261</v>
      </c>
      <c r="AK47998" s="94">
        <v>903</v>
      </c>
      <c r="AO47998" s="94">
        <v>0</v>
      </c>
      <c r="AP47998" s="94">
        <v>450</v>
      </c>
      <c r="AS47998" s="94">
        <v>1658</v>
      </c>
      <c r="AT47998" s="94">
        <v>450</v>
      </c>
      <c r="AU47998" s="94">
        <v>506</v>
      </c>
    </row>
    <row r="47999" spans="1:47">
      <c r="A47999" s="85" t="s">
        <v>146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81</v>
      </c>
      <c r="G47999" s="89" t="s">
        <v>382</v>
      </c>
      <c r="J47999" s="94">
        <v>2328</v>
      </c>
      <c r="K47999" s="94">
        <v>2328</v>
      </c>
      <c r="P47999" s="94">
        <v>2328</v>
      </c>
      <c r="Q47999" s="94">
        <v>2328</v>
      </c>
      <c r="R47999" s="94">
        <v>1213</v>
      </c>
      <c r="S47999" s="94">
        <v>905</v>
      </c>
      <c r="W47999" s="94">
        <v>-1</v>
      </c>
      <c r="X47999" s="94">
        <v>211</v>
      </c>
      <c r="AJ47999" s="94">
        <v>1213</v>
      </c>
      <c r="AK47999" s="94">
        <v>905</v>
      </c>
      <c r="AO47999" s="94">
        <v>-1</v>
      </c>
      <c r="AP47999" s="94">
        <v>211</v>
      </c>
      <c r="AS47999" s="94">
        <v>1611</v>
      </c>
      <c r="AT47999" s="94">
        <v>211</v>
      </c>
      <c r="AU47999" s="94">
        <v>506</v>
      </c>
    </row>
    <row r="48000" spans="1:47">
      <c r="A48000" s="85" t="s">
        <v>146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81</v>
      </c>
      <c r="G48000" s="89" t="s">
        <v>382</v>
      </c>
      <c r="J48000" s="94">
        <v>2105</v>
      </c>
      <c r="K48000" s="94">
        <v>2105</v>
      </c>
      <c r="P48000" s="94">
        <v>2105</v>
      </c>
      <c r="Q48000" s="94">
        <v>2105</v>
      </c>
      <c r="R48000" s="94">
        <v>1090</v>
      </c>
      <c r="S48000" s="94">
        <v>860</v>
      </c>
      <c r="W48000" s="94">
        <v>0</v>
      </c>
      <c r="X48000" s="94">
        <v>155</v>
      </c>
      <c r="AJ48000" s="94">
        <v>1090</v>
      </c>
      <c r="AK48000" s="94">
        <v>860</v>
      </c>
      <c r="AO48000" s="94">
        <v>0</v>
      </c>
      <c r="AP48000" s="94">
        <v>155</v>
      </c>
      <c r="AS48000" s="94">
        <v>1488</v>
      </c>
      <c r="AT48000" s="94">
        <v>155</v>
      </c>
      <c r="AU48000" s="94">
        <v>462</v>
      </c>
    </row>
    <row r="48001" spans="1:47">
      <c r="A48001" s="85" t="s">
        <v>146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81</v>
      </c>
      <c r="G48001" s="89" t="s">
        <v>382</v>
      </c>
      <c r="J48001" s="94">
        <v>1866</v>
      </c>
      <c r="K48001" s="94">
        <v>1866</v>
      </c>
      <c r="P48001" s="94">
        <v>1866</v>
      </c>
      <c r="Q48001" s="94">
        <v>1866</v>
      </c>
      <c r="R48001" s="94">
        <v>905</v>
      </c>
      <c r="S48001" s="94">
        <v>853</v>
      </c>
      <c r="W48001" s="94">
        <v>-1</v>
      </c>
      <c r="X48001" s="94">
        <v>109</v>
      </c>
      <c r="AJ48001" s="94">
        <v>905</v>
      </c>
      <c r="AK48001" s="94">
        <v>853</v>
      </c>
      <c r="AO48001" s="94">
        <v>-1</v>
      </c>
      <c r="AP48001" s="94">
        <v>109</v>
      </c>
      <c r="AS48001" s="94">
        <v>1303</v>
      </c>
      <c r="AT48001" s="94">
        <v>109</v>
      </c>
      <c r="AU48001" s="94">
        <v>454</v>
      </c>
    </row>
    <row r="48002" spans="1:47">
      <c r="A48002" s="85" t="s">
        <v>146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81</v>
      </c>
      <c r="G48002" s="89" t="s">
        <v>382</v>
      </c>
      <c r="J48002" s="94">
        <v>1982</v>
      </c>
      <c r="K48002" s="94">
        <v>1982</v>
      </c>
      <c r="P48002" s="94">
        <v>1982</v>
      </c>
      <c r="Q48002" s="94">
        <v>1982</v>
      </c>
      <c r="R48002" s="94">
        <v>955</v>
      </c>
      <c r="S48002" s="94">
        <v>906</v>
      </c>
      <c r="W48002" s="94">
        <v>0</v>
      </c>
      <c r="X48002" s="94">
        <v>121</v>
      </c>
      <c r="AJ48002" s="94">
        <v>955</v>
      </c>
      <c r="AK48002" s="94">
        <v>906</v>
      </c>
      <c r="AO48002" s="94">
        <v>0</v>
      </c>
      <c r="AP48002" s="94">
        <v>121</v>
      </c>
      <c r="AS48002" s="94">
        <v>1353</v>
      </c>
      <c r="AT48002" s="94">
        <v>121</v>
      </c>
      <c r="AU48002" s="94">
        <v>508</v>
      </c>
    </row>
    <row r="48003" spans="1:47">
      <c r="A48003" s="85" t="s">
        <v>146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81</v>
      </c>
      <c r="G48003" s="89" t="s">
        <v>382</v>
      </c>
      <c r="J48003" s="94">
        <v>2020</v>
      </c>
      <c r="K48003" s="94">
        <v>2020</v>
      </c>
      <c r="P48003" s="94">
        <v>2020</v>
      </c>
      <c r="Q48003" s="94">
        <v>2020</v>
      </c>
      <c r="R48003" s="94">
        <v>1115</v>
      </c>
      <c r="S48003" s="94">
        <v>739</v>
      </c>
      <c r="W48003" s="94">
        <v>0</v>
      </c>
      <c r="X48003" s="94">
        <v>166</v>
      </c>
      <c r="AJ48003" s="94">
        <v>1115</v>
      </c>
      <c r="AK48003" s="94">
        <v>739</v>
      </c>
      <c r="AO48003" s="94">
        <v>0</v>
      </c>
      <c r="AP48003" s="94">
        <v>166</v>
      </c>
      <c r="AS48003" s="94">
        <v>1513</v>
      </c>
      <c r="AT48003" s="94">
        <v>166</v>
      </c>
      <c r="AU48003" s="94">
        <v>341</v>
      </c>
    </row>
    <row r="48004" spans="1:47">
      <c r="A48004" s="85" t="s">
        <v>146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81</v>
      </c>
      <c r="G48004" s="89" t="s">
        <v>382</v>
      </c>
      <c r="J48004" s="94">
        <v>1978</v>
      </c>
      <c r="K48004" s="94">
        <v>1978</v>
      </c>
      <c r="P48004" s="94">
        <v>1978</v>
      </c>
      <c r="Q48004" s="94">
        <v>1978</v>
      </c>
      <c r="R48004" s="94">
        <v>1104</v>
      </c>
      <c r="S48004" s="94">
        <v>765</v>
      </c>
      <c r="W48004" s="94">
        <v>-1</v>
      </c>
      <c r="X48004" s="94">
        <v>110</v>
      </c>
      <c r="AJ48004" s="94">
        <v>1104</v>
      </c>
      <c r="AK48004" s="94">
        <v>765</v>
      </c>
      <c r="AO48004" s="94">
        <v>-1</v>
      </c>
      <c r="AP48004" s="94">
        <v>110</v>
      </c>
      <c r="AS48004" s="94">
        <v>1503</v>
      </c>
      <c r="AT48004" s="94">
        <v>110</v>
      </c>
      <c r="AU48004" s="94">
        <v>365</v>
      </c>
    </row>
    <row r="48005" spans="1:47">
      <c r="A48005" s="85" t="s">
        <v>146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81</v>
      </c>
      <c r="G48005" s="89" t="s">
        <v>382</v>
      </c>
      <c r="J48005" s="94">
        <v>2115</v>
      </c>
      <c r="K48005" s="94">
        <v>2115</v>
      </c>
      <c r="P48005" s="94">
        <v>2115</v>
      </c>
      <c r="Q48005" s="94">
        <v>2115</v>
      </c>
      <c r="R48005" s="94">
        <v>1244</v>
      </c>
      <c r="S48005" s="94">
        <v>752</v>
      </c>
      <c r="W48005" s="94">
        <v>0</v>
      </c>
      <c r="X48005" s="94">
        <v>119</v>
      </c>
      <c r="AJ48005" s="94">
        <v>1244</v>
      </c>
      <c r="AK48005" s="94">
        <v>752</v>
      </c>
      <c r="AO48005" s="94">
        <v>0</v>
      </c>
      <c r="AP48005" s="94">
        <v>119</v>
      </c>
      <c r="AS48005" s="94">
        <v>1642</v>
      </c>
      <c r="AT48005" s="94">
        <v>119</v>
      </c>
      <c r="AU48005" s="94">
        <v>354</v>
      </c>
    </row>
    <row r="48006" spans="1:47">
      <c r="A48006" s="85" t="s">
        <v>146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81</v>
      </c>
      <c r="G48006" s="89" t="s">
        <v>382</v>
      </c>
      <c r="J48006" s="94">
        <v>2168</v>
      </c>
      <c r="K48006" s="94">
        <v>2168</v>
      </c>
      <c r="P48006" s="94">
        <v>2168</v>
      </c>
      <c r="Q48006" s="94">
        <v>2168</v>
      </c>
      <c r="R48006" s="94">
        <v>1266</v>
      </c>
      <c r="S48006" s="94">
        <v>798</v>
      </c>
      <c r="W48006" s="94">
        <v>0</v>
      </c>
      <c r="X48006" s="94">
        <v>104</v>
      </c>
      <c r="AJ48006" s="94">
        <v>1266</v>
      </c>
      <c r="AK48006" s="94">
        <v>798</v>
      </c>
      <c r="AO48006" s="94">
        <v>0</v>
      </c>
      <c r="AP48006" s="94">
        <v>104</v>
      </c>
      <c r="AS48006" s="94">
        <v>1664</v>
      </c>
      <c r="AT48006" s="94">
        <v>104</v>
      </c>
      <c r="AU48006" s="94">
        <v>400</v>
      </c>
    </row>
    <row r="48007" spans="1:47">
      <c r="A48007" s="85" t="s">
        <v>146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81</v>
      </c>
      <c r="G48007" s="89" t="s">
        <v>382</v>
      </c>
      <c r="J48007" s="94">
        <v>2142</v>
      </c>
      <c r="K48007" s="94">
        <v>2142</v>
      </c>
      <c r="P48007" s="94">
        <v>2142</v>
      </c>
      <c r="Q48007" s="94">
        <v>2142</v>
      </c>
      <c r="R48007" s="94">
        <v>1267</v>
      </c>
      <c r="S48007" s="94">
        <v>778</v>
      </c>
      <c r="W48007" s="94">
        <v>-1</v>
      </c>
      <c r="X48007" s="94">
        <v>98</v>
      </c>
      <c r="AJ48007" s="94">
        <v>1267</v>
      </c>
      <c r="AK48007" s="94">
        <v>778</v>
      </c>
      <c r="AO48007" s="94">
        <v>-1</v>
      </c>
      <c r="AP48007" s="94">
        <v>98</v>
      </c>
      <c r="AS48007" s="94">
        <v>1666</v>
      </c>
      <c r="AT48007" s="94">
        <v>98</v>
      </c>
      <c r="AU48007" s="94">
        <v>378</v>
      </c>
    </row>
    <row r="48008" spans="1:47">
      <c r="A48008" s="85" t="s">
        <v>146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81</v>
      </c>
      <c r="G48008" s="89" t="s">
        <v>382</v>
      </c>
      <c r="J48008" s="94">
        <v>2328</v>
      </c>
      <c r="K48008" s="94">
        <v>2328</v>
      </c>
      <c r="P48008" s="94">
        <v>2328</v>
      </c>
      <c r="Q48008" s="94">
        <v>2328</v>
      </c>
      <c r="R48008" s="94">
        <v>1269</v>
      </c>
      <c r="S48008" s="94">
        <v>915</v>
      </c>
      <c r="W48008" s="94">
        <v>0</v>
      </c>
      <c r="X48008" s="94">
        <v>144</v>
      </c>
      <c r="AJ48008" s="94">
        <v>1269</v>
      </c>
      <c r="AK48008" s="94">
        <v>915</v>
      </c>
      <c r="AO48008" s="94">
        <v>0</v>
      </c>
      <c r="AP48008" s="94">
        <v>144</v>
      </c>
      <c r="AS48008" s="94">
        <v>1674</v>
      </c>
      <c r="AT48008" s="94">
        <v>144</v>
      </c>
      <c r="AU48008" s="94">
        <v>510</v>
      </c>
    </row>
    <row r="48009" spans="1:47">
      <c r="A48009" s="85" t="s">
        <v>146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81</v>
      </c>
      <c r="G48009" s="89" t="s">
        <v>382</v>
      </c>
      <c r="J48009" s="94">
        <v>2504</v>
      </c>
      <c r="K48009" s="94">
        <v>2504</v>
      </c>
      <c r="P48009" s="94">
        <v>2504</v>
      </c>
      <c r="Q48009" s="94">
        <v>2504</v>
      </c>
      <c r="R48009" s="94">
        <v>1271</v>
      </c>
      <c r="S48009" s="94">
        <v>1114</v>
      </c>
      <c r="W48009" s="94">
        <v>3</v>
      </c>
      <c r="X48009" s="94">
        <v>116</v>
      </c>
      <c r="AJ48009" s="94">
        <v>1271</v>
      </c>
      <c r="AK48009" s="94">
        <v>1114</v>
      </c>
      <c r="AO48009" s="94">
        <v>3</v>
      </c>
      <c r="AP48009" s="94">
        <v>116</v>
      </c>
      <c r="AS48009" s="94">
        <v>1840</v>
      </c>
      <c r="AT48009" s="94">
        <v>116</v>
      </c>
      <c r="AU48009" s="94">
        <v>548</v>
      </c>
    </row>
    <row r="48010" spans="1:47">
      <c r="A48010" s="85" t="s">
        <v>146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81</v>
      </c>
      <c r="G48010" s="89" t="s">
        <v>382</v>
      </c>
      <c r="J48010" s="94">
        <v>2502</v>
      </c>
      <c r="K48010" s="94">
        <v>2502</v>
      </c>
      <c r="P48010" s="94">
        <v>2502</v>
      </c>
      <c r="Q48010" s="94">
        <v>2502</v>
      </c>
      <c r="R48010" s="94">
        <v>1269</v>
      </c>
      <c r="S48010" s="94">
        <v>1118</v>
      </c>
      <c r="W48010" s="94">
        <v>52</v>
      </c>
      <c r="X48010" s="94">
        <v>63</v>
      </c>
      <c r="AJ48010" s="94">
        <v>1269</v>
      </c>
      <c r="AK48010" s="94">
        <v>1118</v>
      </c>
      <c r="AO48010" s="94">
        <v>52</v>
      </c>
      <c r="AP48010" s="94">
        <v>63</v>
      </c>
      <c r="AS48010" s="94">
        <v>1849</v>
      </c>
      <c r="AT48010" s="94">
        <v>63</v>
      </c>
      <c r="AU48010" s="94">
        <v>590</v>
      </c>
    </row>
    <row r="48011" spans="1:47">
      <c r="A48011" s="85" t="s">
        <v>146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81</v>
      </c>
      <c r="G48011" s="89" t="s">
        <v>382</v>
      </c>
      <c r="J48011" s="94">
        <v>2551</v>
      </c>
      <c r="K48011" s="94">
        <v>2551</v>
      </c>
      <c r="P48011" s="94">
        <v>2551</v>
      </c>
      <c r="Q48011" s="94">
        <v>2551</v>
      </c>
      <c r="R48011" s="94">
        <v>1268</v>
      </c>
      <c r="S48011" s="94">
        <v>1064</v>
      </c>
      <c r="W48011" s="94">
        <v>108</v>
      </c>
      <c r="X48011" s="94">
        <v>111</v>
      </c>
      <c r="AJ48011" s="94">
        <v>1268</v>
      </c>
      <c r="AK48011" s="94">
        <v>1064</v>
      </c>
      <c r="AO48011" s="94">
        <v>108</v>
      </c>
      <c r="AP48011" s="94">
        <v>111</v>
      </c>
      <c r="AS48011" s="94">
        <v>1854</v>
      </c>
      <c r="AT48011" s="94">
        <v>111</v>
      </c>
      <c r="AU48011" s="94">
        <v>586</v>
      </c>
    </row>
    <row r="48012" spans="1:47">
      <c r="A48012" s="85" t="s">
        <v>146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81</v>
      </c>
      <c r="G48012" s="89" t="s">
        <v>382</v>
      </c>
      <c r="J48012" s="94">
        <v>2517</v>
      </c>
      <c r="K48012" s="94">
        <v>2517</v>
      </c>
      <c r="P48012" s="94">
        <v>2517</v>
      </c>
      <c r="Q48012" s="94">
        <v>2517</v>
      </c>
      <c r="R48012" s="94">
        <v>1269</v>
      </c>
      <c r="S48012" s="94">
        <v>947</v>
      </c>
      <c r="W48012" s="94">
        <v>108</v>
      </c>
      <c r="X48012" s="94">
        <v>193</v>
      </c>
      <c r="AJ48012" s="94">
        <v>1269</v>
      </c>
      <c r="AK48012" s="94">
        <v>947</v>
      </c>
      <c r="AO48012" s="94">
        <v>108</v>
      </c>
      <c r="AP48012" s="94">
        <v>193</v>
      </c>
      <c r="AS48012" s="94">
        <v>1855</v>
      </c>
      <c r="AT48012" s="94">
        <v>193</v>
      </c>
      <c r="AU48012" s="94">
        <v>469</v>
      </c>
    </row>
    <row r="48013" spans="1:47">
      <c r="A48013" s="85" t="s">
        <v>146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81</v>
      </c>
      <c r="G48013" s="89" t="s">
        <v>382</v>
      </c>
      <c r="J48013" s="94">
        <v>2402</v>
      </c>
      <c r="K48013" s="94">
        <v>2402</v>
      </c>
      <c r="P48013" s="94">
        <v>2402</v>
      </c>
      <c r="Q48013" s="94">
        <v>2402</v>
      </c>
      <c r="R48013" s="94">
        <v>1263</v>
      </c>
      <c r="S48013" s="94">
        <v>879</v>
      </c>
      <c r="W48013" s="94">
        <v>102</v>
      </c>
      <c r="X48013" s="94">
        <v>158</v>
      </c>
      <c r="AJ48013" s="94">
        <v>1263</v>
      </c>
      <c r="AK48013" s="94">
        <v>879</v>
      </c>
      <c r="AO48013" s="94">
        <v>102</v>
      </c>
      <c r="AP48013" s="94">
        <v>158</v>
      </c>
      <c r="AS48013" s="94">
        <v>1793</v>
      </c>
      <c r="AT48013" s="94">
        <v>158</v>
      </c>
      <c r="AU48013" s="94">
        <v>451</v>
      </c>
    </row>
    <row r="48014" spans="1:47">
      <c r="A48014" s="85" t="s">
        <v>146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81</v>
      </c>
      <c r="G48014" s="89" t="s">
        <v>382</v>
      </c>
      <c r="J48014" s="94">
        <v>2380</v>
      </c>
      <c r="K48014" s="94">
        <v>2380</v>
      </c>
      <c r="P48014" s="94">
        <v>2380</v>
      </c>
      <c r="Q48014" s="94">
        <v>2380</v>
      </c>
      <c r="R48014" s="94">
        <v>1256</v>
      </c>
      <c r="S48014" s="94">
        <v>870</v>
      </c>
      <c r="W48014" s="94">
        <v>98</v>
      </c>
      <c r="X48014" s="94">
        <v>156</v>
      </c>
      <c r="AJ48014" s="94">
        <v>1256</v>
      </c>
      <c r="AK48014" s="94">
        <v>870</v>
      </c>
      <c r="AO48014" s="94">
        <v>98</v>
      </c>
      <c r="AP48014" s="94">
        <v>156</v>
      </c>
      <c r="AS48014" s="94">
        <v>1784</v>
      </c>
      <c r="AT48014" s="94">
        <v>156</v>
      </c>
      <c r="AU48014" s="94">
        <v>440</v>
      </c>
    </row>
    <row r="48015" spans="1:47">
      <c r="A48015" s="85" t="s">
        <v>146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81</v>
      </c>
      <c r="G48015" s="89" t="s">
        <v>382</v>
      </c>
      <c r="J48015" s="94">
        <v>2374</v>
      </c>
      <c r="K48015" s="94">
        <v>2374</v>
      </c>
      <c r="P48015" s="94">
        <v>2374</v>
      </c>
      <c r="Q48015" s="94">
        <v>2374</v>
      </c>
      <c r="R48015" s="94">
        <v>1257</v>
      </c>
      <c r="S48015" s="94">
        <v>877</v>
      </c>
      <c r="W48015" s="94">
        <v>101</v>
      </c>
      <c r="X48015" s="94">
        <v>139</v>
      </c>
      <c r="AJ48015" s="94">
        <v>1257</v>
      </c>
      <c r="AK48015" s="94">
        <v>877</v>
      </c>
      <c r="AO48015" s="94">
        <v>101</v>
      </c>
      <c r="AP48015" s="94">
        <v>139</v>
      </c>
      <c r="AS48015" s="94">
        <v>1785</v>
      </c>
      <c r="AT48015" s="94">
        <v>139</v>
      </c>
      <c r="AU48015" s="94">
        <v>450</v>
      </c>
    </row>
    <row r="48016" spans="1:47">
      <c r="A48016" s="85" t="s">
        <v>146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81</v>
      </c>
      <c r="G48016" s="89" t="s">
        <v>382</v>
      </c>
      <c r="J48016" s="94">
        <v>2384</v>
      </c>
      <c r="K48016" s="94">
        <v>2384</v>
      </c>
      <c r="P48016" s="94">
        <v>2384</v>
      </c>
      <c r="Q48016" s="94">
        <v>2384</v>
      </c>
      <c r="R48016" s="94">
        <v>1256</v>
      </c>
      <c r="S48016" s="94">
        <v>874</v>
      </c>
      <c r="W48016" s="94">
        <v>108</v>
      </c>
      <c r="X48016" s="94">
        <v>146</v>
      </c>
      <c r="AJ48016" s="94">
        <v>1256</v>
      </c>
      <c r="AK48016" s="94">
        <v>874</v>
      </c>
      <c r="AO48016" s="94">
        <v>108</v>
      </c>
      <c r="AP48016" s="94">
        <v>146</v>
      </c>
      <c r="AS48016" s="94">
        <v>1785</v>
      </c>
      <c r="AT48016" s="94">
        <v>146</v>
      </c>
      <c r="AU48016" s="94">
        <v>453</v>
      </c>
    </row>
    <row r="48017" spans="1:47">
      <c r="A48017" s="85" t="s">
        <v>146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81</v>
      </c>
      <c r="G48017" s="89" t="s">
        <v>382</v>
      </c>
      <c r="J48017" s="94">
        <v>2418</v>
      </c>
      <c r="K48017" s="94">
        <v>2418</v>
      </c>
      <c r="P48017" s="94">
        <v>2418</v>
      </c>
      <c r="Q48017" s="94">
        <v>2418</v>
      </c>
      <c r="R48017" s="94">
        <v>1260</v>
      </c>
      <c r="S48017" s="94">
        <v>876</v>
      </c>
      <c r="W48017" s="94">
        <v>103</v>
      </c>
      <c r="X48017" s="94">
        <v>179</v>
      </c>
      <c r="AJ48017" s="94">
        <v>1260</v>
      </c>
      <c r="AK48017" s="94">
        <v>876</v>
      </c>
      <c r="AO48017" s="94">
        <v>103</v>
      </c>
      <c r="AP48017" s="94">
        <v>179</v>
      </c>
      <c r="AS48017" s="94">
        <v>1788</v>
      </c>
      <c r="AT48017" s="94">
        <v>179</v>
      </c>
      <c r="AU48017" s="94">
        <v>451</v>
      </c>
    </row>
    <row r="48018" spans="1:47">
      <c r="A48018" s="85" t="s">
        <v>146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81</v>
      </c>
      <c r="G48018" s="89" t="s">
        <v>382</v>
      </c>
      <c r="J48018" s="94">
        <v>2463</v>
      </c>
      <c r="K48018" s="94">
        <v>2463</v>
      </c>
      <c r="P48018" s="94">
        <v>2463</v>
      </c>
      <c r="Q48018" s="94">
        <v>2463</v>
      </c>
      <c r="R48018" s="94">
        <v>1260</v>
      </c>
      <c r="S48018" s="94">
        <v>970</v>
      </c>
      <c r="W48018" s="94">
        <v>47</v>
      </c>
      <c r="X48018" s="94">
        <v>186</v>
      </c>
      <c r="AJ48018" s="94">
        <v>1260</v>
      </c>
      <c r="AK48018" s="94">
        <v>970</v>
      </c>
      <c r="AO48018" s="94">
        <v>47</v>
      </c>
      <c r="AP48018" s="94">
        <v>186</v>
      </c>
      <c r="AS48018" s="94">
        <v>1790</v>
      </c>
      <c r="AT48018" s="94">
        <v>186</v>
      </c>
      <c r="AU48018" s="94">
        <v>487</v>
      </c>
    </row>
    <row r="48019" spans="1:47">
      <c r="A48019" s="85" t="s">
        <v>146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81</v>
      </c>
      <c r="G48019" s="89" t="s">
        <v>382</v>
      </c>
      <c r="J48019" s="94">
        <v>2522</v>
      </c>
      <c r="K48019" s="94">
        <v>2522</v>
      </c>
      <c r="P48019" s="94">
        <v>2522</v>
      </c>
      <c r="Q48019" s="94">
        <v>2522</v>
      </c>
      <c r="R48019" s="94">
        <v>1259</v>
      </c>
      <c r="S48019" s="94">
        <v>1033</v>
      </c>
      <c r="W48019" s="94">
        <v>1</v>
      </c>
      <c r="X48019" s="94">
        <v>229</v>
      </c>
      <c r="AJ48019" s="94">
        <v>1259</v>
      </c>
      <c r="AK48019" s="94">
        <v>1033</v>
      </c>
      <c r="AO48019" s="94">
        <v>1</v>
      </c>
      <c r="AP48019" s="94">
        <v>229</v>
      </c>
      <c r="AS48019" s="94">
        <v>1788</v>
      </c>
      <c r="AT48019" s="94">
        <v>229</v>
      </c>
      <c r="AU48019" s="94">
        <v>505</v>
      </c>
    </row>
    <row r="48020" spans="1:47">
      <c r="A48020" s="85" t="s">
        <v>146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81</v>
      </c>
      <c r="G48020" s="89" t="s">
        <v>382</v>
      </c>
      <c r="J48020" s="94">
        <v>2532</v>
      </c>
      <c r="K48020" s="94">
        <v>2532</v>
      </c>
      <c r="P48020" s="94">
        <v>2532</v>
      </c>
      <c r="Q48020" s="94">
        <v>2532</v>
      </c>
      <c r="R48020" s="94">
        <v>1256</v>
      </c>
      <c r="S48020" s="94">
        <v>1038</v>
      </c>
      <c r="W48020" s="94">
        <v>-1</v>
      </c>
      <c r="X48020" s="94">
        <v>239</v>
      </c>
      <c r="AJ48020" s="94">
        <v>1256</v>
      </c>
      <c r="AK48020" s="94">
        <v>1038</v>
      </c>
      <c r="AO48020" s="94">
        <v>-1</v>
      </c>
      <c r="AP48020" s="94">
        <v>239</v>
      </c>
      <c r="AS48020" s="94">
        <v>1784</v>
      </c>
      <c r="AT48020" s="94">
        <v>239</v>
      </c>
      <c r="AU48020" s="94">
        <v>509</v>
      </c>
    </row>
    <row r="48021" spans="1:47">
      <c r="A48021" s="85" t="s">
        <v>146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81</v>
      </c>
      <c r="G48021" s="89" t="s">
        <v>382</v>
      </c>
      <c r="J48021" s="94">
        <v>2574</v>
      </c>
      <c r="K48021" s="94">
        <v>2574</v>
      </c>
      <c r="P48021" s="94">
        <v>2574</v>
      </c>
      <c r="Q48021" s="94">
        <v>2574</v>
      </c>
      <c r="R48021" s="94">
        <v>1258</v>
      </c>
      <c r="S48021" s="94">
        <v>1038</v>
      </c>
      <c r="W48021" s="94">
        <v>0</v>
      </c>
      <c r="X48021" s="94">
        <v>278</v>
      </c>
      <c r="AJ48021" s="94">
        <v>1258</v>
      </c>
      <c r="AK48021" s="94">
        <v>1038</v>
      </c>
      <c r="AO48021" s="94">
        <v>0</v>
      </c>
      <c r="AP48021" s="94">
        <v>278</v>
      </c>
      <c r="AS48021" s="94">
        <v>1786</v>
      </c>
      <c r="AT48021" s="94">
        <v>278</v>
      </c>
      <c r="AU48021" s="94">
        <v>510</v>
      </c>
    </row>
    <row r="48022" spans="1:47">
      <c r="A48022" s="85" t="s">
        <v>146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81</v>
      </c>
      <c r="G48022" s="89" t="s">
        <v>382</v>
      </c>
      <c r="J48022" s="94">
        <v>2605</v>
      </c>
      <c r="K48022" s="94">
        <v>2605</v>
      </c>
      <c r="P48022" s="94">
        <v>2605</v>
      </c>
      <c r="Q48022" s="94">
        <v>2605</v>
      </c>
      <c r="R48022" s="94">
        <v>1251</v>
      </c>
      <c r="S48022" s="94">
        <v>1037</v>
      </c>
      <c r="W48022" s="94">
        <v>-1</v>
      </c>
      <c r="X48022" s="94">
        <v>318</v>
      </c>
      <c r="AJ48022" s="94">
        <v>1251</v>
      </c>
      <c r="AK48022" s="94">
        <v>1037</v>
      </c>
      <c r="AO48022" s="94">
        <v>-1</v>
      </c>
      <c r="AP48022" s="94">
        <v>318</v>
      </c>
      <c r="AS48022" s="94">
        <v>1780</v>
      </c>
      <c r="AT48022" s="94">
        <v>318</v>
      </c>
      <c r="AU48022" s="94">
        <v>507</v>
      </c>
    </row>
    <row r="48023" spans="1:47">
      <c r="A48023" s="85" t="s">
        <v>146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81</v>
      </c>
      <c r="G48023" s="89" t="s">
        <v>382</v>
      </c>
      <c r="J48023" s="94">
        <v>2495</v>
      </c>
      <c r="K48023" s="94">
        <v>2495</v>
      </c>
      <c r="P48023" s="94">
        <v>2495</v>
      </c>
      <c r="Q48023" s="94">
        <v>2495</v>
      </c>
      <c r="R48023" s="94">
        <v>1141</v>
      </c>
      <c r="S48023" s="94">
        <v>1033</v>
      </c>
      <c r="W48023" s="94">
        <v>0</v>
      </c>
      <c r="X48023" s="94">
        <v>321</v>
      </c>
      <c r="AJ48023" s="94">
        <v>1141</v>
      </c>
      <c r="AK48023" s="94">
        <v>1033</v>
      </c>
      <c r="AO48023" s="94">
        <v>0</v>
      </c>
      <c r="AP48023" s="94">
        <v>321</v>
      </c>
      <c r="AS48023" s="94">
        <v>1668</v>
      </c>
      <c r="AT48023" s="94">
        <v>321</v>
      </c>
      <c r="AU48023" s="94">
        <v>506</v>
      </c>
    </row>
    <row r="48024" spans="1:47">
      <c r="A48024" s="85" t="s">
        <v>146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81</v>
      </c>
      <c r="G48024" s="89" t="s">
        <v>382</v>
      </c>
      <c r="J48024" s="94">
        <v>2572</v>
      </c>
      <c r="K48024" s="94">
        <v>2572</v>
      </c>
      <c r="P48024" s="94">
        <v>2572</v>
      </c>
      <c r="Q48024" s="94">
        <v>2572</v>
      </c>
      <c r="R48024" s="94">
        <v>1226</v>
      </c>
      <c r="S48024" s="94">
        <v>1025</v>
      </c>
      <c r="W48024" s="94">
        <v>0</v>
      </c>
      <c r="X48024" s="94">
        <v>321</v>
      </c>
      <c r="AJ48024" s="94">
        <v>1226</v>
      </c>
      <c r="AK48024" s="94">
        <v>1025</v>
      </c>
      <c r="AO48024" s="94">
        <v>0</v>
      </c>
      <c r="AP48024" s="94">
        <v>321</v>
      </c>
      <c r="AS48024" s="94">
        <v>1751</v>
      </c>
      <c r="AT48024" s="94">
        <v>321</v>
      </c>
      <c r="AU48024" s="94">
        <v>500</v>
      </c>
    </row>
    <row r="48025" spans="1:47">
      <c r="A48025" s="85" t="s">
        <v>146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81</v>
      </c>
      <c r="G48025" s="89" t="s">
        <v>382</v>
      </c>
      <c r="J48025" s="94">
        <v>2321</v>
      </c>
      <c r="K48025" s="94">
        <v>2321</v>
      </c>
      <c r="P48025" s="94">
        <v>2321</v>
      </c>
      <c r="Q48025" s="94">
        <v>2321</v>
      </c>
      <c r="R48025" s="94">
        <v>1217</v>
      </c>
      <c r="S48025" s="94">
        <v>777</v>
      </c>
      <c r="W48025" s="94">
        <v>-1</v>
      </c>
      <c r="X48025" s="94">
        <v>328</v>
      </c>
      <c r="AJ48025" s="94">
        <v>1217</v>
      </c>
      <c r="AK48025" s="94">
        <v>777</v>
      </c>
      <c r="AO48025" s="94">
        <v>-1</v>
      </c>
      <c r="AP48025" s="94">
        <v>328</v>
      </c>
      <c r="AS48025" s="94">
        <v>1647</v>
      </c>
      <c r="AT48025" s="94">
        <v>328</v>
      </c>
      <c r="AU48025" s="94">
        <v>346</v>
      </c>
    </row>
    <row r="48026" spans="1:47">
      <c r="A48026" s="85" t="s">
        <v>146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81</v>
      </c>
      <c r="G48026" s="89" t="s">
        <v>382</v>
      </c>
      <c r="J48026" s="94">
        <v>2317</v>
      </c>
      <c r="K48026" s="94">
        <v>2317</v>
      </c>
      <c r="P48026" s="94">
        <v>2317</v>
      </c>
      <c r="Q48026" s="94">
        <v>2317</v>
      </c>
      <c r="R48026" s="94">
        <v>1075</v>
      </c>
      <c r="S48026" s="94">
        <v>995</v>
      </c>
      <c r="W48026" s="94">
        <v>0</v>
      </c>
      <c r="X48026" s="94">
        <v>247</v>
      </c>
      <c r="AJ48026" s="94">
        <v>1075</v>
      </c>
      <c r="AK48026" s="94">
        <v>995</v>
      </c>
      <c r="AO48026" s="94">
        <v>0</v>
      </c>
      <c r="AP48026" s="94">
        <v>247</v>
      </c>
      <c r="AS48026" s="94">
        <v>1550</v>
      </c>
      <c r="AT48026" s="94">
        <v>247</v>
      </c>
      <c r="AU48026" s="94">
        <v>520</v>
      </c>
    </row>
    <row r="48027" spans="1:47">
      <c r="A48027" s="85" t="s">
        <v>146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81</v>
      </c>
      <c r="G48027" s="89" t="s">
        <v>382</v>
      </c>
      <c r="J48027" s="94">
        <v>2135</v>
      </c>
      <c r="K48027" s="94">
        <v>2135</v>
      </c>
      <c r="P48027" s="94">
        <v>2135</v>
      </c>
      <c r="Q48027" s="94">
        <v>2135</v>
      </c>
      <c r="R48027" s="94">
        <v>905</v>
      </c>
      <c r="S48027" s="94">
        <v>1087</v>
      </c>
      <c r="W48027" s="94">
        <v>0</v>
      </c>
      <c r="X48027" s="94">
        <v>143</v>
      </c>
      <c r="AJ48027" s="94">
        <v>905</v>
      </c>
      <c r="AK48027" s="94">
        <v>1087</v>
      </c>
      <c r="AO48027" s="94">
        <v>0</v>
      </c>
      <c r="AP48027" s="94">
        <v>143</v>
      </c>
      <c r="AS48027" s="94">
        <v>1496</v>
      </c>
      <c r="AT48027" s="94">
        <v>143</v>
      </c>
      <c r="AU48027" s="94">
        <v>496</v>
      </c>
    </row>
    <row r="48028" spans="1:47">
      <c r="A48028" s="85" t="s">
        <v>146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81</v>
      </c>
      <c r="G48028" s="89" t="s">
        <v>382</v>
      </c>
      <c r="J48028" s="94">
        <v>2017</v>
      </c>
      <c r="K48028" s="94">
        <v>2017</v>
      </c>
      <c r="P48028" s="94">
        <v>2017</v>
      </c>
      <c r="Q48028" s="94">
        <v>2017</v>
      </c>
      <c r="R48028" s="94">
        <v>852</v>
      </c>
      <c r="S48028" s="94">
        <v>1095</v>
      </c>
      <c r="W48028" s="94">
        <v>-1</v>
      </c>
      <c r="X48028" s="94">
        <v>71</v>
      </c>
      <c r="AJ48028" s="94">
        <v>852</v>
      </c>
      <c r="AK48028" s="94">
        <v>1095</v>
      </c>
      <c r="AO48028" s="94">
        <v>-1</v>
      </c>
      <c r="AP48028" s="94">
        <v>71</v>
      </c>
      <c r="AS48028" s="94">
        <v>1448</v>
      </c>
      <c r="AT48028" s="94">
        <v>71</v>
      </c>
      <c r="AU48028" s="94">
        <v>498</v>
      </c>
    </row>
    <row r="48029" spans="1:47">
      <c r="A48029" s="85" t="s">
        <v>146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81</v>
      </c>
      <c r="G48029" s="89" t="s">
        <v>382</v>
      </c>
      <c r="J48029" s="94">
        <v>2082</v>
      </c>
      <c r="K48029" s="94">
        <v>2082</v>
      </c>
      <c r="P48029" s="94">
        <v>2082</v>
      </c>
      <c r="Q48029" s="94">
        <v>2082</v>
      </c>
      <c r="R48029" s="94">
        <v>850</v>
      </c>
      <c r="S48029" s="94">
        <v>1099</v>
      </c>
      <c r="W48029" s="94">
        <v>0</v>
      </c>
      <c r="X48029" s="94">
        <v>133</v>
      </c>
      <c r="AJ48029" s="94">
        <v>850</v>
      </c>
      <c r="AK48029" s="94">
        <v>1099</v>
      </c>
      <c r="AO48029" s="94">
        <v>0</v>
      </c>
      <c r="AP48029" s="94">
        <v>133</v>
      </c>
      <c r="AS48029" s="94">
        <v>1447</v>
      </c>
      <c r="AT48029" s="94">
        <v>133</v>
      </c>
      <c r="AU48029" s="94">
        <v>502</v>
      </c>
    </row>
    <row r="48030" spans="1:47">
      <c r="A48030" s="85" t="s">
        <v>146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81</v>
      </c>
      <c r="G48030" s="89" t="s">
        <v>382</v>
      </c>
      <c r="J48030" s="94">
        <v>2123</v>
      </c>
      <c r="K48030" s="94">
        <v>2123</v>
      </c>
      <c r="P48030" s="94">
        <v>2123</v>
      </c>
      <c r="Q48030" s="94">
        <v>2123</v>
      </c>
      <c r="R48030" s="94">
        <v>855</v>
      </c>
      <c r="S48030" s="94">
        <v>1101</v>
      </c>
      <c r="W48030" s="94">
        <v>-1</v>
      </c>
      <c r="X48030" s="94">
        <v>168</v>
      </c>
      <c r="AJ48030" s="94">
        <v>855</v>
      </c>
      <c r="AK48030" s="94">
        <v>1101</v>
      </c>
      <c r="AO48030" s="94">
        <v>-1</v>
      </c>
      <c r="AP48030" s="94">
        <v>168</v>
      </c>
      <c r="AS48030" s="94">
        <v>1451</v>
      </c>
      <c r="AT48030" s="94">
        <v>168</v>
      </c>
      <c r="AU48030" s="94">
        <v>504</v>
      </c>
    </row>
    <row r="48031" spans="1:47">
      <c r="A48031" s="85" t="s">
        <v>146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81</v>
      </c>
      <c r="G48031" s="89" t="s">
        <v>382</v>
      </c>
      <c r="J48031" s="94">
        <v>2109</v>
      </c>
      <c r="K48031" s="94">
        <v>2109</v>
      </c>
      <c r="P48031" s="94">
        <v>2109</v>
      </c>
      <c r="Q48031" s="94">
        <v>2109</v>
      </c>
      <c r="R48031" s="94">
        <v>857</v>
      </c>
      <c r="S48031" s="94">
        <v>1111</v>
      </c>
      <c r="W48031" s="94">
        <v>0</v>
      </c>
      <c r="X48031" s="94">
        <v>141</v>
      </c>
      <c r="AJ48031" s="94">
        <v>857</v>
      </c>
      <c r="AK48031" s="94">
        <v>1111</v>
      </c>
      <c r="AO48031" s="94">
        <v>0</v>
      </c>
      <c r="AP48031" s="94">
        <v>141</v>
      </c>
      <c r="AS48031" s="94">
        <v>1453</v>
      </c>
      <c r="AT48031" s="94">
        <v>141</v>
      </c>
      <c r="AU48031" s="94">
        <v>515</v>
      </c>
    </row>
    <row r="48032" spans="1:47">
      <c r="A48032" s="85" t="s">
        <v>146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81</v>
      </c>
      <c r="G48032" s="89" t="s">
        <v>382</v>
      </c>
      <c r="J48032" s="94">
        <v>2308</v>
      </c>
      <c r="K48032" s="94">
        <v>2308</v>
      </c>
      <c r="P48032" s="94">
        <v>2308</v>
      </c>
      <c r="Q48032" s="94">
        <v>2308</v>
      </c>
      <c r="R48032" s="94">
        <v>964</v>
      </c>
      <c r="S48032" s="94">
        <v>1120</v>
      </c>
      <c r="W48032" s="94">
        <v>0</v>
      </c>
      <c r="X48032" s="94">
        <v>224</v>
      </c>
      <c r="AJ48032" s="94">
        <v>964</v>
      </c>
      <c r="AK48032" s="94">
        <v>1120</v>
      </c>
      <c r="AO48032" s="94">
        <v>0</v>
      </c>
      <c r="AP48032" s="94">
        <v>224</v>
      </c>
      <c r="AS48032" s="94">
        <v>1562</v>
      </c>
      <c r="AT48032" s="94">
        <v>224</v>
      </c>
      <c r="AU48032" s="94">
        <v>522</v>
      </c>
    </row>
    <row r="48033" spans="1:47">
      <c r="A48033" s="85" t="s">
        <v>146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81</v>
      </c>
      <c r="G48033" s="89" t="s">
        <v>382</v>
      </c>
      <c r="J48033" s="94">
        <v>2512</v>
      </c>
      <c r="K48033" s="94">
        <v>2512</v>
      </c>
      <c r="P48033" s="94">
        <v>2512</v>
      </c>
      <c r="Q48033" s="94">
        <v>2512</v>
      </c>
      <c r="R48033" s="94">
        <v>1021</v>
      </c>
      <c r="S48033" s="94">
        <v>1109</v>
      </c>
      <c r="W48033" s="94">
        <v>-1</v>
      </c>
      <c r="X48033" s="94">
        <v>383</v>
      </c>
      <c r="AJ48033" s="94">
        <v>1021</v>
      </c>
      <c r="AK48033" s="94">
        <v>1109</v>
      </c>
      <c r="AO48033" s="94">
        <v>-1</v>
      </c>
      <c r="AP48033" s="94">
        <v>383</v>
      </c>
      <c r="AS48033" s="94">
        <v>1620</v>
      </c>
      <c r="AT48033" s="94">
        <v>383</v>
      </c>
      <c r="AU48033" s="94">
        <v>509</v>
      </c>
    </row>
    <row r="48034" spans="1:47">
      <c r="A48034" s="85" t="s">
        <v>146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81</v>
      </c>
      <c r="G48034" s="89" t="s">
        <v>382</v>
      </c>
      <c r="J48034" s="94">
        <v>2609</v>
      </c>
      <c r="K48034" s="94">
        <v>2609</v>
      </c>
      <c r="P48034" s="94">
        <v>2609</v>
      </c>
      <c r="Q48034" s="94">
        <v>2609</v>
      </c>
      <c r="R48034" s="94">
        <v>1125</v>
      </c>
      <c r="S48034" s="94">
        <v>1090</v>
      </c>
      <c r="W48034" s="94">
        <v>26</v>
      </c>
      <c r="X48034" s="94">
        <v>368</v>
      </c>
      <c r="AJ48034" s="94">
        <v>1125</v>
      </c>
      <c r="AK48034" s="94">
        <v>1090</v>
      </c>
      <c r="AO48034" s="94">
        <v>26</v>
      </c>
      <c r="AP48034" s="94">
        <v>368</v>
      </c>
      <c r="AS48034" s="94">
        <v>1722</v>
      </c>
      <c r="AT48034" s="94">
        <v>368</v>
      </c>
      <c r="AU48034" s="94">
        <v>519</v>
      </c>
    </row>
    <row r="48035" spans="1:47">
      <c r="A48035" s="85" t="s">
        <v>146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81</v>
      </c>
      <c r="G48035" s="89" t="s">
        <v>382</v>
      </c>
      <c r="J48035" s="94">
        <v>2312</v>
      </c>
      <c r="K48035" s="94">
        <v>2312</v>
      </c>
      <c r="P48035" s="94">
        <v>2312</v>
      </c>
      <c r="Q48035" s="94">
        <v>2312</v>
      </c>
      <c r="R48035" s="94">
        <v>947</v>
      </c>
      <c r="S48035" s="94">
        <v>1003</v>
      </c>
      <c r="W48035" s="94">
        <v>34</v>
      </c>
      <c r="X48035" s="94">
        <v>328</v>
      </c>
      <c r="AJ48035" s="94">
        <v>947</v>
      </c>
      <c r="AK48035" s="94">
        <v>1003</v>
      </c>
      <c r="AO48035" s="94">
        <v>34</v>
      </c>
      <c r="AP48035" s="94">
        <v>328</v>
      </c>
      <c r="AS48035" s="94">
        <v>1544</v>
      </c>
      <c r="AT48035" s="94">
        <v>328</v>
      </c>
      <c r="AU48035" s="94">
        <v>440</v>
      </c>
    </row>
    <row r="48036" spans="1:47">
      <c r="A48036" s="85" t="s">
        <v>146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81</v>
      </c>
      <c r="G48036" s="89" t="s">
        <v>382</v>
      </c>
      <c r="J48036" s="94">
        <v>2392</v>
      </c>
      <c r="K48036" s="94">
        <v>2392</v>
      </c>
      <c r="P48036" s="94">
        <v>2392</v>
      </c>
      <c r="Q48036" s="94">
        <v>2392</v>
      </c>
      <c r="R48036" s="94">
        <v>937</v>
      </c>
      <c r="S48036" s="94">
        <v>927</v>
      </c>
      <c r="W48036" s="94">
        <v>96</v>
      </c>
      <c r="X48036" s="94">
        <v>432</v>
      </c>
      <c r="AJ48036" s="94">
        <v>937</v>
      </c>
      <c r="AK48036" s="94">
        <v>927</v>
      </c>
      <c r="AO48036" s="94">
        <v>96</v>
      </c>
      <c r="AP48036" s="94">
        <v>432</v>
      </c>
      <c r="AS48036" s="94">
        <v>1534</v>
      </c>
      <c r="AT48036" s="94">
        <v>432</v>
      </c>
      <c r="AU48036" s="94">
        <v>426</v>
      </c>
    </row>
    <row r="48037" spans="1:47">
      <c r="A48037" s="85" t="s">
        <v>146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81</v>
      </c>
      <c r="G48037" s="89" t="s">
        <v>382</v>
      </c>
      <c r="J48037" s="94">
        <v>2407</v>
      </c>
      <c r="K48037" s="94">
        <v>2407</v>
      </c>
      <c r="P48037" s="94">
        <v>2407</v>
      </c>
      <c r="Q48037" s="94">
        <v>2407</v>
      </c>
      <c r="R48037" s="94">
        <v>889</v>
      </c>
      <c r="S48037" s="94">
        <v>920</v>
      </c>
      <c r="W48037" s="94">
        <v>103</v>
      </c>
      <c r="X48037" s="94">
        <v>495</v>
      </c>
      <c r="AJ48037" s="94">
        <v>889</v>
      </c>
      <c r="AK48037" s="94">
        <v>920</v>
      </c>
      <c r="AO48037" s="94">
        <v>103</v>
      </c>
      <c r="AP48037" s="94">
        <v>495</v>
      </c>
      <c r="AS48037" s="94">
        <v>1488</v>
      </c>
      <c r="AT48037" s="94">
        <v>495</v>
      </c>
      <c r="AU48037" s="94">
        <v>424</v>
      </c>
    </row>
    <row r="48038" spans="1:47">
      <c r="A48038" s="85" t="s">
        <v>146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81</v>
      </c>
      <c r="G48038" s="89" t="s">
        <v>382</v>
      </c>
      <c r="J48038" s="94">
        <v>2254</v>
      </c>
      <c r="K48038" s="94">
        <v>2254</v>
      </c>
      <c r="P48038" s="94">
        <v>2254</v>
      </c>
      <c r="Q48038" s="94">
        <v>2254</v>
      </c>
      <c r="R48038" s="94">
        <v>929</v>
      </c>
      <c r="S48038" s="94">
        <v>911</v>
      </c>
      <c r="W48038" s="94">
        <v>100</v>
      </c>
      <c r="X48038" s="94">
        <v>314</v>
      </c>
      <c r="AJ48038" s="94">
        <v>929</v>
      </c>
      <c r="AK48038" s="94">
        <v>911</v>
      </c>
      <c r="AO48038" s="94">
        <v>100</v>
      </c>
      <c r="AP48038" s="94">
        <v>314</v>
      </c>
      <c r="AS48038" s="94">
        <v>1527</v>
      </c>
      <c r="AT48038" s="94">
        <v>314</v>
      </c>
      <c r="AU48038" s="94">
        <v>413</v>
      </c>
    </row>
    <row r="48039" spans="1:47">
      <c r="A48039" s="85" t="s">
        <v>146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81</v>
      </c>
      <c r="G48039" s="89" t="s">
        <v>382</v>
      </c>
      <c r="J48039" s="94">
        <v>2270</v>
      </c>
      <c r="K48039" s="94">
        <v>2270</v>
      </c>
      <c r="P48039" s="94">
        <v>2270</v>
      </c>
      <c r="Q48039" s="94">
        <v>2270</v>
      </c>
      <c r="R48039" s="94">
        <v>931</v>
      </c>
      <c r="S48039" s="94">
        <v>920</v>
      </c>
      <c r="W48039" s="94">
        <v>102</v>
      </c>
      <c r="X48039" s="94">
        <v>317</v>
      </c>
      <c r="AJ48039" s="94">
        <v>931</v>
      </c>
      <c r="AK48039" s="94">
        <v>920</v>
      </c>
      <c r="AO48039" s="94">
        <v>102</v>
      </c>
      <c r="AP48039" s="94">
        <v>317</v>
      </c>
      <c r="AS48039" s="94">
        <v>1529</v>
      </c>
      <c r="AT48039" s="94">
        <v>317</v>
      </c>
      <c r="AU48039" s="94">
        <v>424</v>
      </c>
    </row>
    <row r="48040" spans="1:47">
      <c r="A48040" s="85" t="s">
        <v>146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81</v>
      </c>
      <c r="G48040" s="89" t="s">
        <v>382</v>
      </c>
      <c r="J48040" s="94">
        <v>2390</v>
      </c>
      <c r="K48040" s="94">
        <v>2390</v>
      </c>
      <c r="P48040" s="94">
        <v>2390</v>
      </c>
      <c r="Q48040" s="94">
        <v>2390</v>
      </c>
      <c r="R48040" s="94">
        <v>938</v>
      </c>
      <c r="S48040" s="94">
        <v>916</v>
      </c>
      <c r="W48040" s="94">
        <v>107</v>
      </c>
      <c r="X48040" s="94">
        <v>429</v>
      </c>
      <c r="AJ48040" s="94">
        <v>938</v>
      </c>
      <c r="AK48040" s="94">
        <v>916</v>
      </c>
      <c r="AO48040" s="94">
        <v>107</v>
      </c>
      <c r="AP48040" s="94">
        <v>429</v>
      </c>
      <c r="AS48040" s="94">
        <v>1537</v>
      </c>
      <c r="AT48040" s="94">
        <v>429</v>
      </c>
      <c r="AU48040" s="94">
        <v>424</v>
      </c>
    </row>
    <row r="48041" spans="1:47">
      <c r="A48041" s="85" t="s">
        <v>146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81</v>
      </c>
      <c r="G48041" s="89" t="s">
        <v>382</v>
      </c>
      <c r="J48041" s="94">
        <v>2644</v>
      </c>
      <c r="K48041" s="94">
        <v>2644</v>
      </c>
      <c r="P48041" s="94">
        <v>2644</v>
      </c>
      <c r="Q48041" s="94">
        <v>2644</v>
      </c>
      <c r="R48041" s="94">
        <v>1130</v>
      </c>
      <c r="S48041" s="94">
        <v>923</v>
      </c>
      <c r="W48041" s="94">
        <v>102</v>
      </c>
      <c r="X48041" s="94">
        <v>489</v>
      </c>
      <c r="AJ48041" s="94">
        <v>1130</v>
      </c>
      <c r="AK48041" s="94">
        <v>923</v>
      </c>
      <c r="AO48041" s="94">
        <v>102</v>
      </c>
      <c r="AP48041" s="94">
        <v>489</v>
      </c>
      <c r="AS48041" s="94">
        <v>1729</v>
      </c>
      <c r="AT48041" s="94">
        <v>489</v>
      </c>
      <c r="AU48041" s="94">
        <v>426</v>
      </c>
    </row>
    <row r="48042" spans="1:47">
      <c r="A48042" s="85" t="s">
        <v>146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81</v>
      </c>
      <c r="G48042" s="89" t="s">
        <v>382</v>
      </c>
      <c r="J48042" s="94">
        <v>2822</v>
      </c>
      <c r="K48042" s="94">
        <v>2822</v>
      </c>
      <c r="P48042" s="94">
        <v>2822</v>
      </c>
      <c r="Q48042" s="94">
        <v>2822</v>
      </c>
      <c r="R48042" s="94">
        <v>1242</v>
      </c>
      <c r="S48042" s="94">
        <v>1037</v>
      </c>
      <c r="W48042" s="94">
        <v>46</v>
      </c>
      <c r="X48042" s="94">
        <v>497</v>
      </c>
      <c r="AJ48042" s="94">
        <v>1242</v>
      </c>
      <c r="AK48042" s="94">
        <v>1037</v>
      </c>
      <c r="AO48042" s="94">
        <v>46</v>
      </c>
      <c r="AP48042" s="94">
        <v>497</v>
      </c>
      <c r="AS48042" s="94">
        <v>1842</v>
      </c>
      <c r="AT48042" s="94">
        <v>497</v>
      </c>
      <c r="AU48042" s="94">
        <v>483</v>
      </c>
    </row>
    <row r="48043" spans="1:47">
      <c r="A48043" s="85" t="s">
        <v>146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81</v>
      </c>
      <c r="G48043" s="89" t="s">
        <v>382</v>
      </c>
      <c r="J48043" s="94">
        <v>2838</v>
      </c>
      <c r="K48043" s="94">
        <v>2838</v>
      </c>
      <c r="P48043" s="94">
        <v>2838</v>
      </c>
      <c r="Q48043" s="94">
        <v>2838</v>
      </c>
      <c r="R48043" s="94">
        <v>1256</v>
      </c>
      <c r="S48043" s="94">
        <v>1085</v>
      </c>
      <c r="W48043" s="94">
        <v>1</v>
      </c>
      <c r="X48043" s="94">
        <v>496</v>
      </c>
      <c r="AJ48043" s="94">
        <v>1256</v>
      </c>
      <c r="AK48043" s="94">
        <v>1085</v>
      </c>
      <c r="AO48043" s="94">
        <v>1</v>
      </c>
      <c r="AP48043" s="94">
        <v>496</v>
      </c>
      <c r="AS48043" s="94">
        <v>1856</v>
      </c>
      <c r="AT48043" s="94">
        <v>496</v>
      </c>
      <c r="AU48043" s="94">
        <v>486</v>
      </c>
    </row>
    <row r="48044" spans="1:47">
      <c r="A48044" s="85" t="s">
        <v>146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81</v>
      </c>
      <c r="G48044" s="89" t="s">
        <v>382</v>
      </c>
      <c r="J48044" s="94">
        <v>2847</v>
      </c>
      <c r="K48044" s="94">
        <v>2847</v>
      </c>
      <c r="P48044" s="94">
        <v>2847</v>
      </c>
      <c r="Q48044" s="94">
        <v>2847</v>
      </c>
      <c r="R48044" s="94">
        <v>1255</v>
      </c>
      <c r="S48044" s="94">
        <v>1096</v>
      </c>
      <c r="W48044" s="94">
        <v>-1</v>
      </c>
      <c r="X48044" s="94">
        <v>497</v>
      </c>
      <c r="AJ48044" s="94">
        <v>1255</v>
      </c>
      <c r="AK48044" s="94">
        <v>1096</v>
      </c>
      <c r="AO48044" s="94">
        <v>-1</v>
      </c>
      <c r="AP48044" s="94">
        <v>497</v>
      </c>
      <c r="AS48044" s="94">
        <v>1854</v>
      </c>
      <c r="AT48044" s="94">
        <v>497</v>
      </c>
      <c r="AU48044" s="94">
        <v>496</v>
      </c>
    </row>
    <row r="48045" spans="1:47">
      <c r="A48045" s="85" t="s">
        <v>146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81</v>
      </c>
      <c r="G48045" s="89" t="s">
        <v>382</v>
      </c>
      <c r="J48045" s="94">
        <v>2858</v>
      </c>
      <c r="K48045" s="94">
        <v>2858</v>
      </c>
      <c r="P48045" s="94">
        <v>2858</v>
      </c>
      <c r="Q48045" s="94">
        <v>2858</v>
      </c>
      <c r="R48045" s="94">
        <v>1256</v>
      </c>
      <c r="S48045" s="94">
        <v>1106</v>
      </c>
      <c r="W48045" s="94">
        <v>0</v>
      </c>
      <c r="X48045" s="94">
        <v>496</v>
      </c>
      <c r="AJ48045" s="94">
        <v>1256</v>
      </c>
      <c r="AK48045" s="94">
        <v>1106</v>
      </c>
      <c r="AO48045" s="94">
        <v>0</v>
      </c>
      <c r="AP48045" s="94">
        <v>496</v>
      </c>
      <c r="AS48045" s="94">
        <v>1855</v>
      </c>
      <c r="AT48045" s="94">
        <v>496</v>
      </c>
      <c r="AU48045" s="94">
        <v>507</v>
      </c>
    </row>
    <row r="48046" spans="1:47">
      <c r="A48046" s="85" t="s">
        <v>146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81</v>
      </c>
      <c r="G48046" s="89" t="s">
        <v>382</v>
      </c>
      <c r="J48046" s="94">
        <v>2842</v>
      </c>
      <c r="K48046" s="94">
        <v>2842</v>
      </c>
      <c r="P48046" s="94">
        <v>2842</v>
      </c>
      <c r="Q48046" s="94">
        <v>2842</v>
      </c>
      <c r="R48046" s="94">
        <v>1256</v>
      </c>
      <c r="S48046" s="94">
        <v>1090</v>
      </c>
      <c r="W48046" s="94">
        <v>-1</v>
      </c>
      <c r="X48046" s="94">
        <v>497</v>
      </c>
      <c r="AJ48046" s="94">
        <v>1256</v>
      </c>
      <c r="AK48046" s="94">
        <v>1090</v>
      </c>
      <c r="AO48046" s="94">
        <v>-1</v>
      </c>
      <c r="AP48046" s="94">
        <v>497</v>
      </c>
      <c r="AS48046" s="94">
        <v>1855</v>
      </c>
      <c r="AT48046" s="94">
        <v>497</v>
      </c>
      <c r="AU48046" s="94">
        <v>490</v>
      </c>
    </row>
    <row r="48047" spans="1:47">
      <c r="A48047" s="85" t="s">
        <v>146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81</v>
      </c>
      <c r="G48047" s="89" t="s">
        <v>382</v>
      </c>
      <c r="J48047" s="94">
        <v>2844</v>
      </c>
      <c r="K48047" s="94">
        <v>2844</v>
      </c>
      <c r="P48047" s="94">
        <v>2844</v>
      </c>
      <c r="Q48047" s="94">
        <v>2844</v>
      </c>
      <c r="R48047" s="94">
        <v>1257</v>
      </c>
      <c r="S48047" s="94">
        <v>1090</v>
      </c>
      <c r="W48047" s="94">
        <v>0</v>
      </c>
      <c r="X48047" s="94">
        <v>497</v>
      </c>
      <c r="AJ48047" s="94">
        <v>1257</v>
      </c>
      <c r="AK48047" s="94">
        <v>1090</v>
      </c>
      <c r="AO48047" s="94">
        <v>0</v>
      </c>
      <c r="AP48047" s="94">
        <v>497</v>
      </c>
      <c r="AS48047" s="94">
        <v>1857</v>
      </c>
      <c r="AT48047" s="94">
        <v>497</v>
      </c>
      <c r="AU48047" s="94">
        <v>490</v>
      </c>
    </row>
    <row r="48048" spans="1:47">
      <c r="A48048" s="85" t="s">
        <v>146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81</v>
      </c>
      <c r="G48048" s="89" t="s">
        <v>382</v>
      </c>
      <c r="J48048" s="94">
        <v>2841</v>
      </c>
      <c r="K48048" s="94">
        <v>2841</v>
      </c>
      <c r="P48048" s="94">
        <v>2841</v>
      </c>
      <c r="Q48048" s="94">
        <v>2841</v>
      </c>
      <c r="R48048" s="94">
        <v>1256</v>
      </c>
      <c r="S48048" s="94">
        <v>1089</v>
      </c>
      <c r="W48048" s="94">
        <v>-1</v>
      </c>
      <c r="X48048" s="94">
        <v>497</v>
      </c>
      <c r="AJ48048" s="94">
        <v>1256</v>
      </c>
      <c r="AK48048" s="94">
        <v>1089</v>
      </c>
      <c r="AO48048" s="94">
        <v>-1</v>
      </c>
      <c r="AP48048" s="94">
        <v>497</v>
      </c>
      <c r="AS48048" s="94">
        <v>1855</v>
      </c>
      <c r="AT48048" s="94">
        <v>497</v>
      </c>
      <c r="AU48048" s="94">
        <v>489</v>
      </c>
    </row>
    <row r="48049" spans="1:47">
      <c r="A48049" s="85" t="s">
        <v>146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81</v>
      </c>
      <c r="G48049" s="89" t="s">
        <v>382</v>
      </c>
      <c r="J48049" s="94">
        <v>2843</v>
      </c>
      <c r="K48049" s="94">
        <v>2843</v>
      </c>
      <c r="P48049" s="94">
        <v>2843</v>
      </c>
      <c r="Q48049" s="94">
        <v>2843</v>
      </c>
      <c r="R48049" s="94">
        <v>1254</v>
      </c>
      <c r="S48049" s="94">
        <v>1093</v>
      </c>
      <c r="W48049" s="94">
        <v>0</v>
      </c>
      <c r="X48049" s="94">
        <v>496</v>
      </c>
      <c r="AJ48049" s="94">
        <v>1254</v>
      </c>
      <c r="AK48049" s="94">
        <v>1093</v>
      </c>
      <c r="AO48049" s="94">
        <v>0</v>
      </c>
      <c r="AP48049" s="94">
        <v>496</v>
      </c>
      <c r="AS48049" s="94">
        <v>1851</v>
      </c>
      <c r="AT48049" s="94">
        <v>496</v>
      </c>
      <c r="AU48049" s="94">
        <v>496</v>
      </c>
    </row>
    <row r="48050" spans="1:47">
      <c r="A48050" s="85" t="s">
        <v>146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81</v>
      </c>
      <c r="G48050" s="89" t="s">
        <v>382</v>
      </c>
      <c r="J48050" s="94">
        <v>2852</v>
      </c>
      <c r="K48050" s="94">
        <v>2852</v>
      </c>
      <c r="P48050" s="94">
        <v>2852</v>
      </c>
      <c r="Q48050" s="94">
        <v>2852</v>
      </c>
      <c r="R48050" s="94">
        <v>1256</v>
      </c>
      <c r="S48050" s="94">
        <v>1099</v>
      </c>
      <c r="W48050" s="94">
        <v>0</v>
      </c>
      <c r="X48050" s="94">
        <v>497</v>
      </c>
      <c r="AJ48050" s="94">
        <v>1256</v>
      </c>
      <c r="AK48050" s="94">
        <v>1099</v>
      </c>
      <c r="AO48050" s="94">
        <v>0</v>
      </c>
      <c r="AP48050" s="94">
        <v>497</v>
      </c>
      <c r="AS48050" s="94">
        <v>1853</v>
      </c>
      <c r="AT48050" s="94">
        <v>497</v>
      </c>
      <c r="AU48050" s="94">
        <v>502</v>
      </c>
    </row>
    <row r="48051" spans="1:47">
      <c r="A48051" s="85" t="s">
        <v>146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81</v>
      </c>
      <c r="G48051" s="89" t="s">
        <v>382</v>
      </c>
      <c r="J48051" s="94">
        <v>2855</v>
      </c>
      <c r="K48051" s="94">
        <v>2855</v>
      </c>
      <c r="P48051" s="94">
        <v>2855</v>
      </c>
      <c r="Q48051" s="94">
        <v>2855</v>
      </c>
      <c r="R48051" s="94">
        <v>1258</v>
      </c>
      <c r="S48051" s="94">
        <v>1101</v>
      </c>
      <c r="W48051" s="94">
        <v>-1</v>
      </c>
      <c r="X48051" s="94">
        <v>497</v>
      </c>
      <c r="AJ48051" s="94">
        <v>1258</v>
      </c>
      <c r="AK48051" s="94">
        <v>1101</v>
      </c>
      <c r="AO48051" s="94">
        <v>-1</v>
      </c>
      <c r="AP48051" s="94">
        <v>497</v>
      </c>
      <c r="AS48051" s="94">
        <v>1855</v>
      </c>
      <c r="AT48051" s="94">
        <v>497</v>
      </c>
      <c r="AU48051" s="94">
        <v>503</v>
      </c>
    </row>
    <row r="48052" spans="1:47">
      <c r="A48052" s="85" t="s">
        <v>146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81</v>
      </c>
      <c r="G48052" s="89" t="s">
        <v>382</v>
      </c>
      <c r="J48052" s="94">
        <v>2842</v>
      </c>
      <c r="K48052" s="94">
        <v>2842</v>
      </c>
      <c r="P48052" s="94">
        <v>2842</v>
      </c>
      <c r="Q48052" s="94">
        <v>2842</v>
      </c>
      <c r="R48052" s="94">
        <v>1246</v>
      </c>
      <c r="S48052" s="94">
        <v>1100</v>
      </c>
      <c r="W48052" s="94">
        <v>0</v>
      </c>
      <c r="X48052" s="94">
        <v>496</v>
      </c>
      <c r="AJ48052" s="94">
        <v>1246</v>
      </c>
      <c r="AK48052" s="94">
        <v>1100</v>
      </c>
      <c r="AO48052" s="94">
        <v>0</v>
      </c>
      <c r="AP48052" s="94">
        <v>496</v>
      </c>
      <c r="AS48052" s="94">
        <v>1843</v>
      </c>
      <c r="AT48052" s="94">
        <v>496</v>
      </c>
      <c r="AU48052" s="94">
        <v>503</v>
      </c>
    </row>
    <row r="48053" spans="1:47">
      <c r="A48053" s="85" t="s">
        <v>146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81</v>
      </c>
      <c r="G48053" s="89" t="s">
        <v>382</v>
      </c>
      <c r="J48053" s="94">
        <v>2827</v>
      </c>
      <c r="K48053" s="94">
        <v>2827</v>
      </c>
      <c r="P48053" s="94">
        <v>2827</v>
      </c>
      <c r="Q48053" s="94">
        <v>2827</v>
      </c>
      <c r="R48053" s="94">
        <v>1230</v>
      </c>
      <c r="S48053" s="94">
        <v>1101</v>
      </c>
      <c r="W48053" s="94">
        <v>0</v>
      </c>
      <c r="X48053" s="94">
        <v>496</v>
      </c>
      <c r="AJ48053" s="94">
        <v>1230</v>
      </c>
      <c r="AK48053" s="94">
        <v>1101</v>
      </c>
      <c r="AO48053" s="94">
        <v>0</v>
      </c>
      <c r="AP48053" s="94">
        <v>496</v>
      </c>
      <c r="AS48053" s="94">
        <v>1826</v>
      </c>
      <c r="AT48053" s="94">
        <v>496</v>
      </c>
      <c r="AU48053" s="94">
        <v>505</v>
      </c>
    </row>
    <row r="48054" spans="1:47">
      <c r="A48054" s="85" t="s">
        <v>146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81</v>
      </c>
      <c r="G48054" s="89" t="s">
        <v>382</v>
      </c>
      <c r="J48054" s="94">
        <v>2825</v>
      </c>
      <c r="K48054" s="94">
        <v>2825</v>
      </c>
      <c r="P48054" s="94">
        <v>2825</v>
      </c>
      <c r="Q48054" s="94">
        <v>2825</v>
      </c>
      <c r="R48054" s="94">
        <v>1226</v>
      </c>
      <c r="S48054" s="94">
        <v>1103</v>
      </c>
      <c r="W48054" s="94">
        <v>-1</v>
      </c>
      <c r="X48054" s="94">
        <v>497</v>
      </c>
      <c r="AJ48054" s="94">
        <v>1226</v>
      </c>
      <c r="AK48054" s="94">
        <v>1103</v>
      </c>
      <c r="AO48054" s="94">
        <v>-1</v>
      </c>
      <c r="AP48054" s="94">
        <v>497</v>
      </c>
      <c r="AS48054" s="94">
        <v>1823</v>
      </c>
      <c r="AT48054" s="94">
        <v>497</v>
      </c>
      <c r="AU48054" s="94">
        <v>505</v>
      </c>
    </row>
    <row r="48055" spans="1:47">
      <c r="A48055" s="85" t="s">
        <v>146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81</v>
      </c>
      <c r="G48055" s="89" t="s">
        <v>382</v>
      </c>
      <c r="J48055" s="94">
        <v>2836</v>
      </c>
      <c r="K48055" s="94">
        <v>2836</v>
      </c>
      <c r="P48055" s="94">
        <v>2836</v>
      </c>
      <c r="Q48055" s="94">
        <v>2836</v>
      </c>
      <c r="R48055" s="94">
        <v>1234</v>
      </c>
      <c r="S48055" s="94">
        <v>1108</v>
      </c>
      <c r="W48055" s="94">
        <v>0</v>
      </c>
      <c r="X48055" s="94">
        <v>494</v>
      </c>
      <c r="AJ48055" s="94">
        <v>1234</v>
      </c>
      <c r="AK48055" s="94">
        <v>1108</v>
      </c>
      <c r="AO48055" s="94">
        <v>0</v>
      </c>
      <c r="AP48055" s="94">
        <v>494</v>
      </c>
      <c r="AS48055" s="94">
        <v>1829</v>
      </c>
      <c r="AT48055" s="94">
        <v>494</v>
      </c>
      <c r="AU48055" s="94">
        <v>513</v>
      </c>
    </row>
    <row r="48056" spans="1:47">
      <c r="A48056" s="85" t="s">
        <v>146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81</v>
      </c>
      <c r="G48056" s="89" t="s">
        <v>382</v>
      </c>
      <c r="J48056" s="94">
        <v>2764</v>
      </c>
      <c r="K48056" s="94">
        <v>2764</v>
      </c>
      <c r="P48056" s="94">
        <v>2764</v>
      </c>
      <c r="Q48056" s="94">
        <v>2764</v>
      </c>
      <c r="R48056" s="94">
        <v>1258</v>
      </c>
      <c r="S48056" s="94">
        <v>1116</v>
      </c>
      <c r="W48056" s="94">
        <v>-1</v>
      </c>
      <c r="X48056" s="94">
        <v>391</v>
      </c>
      <c r="AJ48056" s="94">
        <v>1258</v>
      </c>
      <c r="AK48056" s="94">
        <v>1116</v>
      </c>
      <c r="AO48056" s="94">
        <v>-1</v>
      </c>
      <c r="AP48056" s="94">
        <v>391</v>
      </c>
      <c r="AS48056" s="94">
        <v>1855</v>
      </c>
      <c r="AT48056" s="94">
        <v>391</v>
      </c>
      <c r="AU48056" s="94">
        <v>518</v>
      </c>
    </row>
    <row r="48057" spans="1:47">
      <c r="A48057" s="85" t="s">
        <v>146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81</v>
      </c>
      <c r="G48057" s="89" t="s">
        <v>382</v>
      </c>
      <c r="J48057" s="94">
        <v>2542</v>
      </c>
      <c r="K48057" s="94">
        <v>2542</v>
      </c>
      <c r="P48057" s="94">
        <v>2542</v>
      </c>
      <c r="Q48057" s="94">
        <v>2542</v>
      </c>
      <c r="R48057" s="94">
        <v>1257</v>
      </c>
      <c r="S48057" s="94">
        <v>1115</v>
      </c>
      <c r="W48057" s="94">
        <v>1</v>
      </c>
      <c r="X48057" s="94">
        <v>169</v>
      </c>
      <c r="AJ48057" s="94">
        <v>1257</v>
      </c>
      <c r="AK48057" s="94">
        <v>1115</v>
      </c>
      <c r="AO48057" s="94">
        <v>1</v>
      </c>
      <c r="AP48057" s="94">
        <v>169</v>
      </c>
      <c r="AS48057" s="94">
        <v>1858</v>
      </c>
      <c r="AT48057" s="94">
        <v>169</v>
      </c>
      <c r="AU48057" s="94">
        <v>515</v>
      </c>
    </row>
    <row r="48058" spans="1:47">
      <c r="A48058" s="85" t="s">
        <v>146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81</v>
      </c>
      <c r="G48058" s="89" t="s">
        <v>382</v>
      </c>
      <c r="J48058" s="94">
        <v>2532</v>
      </c>
      <c r="K48058" s="94">
        <v>2532</v>
      </c>
      <c r="P48058" s="94">
        <v>2532</v>
      </c>
      <c r="Q48058" s="94">
        <v>2532</v>
      </c>
      <c r="R48058" s="94">
        <v>1257</v>
      </c>
      <c r="S48058" s="94">
        <v>1112</v>
      </c>
      <c r="W48058" s="94">
        <v>39</v>
      </c>
      <c r="X48058" s="94">
        <v>124</v>
      </c>
      <c r="AJ48058" s="94">
        <v>1257</v>
      </c>
      <c r="AK48058" s="94">
        <v>1112</v>
      </c>
      <c r="AO48058" s="94">
        <v>39</v>
      </c>
      <c r="AP48058" s="94">
        <v>124</v>
      </c>
      <c r="AS48058" s="94">
        <v>1857</v>
      </c>
      <c r="AT48058" s="94">
        <v>124</v>
      </c>
      <c r="AU48058" s="94">
        <v>551</v>
      </c>
    </row>
    <row r="48059" spans="1:47">
      <c r="A48059" s="85" t="s">
        <v>146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81</v>
      </c>
      <c r="G48059" s="89" t="s">
        <v>382</v>
      </c>
      <c r="J48059" s="94">
        <v>2692</v>
      </c>
      <c r="K48059" s="94">
        <v>2692</v>
      </c>
      <c r="P48059" s="94">
        <v>2692</v>
      </c>
      <c r="Q48059" s="94">
        <v>2692</v>
      </c>
      <c r="R48059" s="94">
        <v>1255</v>
      </c>
      <c r="S48059" s="94">
        <v>1053</v>
      </c>
      <c r="W48059" s="94">
        <v>99</v>
      </c>
      <c r="X48059" s="94">
        <v>285</v>
      </c>
      <c r="AJ48059" s="94">
        <v>1255</v>
      </c>
      <c r="AK48059" s="94">
        <v>1053</v>
      </c>
      <c r="AO48059" s="94">
        <v>99</v>
      </c>
      <c r="AP48059" s="94">
        <v>285</v>
      </c>
      <c r="AS48059" s="94">
        <v>1855</v>
      </c>
      <c r="AT48059" s="94">
        <v>285</v>
      </c>
      <c r="AU48059" s="94">
        <v>552</v>
      </c>
    </row>
    <row r="48060" spans="1:47">
      <c r="A48060" s="85" t="s">
        <v>146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81</v>
      </c>
      <c r="G48060" s="89" t="s">
        <v>382</v>
      </c>
      <c r="J48060" s="94">
        <v>2759</v>
      </c>
      <c r="K48060" s="94">
        <v>2759</v>
      </c>
      <c r="P48060" s="94">
        <v>2759</v>
      </c>
      <c r="Q48060" s="94">
        <v>2759</v>
      </c>
      <c r="R48060" s="94">
        <v>1256</v>
      </c>
      <c r="S48060" s="94">
        <v>930</v>
      </c>
      <c r="W48060" s="94">
        <v>109</v>
      </c>
      <c r="X48060" s="94">
        <v>464</v>
      </c>
      <c r="AJ48060" s="94">
        <v>1256</v>
      </c>
      <c r="AK48060" s="94">
        <v>930</v>
      </c>
      <c r="AO48060" s="94">
        <v>109</v>
      </c>
      <c r="AP48060" s="94">
        <v>464</v>
      </c>
      <c r="AS48060" s="94">
        <v>1856</v>
      </c>
      <c r="AT48060" s="94">
        <v>464</v>
      </c>
      <c r="AU48060" s="94">
        <v>439</v>
      </c>
    </row>
    <row r="48061" spans="1:47">
      <c r="A48061" s="85" t="s">
        <v>146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81</v>
      </c>
      <c r="G48061" s="89" t="s">
        <v>382</v>
      </c>
      <c r="J48061" s="94">
        <v>2761</v>
      </c>
      <c r="K48061" s="94">
        <v>2761</v>
      </c>
      <c r="P48061" s="94">
        <v>2761</v>
      </c>
      <c r="Q48061" s="94">
        <v>2761</v>
      </c>
      <c r="R48061" s="94">
        <v>1256</v>
      </c>
      <c r="S48061" s="94">
        <v>919</v>
      </c>
      <c r="W48061" s="94">
        <v>104</v>
      </c>
      <c r="X48061" s="94">
        <v>482</v>
      </c>
      <c r="AJ48061" s="94">
        <v>1256</v>
      </c>
      <c r="AK48061" s="94">
        <v>919</v>
      </c>
      <c r="AO48061" s="94">
        <v>104</v>
      </c>
      <c r="AP48061" s="94">
        <v>482</v>
      </c>
      <c r="AS48061" s="94">
        <v>1855</v>
      </c>
      <c r="AT48061" s="94">
        <v>482</v>
      </c>
      <c r="AU48061" s="94">
        <v>424</v>
      </c>
    </row>
    <row r="48062" spans="1:47">
      <c r="A48062" s="85" t="s">
        <v>146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81</v>
      </c>
      <c r="G48062" s="89" t="s">
        <v>382</v>
      </c>
      <c r="J48062" s="94">
        <v>2723</v>
      </c>
      <c r="K48062" s="94">
        <v>2723</v>
      </c>
      <c r="P48062" s="94">
        <v>2723</v>
      </c>
      <c r="Q48062" s="94">
        <v>2723</v>
      </c>
      <c r="R48062" s="94">
        <v>1255</v>
      </c>
      <c r="S48062" s="94">
        <v>896</v>
      </c>
      <c r="W48062" s="94">
        <v>98</v>
      </c>
      <c r="X48062" s="94">
        <v>474</v>
      </c>
      <c r="AJ48062" s="94">
        <v>1255</v>
      </c>
      <c r="AK48062" s="94">
        <v>896</v>
      </c>
      <c r="AO48062" s="94">
        <v>98</v>
      </c>
      <c r="AP48062" s="94">
        <v>474</v>
      </c>
      <c r="AS48062" s="94">
        <v>1840</v>
      </c>
      <c r="AT48062" s="94">
        <v>474</v>
      </c>
      <c r="AU48062" s="94">
        <v>409</v>
      </c>
    </row>
    <row r="48063" spans="1:47">
      <c r="A48063" s="85" t="s">
        <v>146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81</v>
      </c>
      <c r="G48063" s="89" t="s">
        <v>382</v>
      </c>
      <c r="J48063" s="94">
        <v>2751</v>
      </c>
      <c r="K48063" s="94">
        <v>2751</v>
      </c>
      <c r="P48063" s="94">
        <v>2751</v>
      </c>
      <c r="Q48063" s="94">
        <v>2751</v>
      </c>
      <c r="R48063" s="94">
        <v>1255</v>
      </c>
      <c r="S48063" s="94">
        <v>904</v>
      </c>
      <c r="W48063" s="94">
        <v>96</v>
      </c>
      <c r="X48063" s="94">
        <v>496</v>
      </c>
      <c r="AJ48063" s="94">
        <v>1255</v>
      </c>
      <c r="AK48063" s="94">
        <v>904</v>
      </c>
      <c r="AO48063" s="94">
        <v>96</v>
      </c>
      <c r="AP48063" s="94">
        <v>496</v>
      </c>
      <c r="AS48063" s="94">
        <v>1840</v>
      </c>
      <c r="AT48063" s="94">
        <v>496</v>
      </c>
      <c r="AU48063" s="94">
        <v>415</v>
      </c>
    </row>
    <row r="48064" spans="1:47">
      <c r="A48064" s="85" t="s">
        <v>146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81</v>
      </c>
      <c r="G48064" s="89" t="s">
        <v>382</v>
      </c>
      <c r="J48064" s="94">
        <v>2754</v>
      </c>
      <c r="K48064" s="94">
        <v>2754</v>
      </c>
      <c r="P48064" s="94">
        <v>2754</v>
      </c>
      <c r="Q48064" s="94">
        <v>2754</v>
      </c>
      <c r="R48064" s="94">
        <v>1256</v>
      </c>
      <c r="S48064" s="94">
        <v>900</v>
      </c>
      <c r="W48064" s="94">
        <v>101</v>
      </c>
      <c r="X48064" s="94">
        <v>497</v>
      </c>
      <c r="AJ48064" s="94">
        <v>1256</v>
      </c>
      <c r="AK48064" s="94">
        <v>900</v>
      </c>
      <c r="AO48064" s="94">
        <v>101</v>
      </c>
      <c r="AP48064" s="94">
        <v>497</v>
      </c>
      <c r="AS48064" s="94">
        <v>1841</v>
      </c>
      <c r="AT48064" s="94">
        <v>497</v>
      </c>
      <c r="AU48064" s="94">
        <v>416</v>
      </c>
    </row>
    <row r="48065" spans="1:47">
      <c r="A48065" s="85" t="s">
        <v>146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81</v>
      </c>
      <c r="G48065" s="89" t="s">
        <v>382</v>
      </c>
      <c r="J48065" s="94">
        <v>2763</v>
      </c>
      <c r="K48065" s="94">
        <v>2763</v>
      </c>
      <c r="P48065" s="94">
        <v>2763</v>
      </c>
      <c r="Q48065" s="94">
        <v>2763</v>
      </c>
      <c r="R48065" s="94">
        <v>1258</v>
      </c>
      <c r="S48065" s="94">
        <v>906</v>
      </c>
      <c r="W48065" s="94">
        <v>102</v>
      </c>
      <c r="X48065" s="94">
        <v>497</v>
      </c>
      <c r="AJ48065" s="94">
        <v>1258</v>
      </c>
      <c r="AK48065" s="94">
        <v>906</v>
      </c>
      <c r="AO48065" s="94">
        <v>102</v>
      </c>
      <c r="AP48065" s="94">
        <v>497</v>
      </c>
      <c r="AS48065" s="94">
        <v>1843</v>
      </c>
      <c r="AT48065" s="94">
        <v>497</v>
      </c>
      <c r="AU48065" s="94">
        <v>423</v>
      </c>
    </row>
    <row r="48066" spans="1:47">
      <c r="A48066" s="85" t="s">
        <v>146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81</v>
      </c>
      <c r="G48066" s="89" t="s">
        <v>382</v>
      </c>
      <c r="J48066" s="94">
        <v>2871</v>
      </c>
      <c r="K48066" s="94">
        <v>2871</v>
      </c>
      <c r="P48066" s="94">
        <v>2871</v>
      </c>
      <c r="Q48066" s="94">
        <v>2871</v>
      </c>
      <c r="R48066" s="94">
        <v>1259</v>
      </c>
      <c r="S48066" s="94">
        <v>1088</v>
      </c>
      <c r="W48066" s="94">
        <v>27</v>
      </c>
      <c r="X48066" s="94">
        <v>497</v>
      </c>
      <c r="AJ48066" s="94">
        <v>1259</v>
      </c>
      <c r="AK48066" s="94">
        <v>1088</v>
      </c>
      <c r="AO48066" s="94">
        <v>27</v>
      </c>
      <c r="AP48066" s="94">
        <v>497</v>
      </c>
      <c r="AS48066" s="94">
        <v>1847</v>
      </c>
      <c r="AT48066" s="94">
        <v>497</v>
      </c>
      <c r="AU48066" s="94">
        <v>527</v>
      </c>
    </row>
    <row r="48067" spans="1:47">
      <c r="A48067" s="85" t="s">
        <v>146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81</v>
      </c>
      <c r="G48067" s="89" t="s">
        <v>382</v>
      </c>
      <c r="J48067" s="94">
        <v>2818</v>
      </c>
      <c r="K48067" s="94">
        <v>2818</v>
      </c>
      <c r="P48067" s="94">
        <v>2818</v>
      </c>
      <c r="Q48067" s="94">
        <v>2818</v>
      </c>
      <c r="R48067" s="94">
        <v>1258</v>
      </c>
      <c r="S48067" s="94">
        <v>1093</v>
      </c>
      <c r="W48067" s="94">
        <v>0</v>
      </c>
      <c r="X48067" s="94">
        <v>467</v>
      </c>
      <c r="AJ48067" s="94">
        <v>1258</v>
      </c>
      <c r="AK48067" s="94">
        <v>1093</v>
      </c>
      <c r="AO48067" s="94">
        <v>0</v>
      </c>
      <c r="AP48067" s="94">
        <v>467</v>
      </c>
      <c r="AS48067" s="94">
        <v>1844</v>
      </c>
      <c r="AT48067" s="94">
        <v>467</v>
      </c>
      <c r="AU48067" s="94">
        <v>507</v>
      </c>
    </row>
    <row r="48068" spans="1:47">
      <c r="A48068" s="85" t="s">
        <v>146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81</v>
      </c>
      <c r="G48068" s="89" t="s">
        <v>382</v>
      </c>
      <c r="J48068" s="94">
        <v>2679</v>
      </c>
      <c r="K48068" s="94">
        <v>2679</v>
      </c>
      <c r="P48068" s="94">
        <v>2679</v>
      </c>
      <c r="Q48068" s="94">
        <v>2679</v>
      </c>
      <c r="R48068" s="94">
        <v>1257</v>
      </c>
      <c r="S48068" s="94">
        <v>1110</v>
      </c>
      <c r="W48068" s="94">
        <v>-1</v>
      </c>
      <c r="X48068" s="94">
        <v>313</v>
      </c>
      <c r="AJ48068" s="94">
        <v>1257</v>
      </c>
      <c r="AK48068" s="94">
        <v>1110</v>
      </c>
      <c r="AO48068" s="94">
        <v>-1</v>
      </c>
      <c r="AP48068" s="94">
        <v>313</v>
      </c>
      <c r="AS48068" s="94">
        <v>1857</v>
      </c>
      <c r="AT48068" s="94">
        <v>313</v>
      </c>
      <c r="AU48068" s="94">
        <v>509</v>
      </c>
    </row>
    <row r="48069" spans="1:47">
      <c r="A48069" s="85" t="s">
        <v>146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81</v>
      </c>
      <c r="G48069" s="89" t="s">
        <v>382</v>
      </c>
      <c r="J48069" s="94">
        <v>2590</v>
      </c>
      <c r="K48069" s="94">
        <v>2590</v>
      </c>
      <c r="P48069" s="94">
        <v>2590</v>
      </c>
      <c r="Q48069" s="94">
        <v>2590</v>
      </c>
      <c r="R48069" s="94">
        <v>1257</v>
      </c>
      <c r="S48069" s="94">
        <v>1111</v>
      </c>
      <c r="W48069" s="94">
        <v>0</v>
      </c>
      <c r="X48069" s="94">
        <v>222</v>
      </c>
      <c r="AJ48069" s="94">
        <v>1257</v>
      </c>
      <c r="AK48069" s="94">
        <v>1111</v>
      </c>
      <c r="AO48069" s="94">
        <v>0</v>
      </c>
      <c r="AP48069" s="94">
        <v>222</v>
      </c>
      <c r="AS48069" s="94">
        <v>1858</v>
      </c>
      <c r="AT48069" s="94">
        <v>222</v>
      </c>
      <c r="AU48069" s="94">
        <v>510</v>
      </c>
    </row>
    <row r="48070" spans="1:47">
      <c r="A48070" s="85" t="s">
        <v>146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81</v>
      </c>
      <c r="G48070" s="89" t="s">
        <v>382</v>
      </c>
      <c r="J48070" s="94">
        <v>2495</v>
      </c>
      <c r="K48070" s="94">
        <v>2495</v>
      </c>
      <c r="P48070" s="94">
        <v>2495</v>
      </c>
      <c r="Q48070" s="94">
        <v>2495</v>
      </c>
      <c r="R48070" s="94">
        <v>1258</v>
      </c>
      <c r="S48070" s="94">
        <v>1113</v>
      </c>
      <c r="W48070" s="94">
        <v>-1</v>
      </c>
      <c r="X48070" s="94">
        <v>125</v>
      </c>
      <c r="AJ48070" s="94">
        <v>1258</v>
      </c>
      <c r="AK48070" s="94">
        <v>1113</v>
      </c>
      <c r="AO48070" s="94">
        <v>-1</v>
      </c>
      <c r="AP48070" s="94">
        <v>125</v>
      </c>
      <c r="AS48070" s="94">
        <v>1859</v>
      </c>
      <c r="AT48070" s="94">
        <v>125</v>
      </c>
      <c r="AU48070" s="94">
        <v>511</v>
      </c>
    </row>
    <row r="48071" spans="1:47">
      <c r="A48071" s="85" t="s">
        <v>146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81</v>
      </c>
      <c r="G48071" s="89" t="s">
        <v>382</v>
      </c>
      <c r="J48071" s="94">
        <v>2400</v>
      </c>
      <c r="K48071" s="94">
        <v>2400</v>
      </c>
      <c r="P48071" s="94">
        <v>2400</v>
      </c>
      <c r="Q48071" s="94">
        <v>2400</v>
      </c>
      <c r="R48071" s="94">
        <v>1257</v>
      </c>
      <c r="S48071" s="94">
        <v>1100</v>
      </c>
      <c r="W48071" s="94">
        <v>0</v>
      </c>
      <c r="X48071" s="94">
        <v>43</v>
      </c>
      <c r="AJ48071" s="94">
        <v>1257</v>
      </c>
      <c r="AK48071" s="94">
        <v>1100</v>
      </c>
      <c r="AO48071" s="94">
        <v>0</v>
      </c>
      <c r="AP48071" s="94">
        <v>43</v>
      </c>
      <c r="AS48071" s="94">
        <v>1859</v>
      </c>
      <c r="AT48071" s="94">
        <v>43</v>
      </c>
      <c r="AU48071" s="94">
        <v>498</v>
      </c>
    </row>
    <row r="48072" spans="1:47">
      <c r="A48072" s="85" t="s">
        <v>146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81</v>
      </c>
      <c r="G48072" s="89" t="s">
        <v>382</v>
      </c>
      <c r="J48072" s="94">
        <v>2363</v>
      </c>
      <c r="K48072" s="94">
        <v>2363</v>
      </c>
      <c r="P48072" s="94">
        <v>2363</v>
      </c>
      <c r="Q48072" s="94">
        <v>2363</v>
      </c>
      <c r="R48072" s="94">
        <v>1257</v>
      </c>
      <c r="S48072" s="94">
        <v>1101</v>
      </c>
      <c r="W48072" s="94">
        <v>-1</v>
      </c>
      <c r="X48072" s="94">
        <v>6</v>
      </c>
      <c r="AJ48072" s="94">
        <v>1257</v>
      </c>
      <c r="AK48072" s="94">
        <v>1101</v>
      </c>
      <c r="AO48072" s="94">
        <v>-1</v>
      </c>
      <c r="AP48072" s="94">
        <v>6</v>
      </c>
      <c r="AS48072" s="94">
        <v>1857</v>
      </c>
      <c r="AT48072" s="94">
        <v>6</v>
      </c>
      <c r="AU48072" s="94">
        <v>500</v>
      </c>
    </row>
    <row r="48073" spans="1:47">
      <c r="A48073" s="85" t="s">
        <v>146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81</v>
      </c>
      <c r="G48073" s="89" t="s">
        <v>382</v>
      </c>
      <c r="J48073" s="94">
        <v>2345</v>
      </c>
      <c r="K48073" s="94">
        <v>2345</v>
      </c>
      <c r="P48073" s="94">
        <v>2345</v>
      </c>
      <c r="Q48073" s="94">
        <v>2345</v>
      </c>
      <c r="R48073" s="94">
        <v>1256</v>
      </c>
      <c r="S48073" s="94">
        <v>1093</v>
      </c>
      <c r="W48073" s="94">
        <v>0</v>
      </c>
      <c r="X48073" s="94">
        <v>-4</v>
      </c>
      <c r="AJ48073" s="94">
        <v>1256</v>
      </c>
      <c r="AK48073" s="94">
        <v>1093</v>
      </c>
      <c r="AO48073" s="94">
        <v>0</v>
      </c>
      <c r="AP48073" s="94">
        <v>-4</v>
      </c>
      <c r="AS48073" s="94">
        <v>1852</v>
      </c>
      <c r="AT48073" s="94">
        <v>-4</v>
      </c>
      <c r="AU48073" s="94">
        <v>497</v>
      </c>
    </row>
    <row r="48074" spans="1:47">
      <c r="A48074" s="85" t="s">
        <v>146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81</v>
      </c>
      <c r="G48074" s="89" t="s">
        <v>382</v>
      </c>
      <c r="J48074" s="94">
        <v>2376</v>
      </c>
      <c r="K48074" s="94">
        <v>2376</v>
      </c>
      <c r="P48074" s="94">
        <v>2376</v>
      </c>
      <c r="Q48074" s="94">
        <v>2376</v>
      </c>
      <c r="R48074" s="94">
        <v>1258</v>
      </c>
      <c r="S48074" s="94">
        <v>1099</v>
      </c>
      <c r="W48074" s="94">
        <v>0</v>
      </c>
      <c r="X48074" s="94">
        <v>19</v>
      </c>
      <c r="AJ48074" s="94">
        <v>1258</v>
      </c>
      <c r="AK48074" s="94">
        <v>1099</v>
      </c>
      <c r="AO48074" s="94">
        <v>0</v>
      </c>
      <c r="AP48074" s="94">
        <v>19</v>
      </c>
      <c r="AS48074" s="94">
        <v>1854</v>
      </c>
      <c r="AT48074" s="94">
        <v>19</v>
      </c>
      <c r="AU48074" s="94">
        <v>503</v>
      </c>
    </row>
    <row r="48075" spans="1:47">
      <c r="A48075" s="85" t="s">
        <v>146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81</v>
      </c>
      <c r="G48075" s="89" t="s">
        <v>382</v>
      </c>
      <c r="J48075" s="94">
        <v>2476</v>
      </c>
      <c r="K48075" s="94">
        <v>2476</v>
      </c>
      <c r="P48075" s="94">
        <v>2476</v>
      </c>
      <c r="Q48075" s="94">
        <v>2476</v>
      </c>
      <c r="R48075" s="94">
        <v>1256</v>
      </c>
      <c r="S48075" s="94">
        <v>1109</v>
      </c>
      <c r="W48075" s="94">
        <v>-1</v>
      </c>
      <c r="X48075" s="94">
        <v>112</v>
      </c>
      <c r="AJ48075" s="94">
        <v>1256</v>
      </c>
      <c r="AK48075" s="94">
        <v>1109</v>
      </c>
      <c r="AO48075" s="94">
        <v>-1</v>
      </c>
      <c r="AP48075" s="94">
        <v>112</v>
      </c>
      <c r="AS48075" s="94">
        <v>1853</v>
      </c>
      <c r="AT48075" s="94">
        <v>112</v>
      </c>
      <c r="AU48075" s="94">
        <v>511</v>
      </c>
    </row>
    <row r="48076" spans="1:47">
      <c r="A48076" s="85" t="s">
        <v>146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81</v>
      </c>
      <c r="G48076" s="89" t="s">
        <v>382</v>
      </c>
      <c r="J48076" s="94">
        <v>2613</v>
      </c>
      <c r="K48076" s="94">
        <v>2613</v>
      </c>
      <c r="P48076" s="94">
        <v>2613</v>
      </c>
      <c r="Q48076" s="94">
        <v>2613</v>
      </c>
      <c r="R48076" s="94">
        <v>1257</v>
      </c>
      <c r="S48076" s="94">
        <v>1115</v>
      </c>
      <c r="W48076" s="94">
        <v>0</v>
      </c>
      <c r="X48076" s="94">
        <v>241</v>
      </c>
      <c r="AJ48076" s="94">
        <v>1257</v>
      </c>
      <c r="AK48076" s="94">
        <v>1115</v>
      </c>
      <c r="AO48076" s="94">
        <v>0</v>
      </c>
      <c r="AP48076" s="94">
        <v>241</v>
      </c>
      <c r="AS48076" s="94">
        <v>1857</v>
      </c>
      <c r="AT48076" s="94">
        <v>241</v>
      </c>
      <c r="AU48076" s="94">
        <v>515</v>
      </c>
    </row>
    <row r="48077" spans="1:47">
      <c r="A48077" s="85" t="s">
        <v>146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81</v>
      </c>
      <c r="G48077" s="89" t="s">
        <v>382</v>
      </c>
      <c r="J48077" s="94">
        <v>2646</v>
      </c>
      <c r="K48077" s="94">
        <v>2646</v>
      </c>
      <c r="P48077" s="94">
        <v>2646</v>
      </c>
      <c r="Q48077" s="94">
        <v>2646</v>
      </c>
      <c r="R48077" s="94">
        <v>1256</v>
      </c>
      <c r="S48077" s="94">
        <v>1045</v>
      </c>
      <c r="W48077" s="94">
        <v>-1</v>
      </c>
      <c r="X48077" s="94">
        <v>346</v>
      </c>
      <c r="AJ48077" s="94">
        <v>1256</v>
      </c>
      <c r="AK48077" s="94">
        <v>1045</v>
      </c>
      <c r="AO48077" s="94">
        <v>-1</v>
      </c>
      <c r="AP48077" s="94">
        <v>346</v>
      </c>
      <c r="AS48077" s="94">
        <v>1854</v>
      </c>
      <c r="AT48077" s="94">
        <v>346</v>
      </c>
      <c r="AU48077" s="94">
        <v>446</v>
      </c>
    </row>
    <row r="48078" spans="1:47">
      <c r="A48078" s="85" t="s">
        <v>146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81</v>
      </c>
      <c r="G48078" s="89" t="s">
        <v>382</v>
      </c>
      <c r="J48078" s="94">
        <v>2795</v>
      </c>
      <c r="K48078" s="94">
        <v>2795</v>
      </c>
      <c r="P48078" s="94">
        <v>2795</v>
      </c>
      <c r="Q48078" s="94">
        <v>2795</v>
      </c>
      <c r="R48078" s="94">
        <v>1259</v>
      </c>
      <c r="S48078" s="94">
        <v>1050</v>
      </c>
      <c r="W48078" s="94">
        <v>0</v>
      </c>
      <c r="X48078" s="94">
        <v>486</v>
      </c>
      <c r="AJ48078" s="94">
        <v>1259</v>
      </c>
      <c r="AK48078" s="94">
        <v>1050</v>
      </c>
      <c r="AO48078" s="94">
        <v>0</v>
      </c>
      <c r="AP48078" s="94">
        <v>486</v>
      </c>
      <c r="AS48078" s="94">
        <v>1859</v>
      </c>
      <c r="AT48078" s="94">
        <v>486</v>
      </c>
      <c r="AU48078" s="94">
        <v>450</v>
      </c>
    </row>
    <row r="48079" spans="1:47">
      <c r="A48079" s="85" t="s">
        <v>146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81</v>
      </c>
      <c r="G48079" s="89" t="s">
        <v>382</v>
      </c>
      <c r="J48079" s="94">
        <v>2876</v>
      </c>
      <c r="K48079" s="94">
        <v>2876</v>
      </c>
      <c r="P48079" s="94">
        <v>2876</v>
      </c>
      <c r="Q48079" s="94">
        <v>2876</v>
      </c>
      <c r="R48079" s="94">
        <v>1259</v>
      </c>
      <c r="S48079" s="94">
        <v>1120</v>
      </c>
      <c r="W48079" s="94">
        <v>0</v>
      </c>
      <c r="X48079" s="94">
        <v>497</v>
      </c>
      <c r="AJ48079" s="94">
        <v>1259</v>
      </c>
      <c r="AK48079" s="94">
        <v>1120</v>
      </c>
      <c r="AO48079" s="94">
        <v>0</v>
      </c>
      <c r="AP48079" s="94">
        <v>497</v>
      </c>
      <c r="AS48079" s="94">
        <v>1858</v>
      </c>
      <c r="AT48079" s="94">
        <v>497</v>
      </c>
      <c r="AU48079" s="94">
        <v>521</v>
      </c>
    </row>
    <row r="48080" spans="1:47">
      <c r="A48080" s="85" t="s">
        <v>146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81</v>
      </c>
      <c r="G48080" s="89" t="s">
        <v>382</v>
      </c>
      <c r="J48080" s="94">
        <v>2900</v>
      </c>
      <c r="K48080" s="94">
        <v>2900</v>
      </c>
      <c r="P48080" s="94">
        <v>2900</v>
      </c>
      <c r="Q48080" s="94">
        <v>2900</v>
      </c>
      <c r="R48080" s="94">
        <v>1258</v>
      </c>
      <c r="S48080" s="94">
        <v>1148</v>
      </c>
      <c r="W48080" s="94">
        <v>-1</v>
      </c>
      <c r="X48080" s="94">
        <v>495</v>
      </c>
      <c r="AJ48080" s="94">
        <v>1258</v>
      </c>
      <c r="AK48080" s="94">
        <v>1148</v>
      </c>
      <c r="AO48080" s="94">
        <v>-1</v>
      </c>
      <c r="AP48080" s="94">
        <v>495</v>
      </c>
      <c r="AS48080" s="94">
        <v>1858</v>
      </c>
      <c r="AT48080" s="94">
        <v>495</v>
      </c>
      <c r="AU48080" s="94">
        <v>547</v>
      </c>
    </row>
    <row r="48081" spans="1:47">
      <c r="A48081" s="85" t="s">
        <v>146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81</v>
      </c>
      <c r="G48081" s="89" t="s">
        <v>382</v>
      </c>
      <c r="J48081" s="94">
        <v>2830</v>
      </c>
      <c r="K48081" s="94">
        <v>2830</v>
      </c>
      <c r="P48081" s="94">
        <v>2830</v>
      </c>
      <c r="Q48081" s="94">
        <v>2830</v>
      </c>
      <c r="R48081" s="94">
        <v>1256</v>
      </c>
      <c r="S48081" s="94">
        <v>1128</v>
      </c>
      <c r="W48081" s="94">
        <v>0</v>
      </c>
      <c r="X48081" s="94">
        <v>446</v>
      </c>
      <c r="AJ48081" s="94">
        <v>1256</v>
      </c>
      <c r="AK48081" s="94">
        <v>1128</v>
      </c>
      <c r="AO48081" s="94">
        <v>0</v>
      </c>
      <c r="AP48081" s="94">
        <v>446</v>
      </c>
      <c r="AS48081" s="94">
        <v>1860</v>
      </c>
      <c r="AT48081" s="94">
        <v>446</v>
      </c>
      <c r="AU48081" s="94">
        <v>524</v>
      </c>
    </row>
    <row r="48082" spans="1:47">
      <c r="A48082" s="85" t="s">
        <v>146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81</v>
      </c>
      <c r="G48082" s="89" t="s">
        <v>382</v>
      </c>
      <c r="J48082" s="94">
        <v>2651</v>
      </c>
      <c r="K48082" s="94">
        <v>2651</v>
      </c>
      <c r="P48082" s="94">
        <v>2651</v>
      </c>
      <c r="Q48082" s="94">
        <v>2651</v>
      </c>
      <c r="R48082" s="94">
        <v>1257</v>
      </c>
      <c r="S48082" s="94">
        <v>1115</v>
      </c>
      <c r="W48082" s="94">
        <v>8</v>
      </c>
      <c r="X48082" s="94">
        <v>271</v>
      </c>
      <c r="AJ48082" s="94">
        <v>1257</v>
      </c>
      <c r="AK48082" s="94">
        <v>1115</v>
      </c>
      <c r="AO48082" s="94">
        <v>8</v>
      </c>
      <c r="AP48082" s="94">
        <v>271</v>
      </c>
      <c r="AS48082" s="94">
        <v>1863</v>
      </c>
      <c r="AT48082" s="94">
        <v>271</v>
      </c>
      <c r="AU48082" s="94">
        <v>517</v>
      </c>
    </row>
    <row r="48083" spans="1:47">
      <c r="A48083" s="85" t="s">
        <v>146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81</v>
      </c>
      <c r="G48083" s="89" t="s">
        <v>382</v>
      </c>
      <c r="J48083" s="94">
        <v>2622</v>
      </c>
      <c r="K48083" s="94">
        <v>2622</v>
      </c>
      <c r="P48083" s="94">
        <v>2622</v>
      </c>
      <c r="Q48083" s="94">
        <v>2622</v>
      </c>
      <c r="R48083" s="94">
        <v>1256</v>
      </c>
      <c r="S48083" s="94">
        <v>1136</v>
      </c>
      <c r="W48083" s="94">
        <v>22</v>
      </c>
      <c r="X48083" s="94">
        <v>208</v>
      </c>
      <c r="AJ48083" s="94">
        <v>1256</v>
      </c>
      <c r="AK48083" s="94">
        <v>1136</v>
      </c>
      <c r="AO48083" s="94">
        <v>22</v>
      </c>
      <c r="AP48083" s="94">
        <v>208</v>
      </c>
      <c r="AS48083" s="94">
        <v>1860</v>
      </c>
      <c r="AT48083" s="94">
        <v>208</v>
      </c>
      <c r="AU48083" s="94">
        <v>554</v>
      </c>
    </row>
    <row r="48084" spans="1:47">
      <c r="A48084" s="85" t="s">
        <v>146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81</v>
      </c>
      <c r="G48084" s="89" t="s">
        <v>382</v>
      </c>
      <c r="J48084" s="94">
        <v>2611</v>
      </c>
      <c r="K48084" s="94">
        <v>2611</v>
      </c>
      <c r="P48084" s="94">
        <v>2611</v>
      </c>
      <c r="Q48084" s="94">
        <v>2611</v>
      </c>
      <c r="R48084" s="94">
        <v>1257</v>
      </c>
      <c r="S48084" s="94">
        <v>1106</v>
      </c>
      <c r="W48084" s="94">
        <v>38</v>
      </c>
      <c r="X48084" s="94">
        <v>210</v>
      </c>
      <c r="AJ48084" s="94">
        <v>1257</v>
      </c>
      <c r="AK48084" s="94">
        <v>1106</v>
      </c>
      <c r="AO48084" s="94">
        <v>38</v>
      </c>
      <c r="AP48084" s="94">
        <v>210</v>
      </c>
      <c r="AS48084" s="94">
        <v>1861</v>
      </c>
      <c r="AT48084" s="94">
        <v>210</v>
      </c>
      <c r="AU48084" s="94">
        <v>540</v>
      </c>
    </row>
    <row r="48085" spans="1:47">
      <c r="A48085" s="85" t="s">
        <v>146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81</v>
      </c>
      <c r="G48085" s="89" t="s">
        <v>382</v>
      </c>
      <c r="J48085" s="94">
        <v>2633</v>
      </c>
      <c r="K48085" s="94">
        <v>2633</v>
      </c>
      <c r="P48085" s="94">
        <v>2633</v>
      </c>
      <c r="Q48085" s="94">
        <v>2633</v>
      </c>
      <c r="R48085" s="94">
        <v>1256</v>
      </c>
      <c r="S48085" s="94">
        <v>1099</v>
      </c>
      <c r="W48085" s="94">
        <v>49</v>
      </c>
      <c r="X48085" s="94">
        <v>229</v>
      </c>
      <c r="AJ48085" s="94">
        <v>1256</v>
      </c>
      <c r="AK48085" s="94">
        <v>1099</v>
      </c>
      <c r="AO48085" s="94">
        <v>49</v>
      </c>
      <c r="AP48085" s="94">
        <v>229</v>
      </c>
      <c r="AS48085" s="94">
        <v>1860</v>
      </c>
      <c r="AT48085" s="94">
        <v>229</v>
      </c>
      <c r="AU48085" s="94">
        <v>544</v>
      </c>
    </row>
    <row r="48086" spans="1:47">
      <c r="A48086" s="85" t="s">
        <v>146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81</v>
      </c>
      <c r="G48086" s="89" t="s">
        <v>382</v>
      </c>
      <c r="J48086" s="94">
        <v>2564</v>
      </c>
      <c r="K48086" s="94">
        <v>2564</v>
      </c>
      <c r="P48086" s="94">
        <v>2564</v>
      </c>
      <c r="Q48086" s="94">
        <v>2564</v>
      </c>
      <c r="R48086" s="94">
        <v>1256</v>
      </c>
      <c r="S48086" s="94">
        <v>1096</v>
      </c>
      <c r="W48086" s="94">
        <v>47</v>
      </c>
      <c r="X48086" s="94">
        <v>165</v>
      </c>
      <c r="AJ48086" s="94">
        <v>1256</v>
      </c>
      <c r="AK48086" s="94">
        <v>1096</v>
      </c>
      <c r="AO48086" s="94">
        <v>47</v>
      </c>
      <c r="AP48086" s="94">
        <v>165</v>
      </c>
      <c r="AS48086" s="94">
        <v>1859</v>
      </c>
      <c r="AT48086" s="94">
        <v>165</v>
      </c>
      <c r="AU48086" s="94">
        <v>540</v>
      </c>
    </row>
    <row r="48087" spans="1:47">
      <c r="A48087" s="85" t="s">
        <v>146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81</v>
      </c>
      <c r="G48087" s="89" t="s">
        <v>382</v>
      </c>
      <c r="J48087" s="94">
        <v>2572</v>
      </c>
      <c r="K48087" s="94">
        <v>2572</v>
      </c>
      <c r="P48087" s="94">
        <v>2572</v>
      </c>
      <c r="Q48087" s="94">
        <v>2572</v>
      </c>
      <c r="R48087" s="94">
        <v>1256</v>
      </c>
      <c r="S48087" s="94">
        <v>1095</v>
      </c>
      <c r="W48087" s="94">
        <v>51</v>
      </c>
      <c r="X48087" s="94">
        <v>170</v>
      </c>
      <c r="AJ48087" s="94">
        <v>1256</v>
      </c>
      <c r="AK48087" s="94">
        <v>1095</v>
      </c>
      <c r="AO48087" s="94">
        <v>51</v>
      </c>
      <c r="AP48087" s="94">
        <v>170</v>
      </c>
      <c r="AS48087" s="94">
        <v>1861</v>
      </c>
      <c r="AT48087" s="94">
        <v>170</v>
      </c>
      <c r="AU48087" s="94">
        <v>541</v>
      </c>
    </row>
    <row r="48088" spans="1:47">
      <c r="A48088" s="85" t="s">
        <v>146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81</v>
      </c>
      <c r="G48088" s="89" t="s">
        <v>382</v>
      </c>
      <c r="J48088" s="94">
        <v>2522</v>
      </c>
      <c r="K48088" s="94">
        <v>2522</v>
      </c>
      <c r="P48088" s="94">
        <v>2522</v>
      </c>
      <c r="Q48088" s="94">
        <v>2522</v>
      </c>
      <c r="R48088" s="94">
        <v>1256</v>
      </c>
      <c r="S48088" s="94">
        <v>1092</v>
      </c>
      <c r="W48088" s="94">
        <v>41</v>
      </c>
      <c r="X48088" s="94">
        <v>133</v>
      </c>
      <c r="AJ48088" s="94">
        <v>1256</v>
      </c>
      <c r="AK48088" s="94">
        <v>1092</v>
      </c>
      <c r="AO48088" s="94">
        <v>41</v>
      </c>
      <c r="AP48088" s="94">
        <v>133</v>
      </c>
      <c r="AS48088" s="94">
        <v>1860</v>
      </c>
      <c r="AT48088" s="94">
        <v>133</v>
      </c>
      <c r="AU48088" s="94">
        <v>529</v>
      </c>
    </row>
    <row r="48089" spans="1:47">
      <c r="A48089" s="85" t="s">
        <v>146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81</v>
      </c>
      <c r="G48089" s="89" t="s">
        <v>382</v>
      </c>
      <c r="J48089" s="94">
        <v>2481</v>
      </c>
      <c r="K48089" s="94">
        <v>2481</v>
      </c>
      <c r="P48089" s="94">
        <v>2481</v>
      </c>
      <c r="Q48089" s="94">
        <v>2481</v>
      </c>
      <c r="R48089" s="94">
        <v>1257</v>
      </c>
      <c r="S48089" s="94">
        <v>1092</v>
      </c>
      <c r="W48089" s="94">
        <v>20</v>
      </c>
      <c r="X48089" s="94">
        <v>112</v>
      </c>
      <c r="AJ48089" s="94">
        <v>1257</v>
      </c>
      <c r="AK48089" s="94">
        <v>1092</v>
      </c>
      <c r="AO48089" s="94">
        <v>20</v>
      </c>
      <c r="AP48089" s="94">
        <v>112</v>
      </c>
      <c r="AS48089" s="94">
        <v>1861</v>
      </c>
      <c r="AT48089" s="94">
        <v>112</v>
      </c>
      <c r="AU48089" s="94">
        <v>508</v>
      </c>
    </row>
    <row r="48090" spans="1:47">
      <c r="A48090" s="85" t="s">
        <v>146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81</v>
      </c>
      <c r="G48090" s="89" t="s">
        <v>382</v>
      </c>
      <c r="J48090" s="94">
        <v>2484</v>
      </c>
      <c r="K48090" s="94">
        <v>2484</v>
      </c>
      <c r="P48090" s="94">
        <v>2484</v>
      </c>
      <c r="Q48090" s="94">
        <v>2484</v>
      </c>
      <c r="R48090" s="94">
        <v>1258</v>
      </c>
      <c r="S48090" s="94">
        <v>1150</v>
      </c>
      <c r="W48090" s="94">
        <v>6</v>
      </c>
      <c r="X48090" s="94">
        <v>70</v>
      </c>
      <c r="AJ48090" s="94">
        <v>1258</v>
      </c>
      <c r="AK48090" s="94">
        <v>1150</v>
      </c>
      <c r="AO48090" s="94">
        <v>6</v>
      </c>
      <c r="AP48090" s="94">
        <v>70</v>
      </c>
      <c r="AS48090" s="94">
        <v>1864</v>
      </c>
      <c r="AT48090" s="94">
        <v>70</v>
      </c>
      <c r="AU48090" s="94">
        <v>550</v>
      </c>
    </row>
    <row r="48091" spans="1:47">
      <c r="A48091" s="85" t="s">
        <v>146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81</v>
      </c>
      <c r="G48091" s="89" t="s">
        <v>382</v>
      </c>
      <c r="J48091" s="94">
        <v>2428</v>
      </c>
      <c r="K48091" s="94">
        <v>2428</v>
      </c>
      <c r="P48091" s="94">
        <v>2428</v>
      </c>
      <c r="Q48091" s="94">
        <v>2428</v>
      </c>
      <c r="R48091" s="94">
        <v>1258</v>
      </c>
      <c r="S48091" s="94">
        <v>1145</v>
      </c>
      <c r="W48091" s="94">
        <v>-1</v>
      </c>
      <c r="X48091" s="94">
        <v>26</v>
      </c>
      <c r="AJ48091" s="94">
        <v>1258</v>
      </c>
      <c r="AK48091" s="94">
        <v>1145</v>
      </c>
      <c r="AO48091" s="94">
        <v>-1</v>
      </c>
      <c r="AP48091" s="94">
        <v>26</v>
      </c>
      <c r="AS48091" s="94">
        <v>1862</v>
      </c>
      <c r="AT48091" s="94">
        <v>26</v>
      </c>
      <c r="AU48091" s="94">
        <v>540</v>
      </c>
    </row>
    <row r="48092" spans="1:47">
      <c r="A48092" s="85" t="s">
        <v>146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81</v>
      </c>
      <c r="G48092" s="89" t="s">
        <v>382</v>
      </c>
      <c r="J48092" s="94">
        <v>2423</v>
      </c>
      <c r="K48092" s="94">
        <v>2423</v>
      </c>
      <c r="P48092" s="94">
        <v>2423</v>
      </c>
      <c r="Q48092" s="94">
        <v>2423</v>
      </c>
      <c r="R48092" s="94">
        <v>1257</v>
      </c>
      <c r="S48092" s="94">
        <v>1128</v>
      </c>
      <c r="W48092" s="94">
        <v>-1</v>
      </c>
      <c r="X48092" s="94">
        <v>39</v>
      </c>
      <c r="AJ48092" s="94">
        <v>1257</v>
      </c>
      <c r="AK48092" s="94">
        <v>1128</v>
      </c>
      <c r="AO48092" s="94">
        <v>-1</v>
      </c>
      <c r="AP48092" s="94">
        <v>39</v>
      </c>
      <c r="AS48092" s="94">
        <v>1860</v>
      </c>
      <c r="AT48092" s="94">
        <v>39</v>
      </c>
      <c r="AU48092" s="94">
        <v>524</v>
      </c>
    </row>
    <row r="48093" spans="1:47">
      <c r="A48093" s="85" t="s">
        <v>146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81</v>
      </c>
      <c r="G48093" s="89" t="s">
        <v>382</v>
      </c>
      <c r="J48093" s="94">
        <v>2487</v>
      </c>
      <c r="K48093" s="94">
        <v>2487</v>
      </c>
      <c r="P48093" s="94">
        <v>2487</v>
      </c>
      <c r="Q48093" s="94">
        <v>2487</v>
      </c>
      <c r="R48093" s="94">
        <v>1254</v>
      </c>
      <c r="S48093" s="94">
        <v>1124</v>
      </c>
      <c r="W48093" s="94">
        <v>0</v>
      </c>
      <c r="X48093" s="94">
        <v>109</v>
      </c>
      <c r="AJ48093" s="94">
        <v>1254</v>
      </c>
      <c r="AK48093" s="94">
        <v>1124</v>
      </c>
      <c r="AO48093" s="94">
        <v>0</v>
      </c>
      <c r="AP48093" s="94">
        <v>109</v>
      </c>
      <c r="AS48093" s="94">
        <v>1859</v>
      </c>
      <c r="AT48093" s="94">
        <v>109</v>
      </c>
      <c r="AU48093" s="94">
        <v>519</v>
      </c>
    </row>
    <row r="48094" spans="1:47">
      <c r="A48094" s="85" t="s">
        <v>146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81</v>
      </c>
      <c r="G48094" s="89" t="s">
        <v>382</v>
      </c>
      <c r="J48094" s="94">
        <v>2525</v>
      </c>
      <c r="K48094" s="94">
        <v>2525</v>
      </c>
      <c r="P48094" s="94">
        <v>2525</v>
      </c>
      <c r="Q48094" s="94">
        <v>2525</v>
      </c>
      <c r="R48094" s="94">
        <v>1258</v>
      </c>
      <c r="S48094" s="94">
        <v>1117</v>
      </c>
      <c r="W48094" s="94">
        <v>0</v>
      </c>
      <c r="X48094" s="94">
        <v>150</v>
      </c>
      <c r="AJ48094" s="94">
        <v>1258</v>
      </c>
      <c r="AK48094" s="94">
        <v>1117</v>
      </c>
      <c r="AO48094" s="94">
        <v>0</v>
      </c>
      <c r="AP48094" s="94">
        <v>150</v>
      </c>
      <c r="AS48094" s="94">
        <v>1862</v>
      </c>
      <c r="AT48094" s="94">
        <v>150</v>
      </c>
      <c r="AU48094" s="94">
        <v>513</v>
      </c>
    </row>
    <row r="48095" spans="1:47">
      <c r="A48095" s="85" t="s">
        <v>146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81</v>
      </c>
      <c r="G48095" s="89" t="s">
        <v>382</v>
      </c>
      <c r="J48095" s="94">
        <v>2583</v>
      </c>
      <c r="K48095" s="94">
        <v>2583</v>
      </c>
      <c r="P48095" s="94">
        <v>2583</v>
      </c>
      <c r="Q48095" s="94">
        <v>2583</v>
      </c>
      <c r="R48095" s="94">
        <v>1258</v>
      </c>
      <c r="S48095" s="94">
        <v>1100</v>
      </c>
      <c r="W48095" s="94">
        <v>-1</v>
      </c>
      <c r="X48095" s="94">
        <v>226</v>
      </c>
      <c r="AJ48095" s="94">
        <v>1258</v>
      </c>
      <c r="AK48095" s="94">
        <v>1100</v>
      </c>
      <c r="AO48095" s="94">
        <v>-1</v>
      </c>
      <c r="AP48095" s="94">
        <v>226</v>
      </c>
      <c r="AS48095" s="94">
        <v>1863</v>
      </c>
      <c r="AT48095" s="94">
        <v>226</v>
      </c>
      <c r="AU48095" s="94">
        <v>494</v>
      </c>
    </row>
    <row r="48096" spans="1:47">
      <c r="A48096" s="85" t="s">
        <v>146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81</v>
      </c>
      <c r="G48096" s="89" t="s">
        <v>382</v>
      </c>
      <c r="J48096" s="94">
        <v>2714</v>
      </c>
      <c r="K48096" s="94">
        <v>2714</v>
      </c>
      <c r="P48096" s="94">
        <v>2714</v>
      </c>
      <c r="Q48096" s="94">
        <v>2714</v>
      </c>
      <c r="R48096" s="94">
        <v>1256</v>
      </c>
      <c r="S48096" s="94">
        <v>1106</v>
      </c>
      <c r="W48096" s="94">
        <v>0</v>
      </c>
      <c r="X48096" s="94">
        <v>352</v>
      </c>
      <c r="AJ48096" s="94">
        <v>1256</v>
      </c>
      <c r="AK48096" s="94">
        <v>1106</v>
      </c>
      <c r="AO48096" s="94">
        <v>0</v>
      </c>
      <c r="AP48096" s="94">
        <v>352</v>
      </c>
      <c r="AS48096" s="94">
        <v>1860</v>
      </c>
      <c r="AT48096" s="94">
        <v>352</v>
      </c>
      <c r="AU48096" s="94">
        <v>502</v>
      </c>
    </row>
    <row r="48097" spans="1:47">
      <c r="A48097" s="85" t="s">
        <v>146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81</v>
      </c>
      <c r="G48097" s="89" t="s">
        <v>382</v>
      </c>
      <c r="J48097" s="94">
        <v>2718</v>
      </c>
      <c r="K48097" s="94">
        <v>2718</v>
      </c>
      <c r="P48097" s="94">
        <v>2718</v>
      </c>
      <c r="Q48097" s="94">
        <v>2718</v>
      </c>
      <c r="R48097" s="94">
        <v>1257</v>
      </c>
      <c r="S48097" s="94">
        <v>1101</v>
      </c>
      <c r="W48097" s="94">
        <v>0</v>
      </c>
      <c r="X48097" s="94">
        <v>360</v>
      </c>
      <c r="AJ48097" s="94">
        <v>1257</v>
      </c>
      <c r="AK48097" s="94">
        <v>1101</v>
      </c>
      <c r="AO48097" s="94">
        <v>0</v>
      </c>
      <c r="AP48097" s="94">
        <v>360</v>
      </c>
      <c r="AS48097" s="94">
        <v>1856</v>
      </c>
      <c r="AT48097" s="94">
        <v>360</v>
      </c>
      <c r="AU48097" s="94">
        <v>502</v>
      </c>
    </row>
    <row r="48098" spans="1:47">
      <c r="A48098" s="85" t="s">
        <v>146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81</v>
      </c>
      <c r="G48098" s="89" t="s">
        <v>382</v>
      </c>
      <c r="J48098" s="94">
        <v>2671</v>
      </c>
      <c r="K48098" s="94">
        <v>2671</v>
      </c>
      <c r="P48098" s="94">
        <v>2671</v>
      </c>
      <c r="Q48098" s="94">
        <v>2671</v>
      </c>
      <c r="R48098" s="94">
        <v>1256</v>
      </c>
      <c r="S48098" s="94">
        <v>1101</v>
      </c>
      <c r="W48098" s="94">
        <v>-1</v>
      </c>
      <c r="X48098" s="94">
        <v>315</v>
      </c>
      <c r="AJ48098" s="94">
        <v>1256</v>
      </c>
      <c r="AK48098" s="94">
        <v>1101</v>
      </c>
      <c r="AO48098" s="94">
        <v>-1</v>
      </c>
      <c r="AP48098" s="94">
        <v>315</v>
      </c>
      <c r="AS48098" s="94">
        <v>1854</v>
      </c>
      <c r="AT48098" s="94">
        <v>315</v>
      </c>
      <c r="AU48098" s="94">
        <v>502</v>
      </c>
    </row>
    <row r="48099" spans="1:47">
      <c r="A48099" s="85" t="s">
        <v>146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81</v>
      </c>
      <c r="G48099" s="89" t="s">
        <v>382</v>
      </c>
      <c r="J48099" s="94">
        <v>2588</v>
      </c>
      <c r="K48099" s="94">
        <v>2588</v>
      </c>
      <c r="P48099" s="94">
        <v>2588</v>
      </c>
      <c r="Q48099" s="94">
        <v>2588</v>
      </c>
      <c r="R48099" s="94">
        <v>1258</v>
      </c>
      <c r="S48099" s="94">
        <v>1041</v>
      </c>
      <c r="W48099" s="94">
        <v>0</v>
      </c>
      <c r="X48099" s="94">
        <v>289</v>
      </c>
      <c r="AJ48099" s="94">
        <v>1258</v>
      </c>
      <c r="AK48099" s="94">
        <v>1041</v>
      </c>
      <c r="AO48099" s="94">
        <v>0</v>
      </c>
      <c r="AP48099" s="94">
        <v>289</v>
      </c>
      <c r="AS48099" s="94">
        <v>1857</v>
      </c>
      <c r="AT48099" s="94">
        <v>289</v>
      </c>
      <c r="AU48099" s="94">
        <v>442</v>
      </c>
    </row>
    <row r="48100" spans="1:47">
      <c r="A48100" s="85" t="s">
        <v>146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81</v>
      </c>
      <c r="G48100" s="89" t="s">
        <v>382</v>
      </c>
      <c r="J48100" s="94">
        <v>2444</v>
      </c>
      <c r="K48100" s="94">
        <v>2444</v>
      </c>
      <c r="P48100" s="94">
        <v>2444</v>
      </c>
      <c r="Q48100" s="94">
        <v>2444</v>
      </c>
      <c r="R48100" s="94">
        <v>1258</v>
      </c>
      <c r="S48100" s="94">
        <v>1035</v>
      </c>
      <c r="W48100" s="94">
        <v>-1</v>
      </c>
      <c r="X48100" s="94">
        <v>152</v>
      </c>
      <c r="AJ48100" s="94">
        <v>1258</v>
      </c>
      <c r="AK48100" s="94">
        <v>1035</v>
      </c>
      <c r="AO48100" s="94">
        <v>-1</v>
      </c>
      <c r="AP48100" s="94">
        <v>152</v>
      </c>
      <c r="AS48100" s="94">
        <v>1856</v>
      </c>
      <c r="AT48100" s="94">
        <v>152</v>
      </c>
      <c r="AU48100" s="94">
        <v>436</v>
      </c>
    </row>
    <row r="48101" spans="1:47">
      <c r="A48101" s="85" t="s">
        <v>146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81</v>
      </c>
      <c r="G48101" s="89" t="s">
        <v>382</v>
      </c>
      <c r="J48101" s="94">
        <v>2354</v>
      </c>
      <c r="K48101" s="94">
        <v>2354</v>
      </c>
      <c r="P48101" s="94">
        <v>2354</v>
      </c>
      <c r="Q48101" s="94">
        <v>2354</v>
      </c>
      <c r="R48101" s="94">
        <v>1256</v>
      </c>
      <c r="S48101" s="94">
        <v>1035</v>
      </c>
      <c r="W48101" s="94">
        <v>0</v>
      </c>
      <c r="X48101" s="94">
        <v>63</v>
      </c>
      <c r="AJ48101" s="94">
        <v>1256</v>
      </c>
      <c r="AK48101" s="94">
        <v>1035</v>
      </c>
      <c r="AO48101" s="94">
        <v>0</v>
      </c>
      <c r="AP48101" s="94">
        <v>63</v>
      </c>
      <c r="AS48101" s="94">
        <v>1854</v>
      </c>
      <c r="AT48101" s="94">
        <v>63</v>
      </c>
      <c r="AU48101" s="94">
        <v>437</v>
      </c>
    </row>
    <row r="48102" spans="1:47">
      <c r="A48102" s="85" t="s">
        <v>146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81</v>
      </c>
      <c r="G48102" s="89" t="s">
        <v>382</v>
      </c>
      <c r="J48102" s="94">
        <v>2388</v>
      </c>
      <c r="K48102" s="94">
        <v>2388</v>
      </c>
      <c r="P48102" s="94">
        <v>2388</v>
      </c>
      <c r="Q48102" s="94">
        <v>2388</v>
      </c>
      <c r="R48102" s="94">
        <v>1256</v>
      </c>
      <c r="S48102" s="94">
        <v>1038</v>
      </c>
      <c r="W48102" s="94">
        <v>0</v>
      </c>
      <c r="X48102" s="94">
        <v>94</v>
      </c>
      <c r="AJ48102" s="94">
        <v>1256</v>
      </c>
      <c r="AK48102" s="94">
        <v>1038</v>
      </c>
      <c r="AO48102" s="94">
        <v>0</v>
      </c>
      <c r="AP48102" s="94">
        <v>94</v>
      </c>
      <c r="AS48102" s="94">
        <v>1855</v>
      </c>
      <c r="AT48102" s="94">
        <v>94</v>
      </c>
      <c r="AU48102" s="94">
        <v>439</v>
      </c>
    </row>
    <row r="48103" spans="1:47">
      <c r="A48103" s="85" t="s">
        <v>146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81</v>
      </c>
      <c r="G48103" s="89" t="s">
        <v>382</v>
      </c>
      <c r="J48103" s="94">
        <v>2612</v>
      </c>
      <c r="K48103" s="94">
        <v>2612</v>
      </c>
      <c r="P48103" s="94">
        <v>2612</v>
      </c>
      <c r="Q48103" s="94">
        <v>2612</v>
      </c>
      <c r="R48103" s="94">
        <v>1258</v>
      </c>
      <c r="S48103" s="94">
        <v>1047</v>
      </c>
      <c r="W48103" s="94">
        <v>-1</v>
      </c>
      <c r="X48103" s="94">
        <v>308</v>
      </c>
      <c r="AJ48103" s="94">
        <v>1258</v>
      </c>
      <c r="AK48103" s="94">
        <v>1047</v>
      </c>
      <c r="AO48103" s="94">
        <v>-1</v>
      </c>
      <c r="AP48103" s="94">
        <v>308</v>
      </c>
      <c r="AS48103" s="94">
        <v>1856</v>
      </c>
      <c r="AT48103" s="94">
        <v>308</v>
      </c>
      <c r="AU48103" s="94">
        <v>448</v>
      </c>
    </row>
    <row r="48104" spans="1:47">
      <c r="A48104" s="85" t="s">
        <v>146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81</v>
      </c>
      <c r="G48104" s="89" t="s">
        <v>382</v>
      </c>
      <c r="J48104" s="94">
        <v>2766</v>
      </c>
      <c r="K48104" s="94">
        <v>2766</v>
      </c>
      <c r="P48104" s="94">
        <v>2766</v>
      </c>
      <c r="Q48104" s="94">
        <v>2766</v>
      </c>
      <c r="R48104" s="94">
        <v>1259</v>
      </c>
      <c r="S48104" s="94">
        <v>1101</v>
      </c>
      <c r="W48104" s="94">
        <v>0</v>
      </c>
      <c r="X48104" s="94">
        <v>406</v>
      </c>
      <c r="AJ48104" s="94">
        <v>1259</v>
      </c>
      <c r="AK48104" s="94">
        <v>1101</v>
      </c>
      <c r="AO48104" s="94">
        <v>0</v>
      </c>
      <c r="AP48104" s="94">
        <v>406</v>
      </c>
      <c r="AS48104" s="94">
        <v>1858</v>
      </c>
      <c r="AT48104" s="94">
        <v>406</v>
      </c>
      <c r="AU48104" s="94">
        <v>502</v>
      </c>
    </row>
    <row r="48105" spans="1:47">
      <c r="A48105" s="85" t="s">
        <v>146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81</v>
      </c>
      <c r="G48105" s="89" t="s">
        <v>382</v>
      </c>
      <c r="J48105" s="94">
        <v>2595</v>
      </c>
      <c r="K48105" s="94">
        <v>2595</v>
      </c>
      <c r="P48105" s="94">
        <v>2595</v>
      </c>
      <c r="Q48105" s="94">
        <v>2595</v>
      </c>
      <c r="R48105" s="94">
        <v>1259</v>
      </c>
      <c r="S48105" s="94">
        <v>1019</v>
      </c>
      <c r="W48105" s="94">
        <v>-1</v>
      </c>
      <c r="X48105" s="94">
        <v>318</v>
      </c>
      <c r="AJ48105" s="94">
        <v>1259</v>
      </c>
      <c r="AK48105" s="94">
        <v>1019</v>
      </c>
      <c r="AO48105" s="94">
        <v>-1</v>
      </c>
      <c r="AP48105" s="94">
        <v>318</v>
      </c>
      <c r="AS48105" s="94">
        <v>1858</v>
      </c>
      <c r="AT48105" s="94">
        <v>318</v>
      </c>
      <c r="AU48105" s="94">
        <v>419</v>
      </c>
    </row>
    <row r="48106" spans="1:47">
      <c r="A48106" s="85" t="s">
        <v>146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81</v>
      </c>
      <c r="G48106" s="89" t="s">
        <v>382</v>
      </c>
      <c r="J48106" s="94">
        <v>2609</v>
      </c>
      <c r="K48106" s="94">
        <v>2609</v>
      </c>
      <c r="P48106" s="94">
        <v>2609</v>
      </c>
      <c r="Q48106" s="94">
        <v>2609</v>
      </c>
      <c r="R48106" s="94">
        <v>1257</v>
      </c>
      <c r="S48106" s="94">
        <v>1079</v>
      </c>
      <c r="W48106" s="94">
        <v>44</v>
      </c>
      <c r="X48106" s="94">
        <v>229</v>
      </c>
      <c r="AJ48106" s="94">
        <v>1257</v>
      </c>
      <c r="AK48106" s="94">
        <v>1079</v>
      </c>
      <c r="AO48106" s="94">
        <v>44</v>
      </c>
      <c r="AP48106" s="94">
        <v>229</v>
      </c>
      <c r="AS48106" s="94">
        <v>1855</v>
      </c>
      <c r="AT48106" s="94">
        <v>229</v>
      </c>
      <c r="AU48106" s="94">
        <v>525</v>
      </c>
    </row>
    <row r="48107" spans="1:47">
      <c r="A48107" s="85" t="s">
        <v>146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81</v>
      </c>
      <c r="G48107" s="89" t="s">
        <v>382</v>
      </c>
      <c r="J48107" s="94">
        <v>2562</v>
      </c>
      <c r="K48107" s="94">
        <v>2562</v>
      </c>
      <c r="P48107" s="94">
        <v>2562</v>
      </c>
      <c r="Q48107" s="94">
        <v>2562</v>
      </c>
      <c r="R48107" s="94">
        <v>1255</v>
      </c>
      <c r="S48107" s="94">
        <v>1056</v>
      </c>
      <c r="W48107" s="94">
        <v>101</v>
      </c>
      <c r="X48107" s="94">
        <v>150</v>
      </c>
      <c r="AJ48107" s="94">
        <v>1255</v>
      </c>
      <c r="AK48107" s="94">
        <v>1056</v>
      </c>
      <c r="AO48107" s="94">
        <v>101</v>
      </c>
      <c r="AP48107" s="94">
        <v>150</v>
      </c>
      <c r="AS48107" s="94">
        <v>1853</v>
      </c>
      <c r="AT48107" s="94">
        <v>150</v>
      </c>
      <c r="AU48107" s="94">
        <v>559</v>
      </c>
    </row>
    <row r="48108" spans="1:47">
      <c r="A48108" s="85" t="s">
        <v>146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81</v>
      </c>
      <c r="G48108" s="89" t="s">
        <v>382</v>
      </c>
      <c r="J48108" s="94">
        <v>2576</v>
      </c>
      <c r="K48108" s="94">
        <v>2576</v>
      </c>
      <c r="P48108" s="94">
        <v>2576</v>
      </c>
      <c r="Q48108" s="94">
        <v>2576</v>
      </c>
      <c r="R48108" s="94">
        <v>1256</v>
      </c>
      <c r="S48108" s="94">
        <v>957</v>
      </c>
      <c r="W48108" s="94">
        <v>107</v>
      </c>
      <c r="X48108" s="94">
        <v>256</v>
      </c>
      <c r="AJ48108" s="94">
        <v>1256</v>
      </c>
      <c r="AK48108" s="94">
        <v>957</v>
      </c>
      <c r="AO48108" s="94">
        <v>107</v>
      </c>
      <c r="AP48108" s="94">
        <v>256</v>
      </c>
      <c r="AS48108" s="94">
        <v>1854</v>
      </c>
      <c r="AT48108" s="94">
        <v>256</v>
      </c>
      <c r="AU48108" s="94">
        <v>466</v>
      </c>
    </row>
    <row r="48109" spans="1:47">
      <c r="A48109" s="85" t="s">
        <v>146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81</v>
      </c>
      <c r="G48109" s="89" t="s">
        <v>382</v>
      </c>
      <c r="J48109" s="94">
        <v>2756</v>
      </c>
      <c r="K48109" s="94">
        <v>2756</v>
      </c>
      <c r="P48109" s="94">
        <v>2756</v>
      </c>
      <c r="Q48109" s="94">
        <v>2756</v>
      </c>
      <c r="R48109" s="94">
        <v>1255</v>
      </c>
      <c r="S48109" s="94">
        <v>946</v>
      </c>
      <c r="W48109" s="94">
        <v>100</v>
      </c>
      <c r="X48109" s="94">
        <v>455</v>
      </c>
      <c r="AJ48109" s="94">
        <v>1255</v>
      </c>
      <c r="AK48109" s="94">
        <v>946</v>
      </c>
      <c r="AO48109" s="94">
        <v>100</v>
      </c>
      <c r="AP48109" s="94">
        <v>455</v>
      </c>
      <c r="AS48109" s="94">
        <v>1853</v>
      </c>
      <c r="AT48109" s="94">
        <v>455</v>
      </c>
      <c r="AU48109" s="94">
        <v>448</v>
      </c>
    </row>
    <row r="48110" spans="1:47">
      <c r="A48110" s="85" t="s">
        <v>146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81</v>
      </c>
      <c r="G48110" s="89" t="s">
        <v>382</v>
      </c>
      <c r="J48110" s="94">
        <v>2781</v>
      </c>
      <c r="K48110" s="94">
        <v>2781</v>
      </c>
      <c r="P48110" s="94">
        <v>2781</v>
      </c>
      <c r="Q48110" s="94">
        <v>2781</v>
      </c>
      <c r="R48110" s="94">
        <v>1258</v>
      </c>
      <c r="S48110" s="94">
        <v>937</v>
      </c>
      <c r="W48110" s="94">
        <v>94</v>
      </c>
      <c r="X48110" s="94">
        <v>492</v>
      </c>
      <c r="AJ48110" s="94">
        <v>1258</v>
      </c>
      <c r="AK48110" s="94">
        <v>937</v>
      </c>
      <c r="AO48110" s="94">
        <v>94</v>
      </c>
      <c r="AP48110" s="94">
        <v>492</v>
      </c>
      <c r="AS48110" s="94">
        <v>1856</v>
      </c>
      <c r="AT48110" s="94">
        <v>492</v>
      </c>
      <c r="AU48110" s="94">
        <v>433</v>
      </c>
    </row>
    <row r="48111" spans="1:47">
      <c r="A48111" s="85" t="s">
        <v>146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81</v>
      </c>
      <c r="G48111" s="89" t="s">
        <v>382</v>
      </c>
      <c r="J48111" s="94">
        <v>2749</v>
      </c>
      <c r="K48111" s="94">
        <v>2749</v>
      </c>
      <c r="P48111" s="94">
        <v>2749</v>
      </c>
      <c r="Q48111" s="94">
        <v>2749</v>
      </c>
      <c r="R48111" s="94">
        <v>1255</v>
      </c>
      <c r="S48111" s="94">
        <v>945</v>
      </c>
      <c r="W48111" s="94">
        <v>100</v>
      </c>
      <c r="X48111" s="94">
        <v>449</v>
      </c>
      <c r="AJ48111" s="94">
        <v>1255</v>
      </c>
      <c r="AK48111" s="94">
        <v>945</v>
      </c>
      <c r="AO48111" s="94">
        <v>100</v>
      </c>
      <c r="AP48111" s="94">
        <v>449</v>
      </c>
      <c r="AS48111" s="94">
        <v>1852</v>
      </c>
      <c r="AT48111" s="94">
        <v>449</v>
      </c>
      <c r="AU48111" s="94">
        <v>448</v>
      </c>
    </row>
    <row r="48112" spans="1:47">
      <c r="A48112" s="85" t="s">
        <v>146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81</v>
      </c>
      <c r="G48112" s="89" t="s">
        <v>382</v>
      </c>
      <c r="J48112" s="94">
        <v>2777</v>
      </c>
      <c r="K48112" s="94">
        <v>2777</v>
      </c>
      <c r="P48112" s="94">
        <v>2777</v>
      </c>
      <c r="Q48112" s="94">
        <v>2777</v>
      </c>
      <c r="R48112" s="94">
        <v>1258</v>
      </c>
      <c r="S48112" s="94">
        <v>944</v>
      </c>
      <c r="W48112" s="94">
        <v>106</v>
      </c>
      <c r="X48112" s="94">
        <v>469</v>
      </c>
      <c r="AJ48112" s="94">
        <v>1258</v>
      </c>
      <c r="AK48112" s="94">
        <v>944</v>
      </c>
      <c r="AO48112" s="94">
        <v>106</v>
      </c>
      <c r="AP48112" s="94">
        <v>469</v>
      </c>
      <c r="AS48112" s="94">
        <v>1856</v>
      </c>
      <c r="AT48112" s="94">
        <v>469</v>
      </c>
      <c r="AU48112" s="94">
        <v>452</v>
      </c>
    </row>
    <row r="48113" spans="1:47">
      <c r="A48113" s="85" t="s">
        <v>146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81</v>
      </c>
      <c r="G48113" s="89" t="s">
        <v>382</v>
      </c>
      <c r="J48113" s="94">
        <v>2743</v>
      </c>
      <c r="K48113" s="94">
        <v>2743</v>
      </c>
      <c r="P48113" s="94">
        <v>2743</v>
      </c>
      <c r="Q48113" s="94">
        <v>2743</v>
      </c>
      <c r="R48113" s="94">
        <v>1256</v>
      </c>
      <c r="S48113" s="94">
        <v>947</v>
      </c>
      <c r="W48113" s="94">
        <v>103</v>
      </c>
      <c r="X48113" s="94">
        <v>437</v>
      </c>
      <c r="AJ48113" s="94">
        <v>1256</v>
      </c>
      <c r="AK48113" s="94">
        <v>947</v>
      </c>
      <c r="AO48113" s="94">
        <v>103</v>
      </c>
      <c r="AP48113" s="94">
        <v>437</v>
      </c>
      <c r="AS48113" s="94">
        <v>1854</v>
      </c>
      <c r="AT48113" s="94">
        <v>437</v>
      </c>
      <c r="AU48113" s="94">
        <v>452</v>
      </c>
    </row>
    <row r="48114" spans="1:47">
      <c r="A48114" s="85" t="s">
        <v>146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81</v>
      </c>
      <c r="G48114" s="89" t="s">
        <v>382</v>
      </c>
      <c r="J48114" s="94">
        <v>2684</v>
      </c>
      <c r="K48114" s="94">
        <v>2684</v>
      </c>
      <c r="P48114" s="94">
        <v>2684</v>
      </c>
      <c r="Q48114" s="94">
        <v>2684</v>
      </c>
      <c r="R48114" s="94">
        <v>1257</v>
      </c>
      <c r="S48114" s="94">
        <v>1043</v>
      </c>
      <c r="W48114" s="94">
        <v>47</v>
      </c>
      <c r="X48114" s="94">
        <v>337</v>
      </c>
      <c r="AJ48114" s="94">
        <v>1257</v>
      </c>
      <c r="AK48114" s="94">
        <v>1043</v>
      </c>
      <c r="AO48114" s="94">
        <v>47</v>
      </c>
      <c r="AP48114" s="94">
        <v>337</v>
      </c>
      <c r="AS48114" s="94">
        <v>1856</v>
      </c>
      <c r="AT48114" s="94">
        <v>337</v>
      </c>
      <c r="AU48114" s="94">
        <v>491</v>
      </c>
    </row>
    <row r="48115" spans="1:47">
      <c r="A48115" s="85" t="s">
        <v>146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81</v>
      </c>
      <c r="G48115" s="89" t="s">
        <v>382</v>
      </c>
      <c r="J48115" s="94">
        <v>2688</v>
      </c>
      <c r="K48115" s="94">
        <v>2688</v>
      </c>
      <c r="P48115" s="94">
        <v>2688</v>
      </c>
      <c r="Q48115" s="94">
        <v>2688</v>
      </c>
      <c r="R48115" s="94">
        <v>1258</v>
      </c>
      <c r="S48115" s="94">
        <v>1058</v>
      </c>
      <c r="W48115" s="94">
        <v>3</v>
      </c>
      <c r="X48115" s="94">
        <v>369</v>
      </c>
      <c r="AJ48115" s="94">
        <v>1258</v>
      </c>
      <c r="AK48115" s="94">
        <v>1058</v>
      </c>
      <c r="AO48115" s="94">
        <v>3</v>
      </c>
      <c r="AP48115" s="94">
        <v>369</v>
      </c>
      <c r="AS48115" s="94">
        <v>1856</v>
      </c>
      <c r="AT48115" s="94">
        <v>369</v>
      </c>
      <c r="AU48115" s="94">
        <v>463</v>
      </c>
    </row>
    <row r="48116" spans="1:47">
      <c r="A48116" s="85" t="s">
        <v>146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81</v>
      </c>
      <c r="G48116" s="89" t="s">
        <v>382</v>
      </c>
      <c r="J48116" s="94">
        <v>2805</v>
      </c>
      <c r="K48116" s="94">
        <v>2805</v>
      </c>
      <c r="P48116" s="94">
        <v>2805</v>
      </c>
      <c r="Q48116" s="94">
        <v>2805</v>
      </c>
      <c r="R48116" s="94">
        <v>1255</v>
      </c>
      <c r="S48116" s="94">
        <v>1114</v>
      </c>
      <c r="W48116" s="94">
        <v>-1</v>
      </c>
      <c r="X48116" s="94">
        <v>437</v>
      </c>
      <c r="AJ48116" s="94">
        <v>1255</v>
      </c>
      <c r="AK48116" s="94">
        <v>1114</v>
      </c>
      <c r="AO48116" s="94">
        <v>-1</v>
      </c>
      <c r="AP48116" s="94">
        <v>437</v>
      </c>
      <c r="AS48116" s="94">
        <v>1854</v>
      </c>
      <c r="AT48116" s="94">
        <v>437</v>
      </c>
      <c r="AU48116" s="94">
        <v>514</v>
      </c>
    </row>
    <row r="48117" spans="1:47">
      <c r="A48117" s="85" t="s">
        <v>146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81</v>
      </c>
      <c r="G48117" s="89" t="s">
        <v>382</v>
      </c>
      <c r="J48117" s="94">
        <v>2863</v>
      </c>
      <c r="K48117" s="94">
        <v>2863</v>
      </c>
      <c r="P48117" s="94">
        <v>2863</v>
      </c>
      <c r="Q48117" s="94">
        <v>2863</v>
      </c>
      <c r="R48117" s="94">
        <v>1256</v>
      </c>
      <c r="S48117" s="94">
        <v>1116</v>
      </c>
      <c r="W48117" s="94">
        <v>0</v>
      </c>
      <c r="X48117" s="94">
        <v>491</v>
      </c>
      <c r="AJ48117" s="94">
        <v>1256</v>
      </c>
      <c r="AK48117" s="94">
        <v>1116</v>
      </c>
      <c r="AO48117" s="94">
        <v>0</v>
      </c>
      <c r="AP48117" s="94">
        <v>491</v>
      </c>
      <c r="AS48117" s="94">
        <v>1854</v>
      </c>
      <c r="AT48117" s="94">
        <v>491</v>
      </c>
      <c r="AU48117" s="94">
        <v>518</v>
      </c>
    </row>
    <row r="48118" spans="1:47">
      <c r="A48118" s="85" t="s">
        <v>146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81</v>
      </c>
      <c r="G48118" s="89" t="s">
        <v>382</v>
      </c>
      <c r="J48118" s="94">
        <v>2865</v>
      </c>
      <c r="K48118" s="94">
        <v>2865</v>
      </c>
      <c r="P48118" s="94">
        <v>2865</v>
      </c>
      <c r="Q48118" s="94">
        <v>2865</v>
      </c>
      <c r="R48118" s="94">
        <v>1254</v>
      </c>
      <c r="S48118" s="94">
        <v>1115</v>
      </c>
      <c r="W48118" s="94">
        <v>-1</v>
      </c>
      <c r="X48118" s="94">
        <v>497</v>
      </c>
      <c r="AJ48118" s="94">
        <v>1254</v>
      </c>
      <c r="AK48118" s="94">
        <v>1115</v>
      </c>
      <c r="AO48118" s="94">
        <v>-1</v>
      </c>
      <c r="AP48118" s="94">
        <v>497</v>
      </c>
      <c r="AS48118" s="94">
        <v>1851</v>
      </c>
      <c r="AT48118" s="94">
        <v>497</v>
      </c>
      <c r="AU48118" s="94">
        <v>517</v>
      </c>
    </row>
    <row r="48119" spans="1:47">
      <c r="A48119" s="85" t="s">
        <v>146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81</v>
      </c>
      <c r="G48119" s="89" t="s">
        <v>382</v>
      </c>
      <c r="J48119" s="94">
        <v>2796</v>
      </c>
      <c r="K48119" s="94">
        <v>2796</v>
      </c>
      <c r="P48119" s="94">
        <v>2796</v>
      </c>
      <c r="Q48119" s="94">
        <v>2796</v>
      </c>
      <c r="R48119" s="94">
        <v>1185</v>
      </c>
      <c r="S48119" s="94">
        <v>1115</v>
      </c>
      <c r="W48119" s="94">
        <v>0</v>
      </c>
      <c r="X48119" s="94">
        <v>496</v>
      </c>
      <c r="AJ48119" s="94">
        <v>1185</v>
      </c>
      <c r="AK48119" s="94">
        <v>1115</v>
      </c>
      <c r="AO48119" s="94">
        <v>0</v>
      </c>
      <c r="AP48119" s="94">
        <v>496</v>
      </c>
      <c r="AS48119" s="94">
        <v>1783</v>
      </c>
      <c r="AT48119" s="94">
        <v>496</v>
      </c>
      <c r="AU48119" s="94">
        <v>517</v>
      </c>
    </row>
    <row r="48120" spans="1:47">
      <c r="A48120" s="85" t="s">
        <v>146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81</v>
      </c>
      <c r="G48120" s="89" t="s">
        <v>382</v>
      </c>
      <c r="J48120" s="94">
        <v>2672</v>
      </c>
      <c r="K48120" s="94">
        <v>2672</v>
      </c>
      <c r="P48120" s="94">
        <v>2672</v>
      </c>
      <c r="Q48120" s="94">
        <v>2672</v>
      </c>
      <c r="R48120" s="94">
        <v>1064</v>
      </c>
      <c r="S48120" s="94">
        <v>1112</v>
      </c>
      <c r="W48120" s="94">
        <v>-1</v>
      </c>
      <c r="X48120" s="94">
        <v>497</v>
      </c>
      <c r="AJ48120" s="94">
        <v>1064</v>
      </c>
      <c r="AK48120" s="94">
        <v>1112</v>
      </c>
      <c r="AO48120" s="94">
        <v>-1</v>
      </c>
      <c r="AP48120" s="94">
        <v>497</v>
      </c>
      <c r="AS48120" s="94">
        <v>1663</v>
      </c>
      <c r="AT48120" s="94">
        <v>497</v>
      </c>
      <c r="AU48120" s="94">
        <v>512</v>
      </c>
    </row>
    <row r="48121" spans="1:47">
      <c r="A48121" s="85" t="s">
        <v>146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81</v>
      </c>
      <c r="G48121" s="89" t="s">
        <v>382</v>
      </c>
      <c r="J48121" s="94">
        <v>2531</v>
      </c>
      <c r="K48121" s="94">
        <v>2531</v>
      </c>
      <c r="P48121" s="94">
        <v>2531</v>
      </c>
      <c r="Q48121" s="94">
        <v>2531</v>
      </c>
      <c r="R48121" s="94">
        <v>1003</v>
      </c>
      <c r="S48121" s="94">
        <v>1031</v>
      </c>
      <c r="W48121" s="94">
        <v>0</v>
      </c>
      <c r="X48121" s="94">
        <v>497</v>
      </c>
      <c r="AJ48121" s="94">
        <v>1003</v>
      </c>
      <c r="AK48121" s="94">
        <v>1031</v>
      </c>
      <c r="AO48121" s="94">
        <v>0</v>
      </c>
      <c r="AP48121" s="94">
        <v>497</v>
      </c>
      <c r="AS48121" s="94">
        <v>1600</v>
      </c>
      <c r="AT48121" s="94">
        <v>497</v>
      </c>
      <c r="AU48121" s="94">
        <v>434</v>
      </c>
    </row>
    <row r="48122" spans="1:47">
      <c r="A48122" s="85" t="s">
        <v>146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81</v>
      </c>
      <c r="G48122" s="89" t="s">
        <v>382</v>
      </c>
      <c r="J48122" s="94">
        <v>2638</v>
      </c>
      <c r="K48122" s="94">
        <v>2638</v>
      </c>
      <c r="P48122" s="94">
        <v>2638</v>
      </c>
      <c r="Q48122" s="94">
        <v>2638</v>
      </c>
      <c r="R48122" s="94">
        <v>1101</v>
      </c>
      <c r="S48122" s="94">
        <v>1040</v>
      </c>
      <c r="W48122" s="94">
        <v>0</v>
      </c>
      <c r="X48122" s="94">
        <v>497</v>
      </c>
      <c r="AJ48122" s="94">
        <v>1101</v>
      </c>
      <c r="AK48122" s="94">
        <v>1040</v>
      </c>
      <c r="AO48122" s="94">
        <v>0</v>
      </c>
      <c r="AP48122" s="94">
        <v>497</v>
      </c>
      <c r="AS48122" s="94">
        <v>1698</v>
      </c>
      <c r="AT48122" s="94">
        <v>497</v>
      </c>
      <c r="AU48122" s="94">
        <v>443</v>
      </c>
    </row>
    <row r="48123" spans="1:47">
      <c r="A48123" s="85" t="s">
        <v>146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81</v>
      </c>
      <c r="G48123" s="89" t="s">
        <v>382</v>
      </c>
      <c r="J48123" s="94">
        <v>2753</v>
      </c>
      <c r="K48123" s="94">
        <v>2753</v>
      </c>
      <c r="P48123" s="94">
        <v>2753</v>
      </c>
      <c r="Q48123" s="94">
        <v>2753</v>
      </c>
      <c r="R48123" s="94">
        <v>1164</v>
      </c>
      <c r="S48123" s="94">
        <v>1093</v>
      </c>
      <c r="W48123" s="94">
        <v>-1</v>
      </c>
      <c r="X48123" s="94">
        <v>497</v>
      </c>
      <c r="AJ48123" s="94">
        <v>1164</v>
      </c>
      <c r="AK48123" s="94">
        <v>1093</v>
      </c>
      <c r="AO48123" s="94">
        <v>-1</v>
      </c>
      <c r="AP48123" s="94">
        <v>497</v>
      </c>
      <c r="AS48123" s="94">
        <v>1739</v>
      </c>
      <c r="AT48123" s="94">
        <v>497</v>
      </c>
      <c r="AU48123" s="94">
        <v>517</v>
      </c>
    </row>
    <row r="48124" spans="1:47">
      <c r="A48124" s="85" t="s">
        <v>146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81</v>
      </c>
      <c r="G48124" s="89" t="s">
        <v>382</v>
      </c>
      <c r="J48124" s="94">
        <v>2826</v>
      </c>
      <c r="K48124" s="94">
        <v>2826</v>
      </c>
      <c r="P48124" s="94">
        <v>2826</v>
      </c>
      <c r="Q48124" s="94">
        <v>2826</v>
      </c>
      <c r="R48124" s="94">
        <v>1237</v>
      </c>
      <c r="S48124" s="94">
        <v>1095</v>
      </c>
      <c r="W48124" s="94">
        <v>0</v>
      </c>
      <c r="X48124" s="94">
        <v>494</v>
      </c>
      <c r="AJ48124" s="94">
        <v>1237</v>
      </c>
      <c r="AK48124" s="94">
        <v>1095</v>
      </c>
      <c r="AO48124" s="94">
        <v>0</v>
      </c>
      <c r="AP48124" s="94">
        <v>494</v>
      </c>
      <c r="AS48124" s="94">
        <v>1811</v>
      </c>
      <c r="AT48124" s="94">
        <v>494</v>
      </c>
      <c r="AU48124" s="94">
        <v>521</v>
      </c>
    </row>
    <row r="48125" spans="1:47">
      <c r="A48125" s="85" t="s">
        <v>146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81</v>
      </c>
      <c r="G48125" s="89" t="s">
        <v>382</v>
      </c>
      <c r="J48125" s="94">
        <v>2713</v>
      </c>
      <c r="K48125" s="94">
        <v>2713</v>
      </c>
      <c r="P48125" s="94">
        <v>2713</v>
      </c>
      <c r="Q48125" s="94">
        <v>2713</v>
      </c>
      <c r="R48125" s="94">
        <v>1166</v>
      </c>
      <c r="S48125" s="94">
        <v>1095</v>
      </c>
      <c r="W48125" s="94">
        <v>-1</v>
      </c>
      <c r="X48125" s="94">
        <v>453</v>
      </c>
      <c r="AJ48125" s="94">
        <v>1166</v>
      </c>
      <c r="AK48125" s="94">
        <v>1095</v>
      </c>
      <c r="AO48125" s="94">
        <v>-1</v>
      </c>
      <c r="AP48125" s="94">
        <v>453</v>
      </c>
      <c r="AS48125" s="94">
        <v>1739</v>
      </c>
      <c r="AT48125" s="94">
        <v>453</v>
      </c>
      <c r="AU48125" s="94">
        <v>521</v>
      </c>
    </row>
    <row r="48126" spans="1:47">
      <c r="A48126" s="85" t="s">
        <v>146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81</v>
      </c>
      <c r="G48126" s="89" t="s">
        <v>382</v>
      </c>
      <c r="J48126" s="94">
        <v>2643</v>
      </c>
      <c r="K48126" s="94">
        <v>2643</v>
      </c>
      <c r="P48126" s="94">
        <v>2643</v>
      </c>
      <c r="Q48126" s="94">
        <v>2643</v>
      </c>
      <c r="R48126" s="94">
        <v>1128</v>
      </c>
      <c r="S48126" s="94">
        <v>1098</v>
      </c>
      <c r="W48126" s="94">
        <v>0</v>
      </c>
      <c r="X48126" s="94">
        <v>417</v>
      </c>
      <c r="AJ48126" s="94">
        <v>1128</v>
      </c>
      <c r="AK48126" s="94">
        <v>1098</v>
      </c>
      <c r="AO48126" s="94">
        <v>0</v>
      </c>
      <c r="AP48126" s="94">
        <v>417</v>
      </c>
      <c r="AS48126" s="94">
        <v>1701</v>
      </c>
      <c r="AT48126" s="94">
        <v>417</v>
      </c>
      <c r="AU48126" s="94">
        <v>525</v>
      </c>
    </row>
    <row r="48127" spans="1:47">
      <c r="A48127" s="85" t="s">
        <v>146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81</v>
      </c>
      <c r="G48127" s="89" t="s">
        <v>382</v>
      </c>
      <c r="J48127" s="94">
        <v>2757</v>
      </c>
      <c r="K48127" s="94">
        <v>2757</v>
      </c>
      <c r="P48127" s="94">
        <v>2757</v>
      </c>
      <c r="Q48127" s="94">
        <v>2757</v>
      </c>
      <c r="R48127" s="94">
        <v>1168</v>
      </c>
      <c r="S48127" s="94">
        <v>1100</v>
      </c>
      <c r="W48127" s="94">
        <v>0</v>
      </c>
      <c r="X48127" s="94">
        <v>489</v>
      </c>
      <c r="AJ48127" s="94">
        <v>1168</v>
      </c>
      <c r="AK48127" s="94">
        <v>1100</v>
      </c>
      <c r="AO48127" s="94">
        <v>0</v>
      </c>
      <c r="AP48127" s="94">
        <v>489</v>
      </c>
      <c r="AS48127" s="94">
        <v>1740</v>
      </c>
      <c r="AT48127" s="94">
        <v>489</v>
      </c>
      <c r="AU48127" s="94">
        <v>528</v>
      </c>
    </row>
    <row r="48128" spans="1:47">
      <c r="A48128" s="85" t="s">
        <v>146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81</v>
      </c>
      <c r="G48128" s="89" t="s">
        <v>382</v>
      </c>
      <c r="J48128" s="94">
        <v>2762</v>
      </c>
      <c r="K48128" s="94">
        <v>2762</v>
      </c>
      <c r="P48128" s="94">
        <v>2762</v>
      </c>
      <c r="Q48128" s="94">
        <v>2762</v>
      </c>
      <c r="R48128" s="94">
        <v>1176</v>
      </c>
      <c r="S48128" s="94">
        <v>1090</v>
      </c>
      <c r="W48128" s="94">
        <v>-1</v>
      </c>
      <c r="X48128" s="94">
        <v>497</v>
      </c>
      <c r="AJ48128" s="94">
        <v>1176</v>
      </c>
      <c r="AK48128" s="94">
        <v>1090</v>
      </c>
      <c r="AO48128" s="94">
        <v>-1</v>
      </c>
      <c r="AP48128" s="94">
        <v>497</v>
      </c>
      <c r="AS48128" s="94">
        <v>1751</v>
      </c>
      <c r="AT48128" s="94">
        <v>497</v>
      </c>
      <c r="AU48128" s="94">
        <v>514</v>
      </c>
    </row>
    <row r="48129" spans="1:47">
      <c r="A48129" s="85" t="s">
        <v>146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81</v>
      </c>
      <c r="G48129" s="89" t="s">
        <v>382</v>
      </c>
      <c r="J48129" s="94">
        <v>2755</v>
      </c>
      <c r="K48129" s="94">
        <v>2755</v>
      </c>
      <c r="P48129" s="94">
        <v>2755</v>
      </c>
      <c r="Q48129" s="94">
        <v>2755</v>
      </c>
      <c r="R48129" s="94">
        <v>1252</v>
      </c>
      <c r="S48129" s="94">
        <v>1116</v>
      </c>
      <c r="W48129" s="94">
        <v>2</v>
      </c>
      <c r="X48129" s="94">
        <v>385</v>
      </c>
      <c r="AJ48129" s="94">
        <v>1252</v>
      </c>
      <c r="AK48129" s="94">
        <v>1116</v>
      </c>
      <c r="AO48129" s="94">
        <v>2</v>
      </c>
      <c r="AP48129" s="94">
        <v>385</v>
      </c>
      <c r="AS48129" s="94">
        <v>1854</v>
      </c>
      <c r="AT48129" s="94">
        <v>385</v>
      </c>
      <c r="AU48129" s="94">
        <v>516</v>
      </c>
    </row>
    <row r="48130" spans="1:47">
      <c r="A48130" s="85" t="s">
        <v>146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81</v>
      </c>
      <c r="G48130" s="89" t="s">
        <v>382</v>
      </c>
      <c r="J48130" s="94">
        <v>2454</v>
      </c>
      <c r="K48130" s="94">
        <v>2454</v>
      </c>
      <c r="P48130" s="94">
        <v>2454</v>
      </c>
      <c r="Q48130" s="94">
        <v>2454</v>
      </c>
      <c r="R48130" s="94">
        <v>1166</v>
      </c>
      <c r="S48130" s="94">
        <v>1107</v>
      </c>
      <c r="W48130" s="94">
        <v>50</v>
      </c>
      <c r="X48130" s="94">
        <v>131</v>
      </c>
      <c r="AJ48130" s="94">
        <v>1166</v>
      </c>
      <c r="AK48130" s="94">
        <v>1107</v>
      </c>
      <c r="AO48130" s="94">
        <v>50</v>
      </c>
      <c r="AP48130" s="94">
        <v>131</v>
      </c>
      <c r="AS48130" s="94">
        <v>1769</v>
      </c>
      <c r="AT48130" s="94">
        <v>131</v>
      </c>
      <c r="AU48130" s="94">
        <v>554</v>
      </c>
    </row>
    <row r="48131" spans="1:47">
      <c r="A48131" s="85" t="s">
        <v>146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81</v>
      </c>
      <c r="G48131" s="89" t="s">
        <v>382</v>
      </c>
      <c r="J48131" s="94">
        <v>2581</v>
      </c>
      <c r="K48131" s="94">
        <v>2581</v>
      </c>
      <c r="P48131" s="94">
        <v>2581</v>
      </c>
      <c r="Q48131" s="94">
        <v>2581</v>
      </c>
      <c r="R48131" s="94">
        <v>1232</v>
      </c>
      <c r="S48131" s="94">
        <v>1119</v>
      </c>
      <c r="W48131" s="94">
        <v>107</v>
      </c>
      <c r="X48131" s="94">
        <v>123</v>
      </c>
      <c r="AJ48131" s="94">
        <v>1232</v>
      </c>
      <c r="AK48131" s="94">
        <v>1119</v>
      </c>
      <c r="AO48131" s="94">
        <v>107</v>
      </c>
      <c r="AP48131" s="94">
        <v>123</v>
      </c>
      <c r="AS48131" s="94">
        <v>1832</v>
      </c>
      <c r="AT48131" s="94">
        <v>123</v>
      </c>
      <c r="AU48131" s="94">
        <v>626</v>
      </c>
    </row>
    <row r="48132" spans="1:47">
      <c r="A48132" s="85" t="s">
        <v>146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81</v>
      </c>
      <c r="G48132" s="89" t="s">
        <v>382</v>
      </c>
      <c r="J48132" s="94">
        <v>2411</v>
      </c>
      <c r="K48132" s="94">
        <v>2411</v>
      </c>
      <c r="P48132" s="94">
        <v>2411</v>
      </c>
      <c r="Q48132" s="94">
        <v>2411</v>
      </c>
      <c r="R48132" s="94">
        <v>1090</v>
      </c>
      <c r="S48132" s="94">
        <v>1002</v>
      </c>
      <c r="W48132" s="94">
        <v>110</v>
      </c>
      <c r="X48132" s="94">
        <v>209</v>
      </c>
      <c r="AJ48132" s="94">
        <v>1090</v>
      </c>
      <c r="AK48132" s="94">
        <v>1002</v>
      </c>
      <c r="AO48132" s="94">
        <v>110</v>
      </c>
      <c r="AP48132" s="94">
        <v>209</v>
      </c>
      <c r="AS48132" s="94">
        <v>1619</v>
      </c>
      <c r="AT48132" s="94">
        <v>209</v>
      </c>
      <c r="AU48132" s="94">
        <v>583</v>
      </c>
    </row>
    <row r="48133" spans="1:47">
      <c r="A48133" s="85" t="s">
        <v>146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81</v>
      </c>
      <c r="G48133" s="89" t="s">
        <v>382</v>
      </c>
      <c r="J48133" s="94">
        <v>2125</v>
      </c>
      <c r="K48133" s="94">
        <v>2125</v>
      </c>
      <c r="P48133" s="94">
        <v>2125</v>
      </c>
      <c r="Q48133" s="94">
        <v>2125</v>
      </c>
      <c r="R48133" s="94">
        <v>974</v>
      </c>
      <c r="S48133" s="94">
        <v>955</v>
      </c>
      <c r="W48133" s="94">
        <v>104</v>
      </c>
      <c r="X48133" s="94">
        <v>92</v>
      </c>
      <c r="AJ48133" s="94">
        <v>974</v>
      </c>
      <c r="AK48133" s="94">
        <v>955</v>
      </c>
      <c r="AO48133" s="94">
        <v>104</v>
      </c>
      <c r="AP48133" s="94">
        <v>92</v>
      </c>
      <c r="AS48133" s="94">
        <v>1468</v>
      </c>
      <c r="AT48133" s="94">
        <v>92</v>
      </c>
      <c r="AU48133" s="94">
        <v>565</v>
      </c>
    </row>
    <row r="48134" spans="1:47">
      <c r="A48134" s="85" t="s">
        <v>146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81</v>
      </c>
      <c r="G48134" s="89" t="s">
        <v>382</v>
      </c>
      <c r="J48134" s="94">
        <v>1992</v>
      </c>
      <c r="K48134" s="94">
        <v>1992</v>
      </c>
      <c r="P48134" s="94">
        <v>1992</v>
      </c>
      <c r="Q48134" s="94">
        <v>1992</v>
      </c>
      <c r="R48134" s="94">
        <v>882</v>
      </c>
      <c r="S48134" s="94">
        <v>918</v>
      </c>
      <c r="W48134" s="94">
        <v>101</v>
      </c>
      <c r="X48134" s="94">
        <v>91</v>
      </c>
      <c r="AJ48134" s="94">
        <v>882</v>
      </c>
      <c r="AK48134" s="94">
        <v>918</v>
      </c>
      <c r="AO48134" s="94">
        <v>101</v>
      </c>
      <c r="AP48134" s="94">
        <v>91</v>
      </c>
      <c r="AS48134" s="94">
        <v>1337</v>
      </c>
      <c r="AT48134" s="94">
        <v>91</v>
      </c>
      <c r="AU48134" s="94">
        <v>564</v>
      </c>
    </row>
    <row r="48135" spans="1:47">
      <c r="A48135" s="85" t="s">
        <v>146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81</v>
      </c>
      <c r="G48135" s="89" t="s">
        <v>382</v>
      </c>
      <c r="J48135" s="94">
        <v>1998</v>
      </c>
      <c r="K48135" s="94">
        <v>1998</v>
      </c>
      <c r="P48135" s="94">
        <v>1998</v>
      </c>
      <c r="Q48135" s="94">
        <v>1998</v>
      </c>
      <c r="R48135" s="94">
        <v>851</v>
      </c>
      <c r="S48135" s="94">
        <v>924</v>
      </c>
      <c r="W48135" s="94">
        <v>103</v>
      </c>
      <c r="X48135" s="94">
        <v>120</v>
      </c>
      <c r="AJ48135" s="94">
        <v>851</v>
      </c>
      <c r="AK48135" s="94">
        <v>924</v>
      </c>
      <c r="AO48135" s="94">
        <v>103</v>
      </c>
      <c r="AP48135" s="94">
        <v>120</v>
      </c>
      <c r="AS48135" s="94">
        <v>1304</v>
      </c>
      <c r="AT48135" s="94">
        <v>120</v>
      </c>
      <c r="AU48135" s="94">
        <v>574</v>
      </c>
    </row>
    <row r="48136" spans="1:47">
      <c r="A48136" s="85" t="s">
        <v>146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81</v>
      </c>
      <c r="G48136" s="89" t="s">
        <v>382</v>
      </c>
      <c r="J48136" s="94">
        <v>2048</v>
      </c>
      <c r="K48136" s="94">
        <v>2048</v>
      </c>
      <c r="P48136" s="94">
        <v>2048</v>
      </c>
      <c r="Q48136" s="94">
        <v>2048</v>
      </c>
      <c r="R48136" s="94">
        <v>845</v>
      </c>
      <c r="S48136" s="94">
        <v>919</v>
      </c>
      <c r="W48136" s="94">
        <v>106</v>
      </c>
      <c r="X48136" s="94">
        <v>178</v>
      </c>
      <c r="AJ48136" s="94">
        <v>845</v>
      </c>
      <c r="AK48136" s="94">
        <v>919</v>
      </c>
      <c r="AO48136" s="94">
        <v>106</v>
      </c>
      <c r="AP48136" s="94">
        <v>178</v>
      </c>
      <c r="AS48136" s="94">
        <v>1297</v>
      </c>
      <c r="AT48136" s="94">
        <v>178</v>
      </c>
      <c r="AU48136" s="94">
        <v>573</v>
      </c>
    </row>
    <row r="48137" spans="1:47">
      <c r="A48137" s="85" t="s">
        <v>146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81</v>
      </c>
      <c r="G48137" s="89" t="s">
        <v>382</v>
      </c>
      <c r="J48137" s="94">
        <v>2141</v>
      </c>
      <c r="K48137" s="94">
        <v>2141</v>
      </c>
      <c r="P48137" s="94">
        <v>2141</v>
      </c>
      <c r="Q48137" s="94">
        <v>2141</v>
      </c>
      <c r="R48137" s="94">
        <v>858</v>
      </c>
      <c r="S48137" s="94">
        <v>945</v>
      </c>
      <c r="W48137" s="94">
        <v>105</v>
      </c>
      <c r="X48137" s="94">
        <v>233</v>
      </c>
      <c r="AJ48137" s="94">
        <v>858</v>
      </c>
      <c r="AK48137" s="94">
        <v>945</v>
      </c>
      <c r="AO48137" s="94">
        <v>105</v>
      </c>
      <c r="AP48137" s="94">
        <v>233</v>
      </c>
      <c r="AS48137" s="94">
        <v>1334</v>
      </c>
      <c r="AT48137" s="94">
        <v>233</v>
      </c>
      <c r="AU48137" s="94">
        <v>574</v>
      </c>
    </row>
    <row r="48138" spans="1:47">
      <c r="A48138" s="85" t="s">
        <v>146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81</v>
      </c>
      <c r="G48138" s="89" t="s">
        <v>382</v>
      </c>
      <c r="J48138" s="94">
        <v>2439</v>
      </c>
      <c r="K48138" s="94">
        <v>2439</v>
      </c>
      <c r="P48138" s="94">
        <v>2439</v>
      </c>
      <c r="Q48138" s="94">
        <v>2439</v>
      </c>
      <c r="R48138" s="94">
        <v>1136</v>
      </c>
      <c r="S48138" s="94">
        <v>978</v>
      </c>
      <c r="W48138" s="94">
        <v>50</v>
      </c>
      <c r="X48138" s="94">
        <v>275</v>
      </c>
      <c r="AJ48138" s="94">
        <v>1136</v>
      </c>
      <c r="AK48138" s="94">
        <v>978</v>
      </c>
      <c r="AO48138" s="94">
        <v>50</v>
      </c>
      <c r="AP48138" s="94">
        <v>275</v>
      </c>
      <c r="AS48138" s="94">
        <v>1612</v>
      </c>
      <c r="AT48138" s="94">
        <v>275</v>
      </c>
      <c r="AU48138" s="94">
        <v>552</v>
      </c>
    </row>
    <row r="48139" spans="1:47">
      <c r="A48139" s="85" t="s">
        <v>146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81</v>
      </c>
      <c r="G48139" s="89" t="s">
        <v>382</v>
      </c>
      <c r="J48139" s="94">
        <v>2615</v>
      </c>
      <c r="K48139" s="94">
        <v>2615</v>
      </c>
      <c r="P48139" s="94">
        <v>2615</v>
      </c>
      <c r="Q48139" s="94">
        <v>2615</v>
      </c>
      <c r="R48139" s="94">
        <v>1236</v>
      </c>
      <c r="S48139" s="94">
        <v>1062</v>
      </c>
      <c r="W48139" s="94">
        <v>2</v>
      </c>
      <c r="X48139" s="94">
        <v>315</v>
      </c>
      <c r="AJ48139" s="94">
        <v>1236</v>
      </c>
      <c r="AK48139" s="94">
        <v>1062</v>
      </c>
      <c r="AO48139" s="94">
        <v>2</v>
      </c>
      <c r="AP48139" s="94">
        <v>315</v>
      </c>
      <c r="AS48139" s="94">
        <v>1788</v>
      </c>
      <c r="AT48139" s="94">
        <v>315</v>
      </c>
      <c r="AU48139" s="94">
        <v>512</v>
      </c>
    </row>
    <row r="48140" spans="1:47">
      <c r="A48140" s="85" t="s">
        <v>146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81</v>
      </c>
      <c r="G48140" s="89" t="s">
        <v>382</v>
      </c>
      <c r="J48140" s="94">
        <v>2807</v>
      </c>
      <c r="K48140" s="94">
        <v>2807</v>
      </c>
      <c r="P48140" s="94">
        <v>2807</v>
      </c>
      <c r="Q48140" s="94">
        <v>2807</v>
      </c>
      <c r="R48140" s="94">
        <v>1242</v>
      </c>
      <c r="S48140" s="94">
        <v>1149</v>
      </c>
      <c r="W48140" s="94">
        <v>0</v>
      </c>
      <c r="X48140" s="94">
        <v>416</v>
      </c>
      <c r="AJ48140" s="94">
        <v>1242</v>
      </c>
      <c r="AK48140" s="94">
        <v>1149</v>
      </c>
      <c r="AO48140" s="94">
        <v>0</v>
      </c>
      <c r="AP48140" s="94">
        <v>416</v>
      </c>
      <c r="AS48140" s="94">
        <v>1842</v>
      </c>
      <c r="AT48140" s="94">
        <v>416</v>
      </c>
      <c r="AU48140" s="94">
        <v>549</v>
      </c>
    </row>
    <row r="48141" spans="1:47">
      <c r="A48141" s="85" t="s">
        <v>146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81</v>
      </c>
      <c r="G48141" s="89" t="s">
        <v>382</v>
      </c>
      <c r="J48141" s="94">
        <v>2849</v>
      </c>
      <c r="K48141" s="94">
        <v>2849</v>
      </c>
      <c r="P48141" s="94">
        <v>2849</v>
      </c>
      <c r="Q48141" s="94">
        <v>2849</v>
      </c>
      <c r="R48141" s="94">
        <v>1236</v>
      </c>
      <c r="S48141" s="94">
        <v>1162</v>
      </c>
      <c r="W48141" s="94">
        <v>-1</v>
      </c>
      <c r="X48141" s="94">
        <v>452</v>
      </c>
      <c r="AJ48141" s="94">
        <v>1236</v>
      </c>
      <c r="AK48141" s="94">
        <v>1162</v>
      </c>
      <c r="AO48141" s="94">
        <v>-1</v>
      </c>
      <c r="AP48141" s="94">
        <v>452</v>
      </c>
      <c r="AS48141" s="94">
        <v>1839</v>
      </c>
      <c r="AT48141" s="94">
        <v>452</v>
      </c>
      <c r="AU48141" s="94">
        <v>558</v>
      </c>
    </row>
    <row r="48142" spans="1:47">
      <c r="A48142" s="85" t="s">
        <v>146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81</v>
      </c>
      <c r="G48142" s="89" t="s">
        <v>382</v>
      </c>
      <c r="J48142" s="94">
        <v>2857</v>
      </c>
      <c r="K48142" s="94">
        <v>2857</v>
      </c>
      <c r="P48142" s="94">
        <v>2857</v>
      </c>
      <c r="Q48142" s="94">
        <v>2857</v>
      </c>
      <c r="R48142" s="94">
        <v>1245</v>
      </c>
      <c r="S48142" s="94">
        <v>1115</v>
      </c>
      <c r="W48142" s="94">
        <v>0</v>
      </c>
      <c r="X48142" s="94">
        <v>497</v>
      </c>
      <c r="AJ48142" s="94">
        <v>1245</v>
      </c>
      <c r="AK48142" s="94">
        <v>1115</v>
      </c>
      <c r="AO48142" s="94">
        <v>0</v>
      </c>
      <c r="AP48142" s="94">
        <v>497</v>
      </c>
      <c r="AS48142" s="94">
        <v>1849</v>
      </c>
      <c r="AT48142" s="94">
        <v>497</v>
      </c>
      <c r="AU48142" s="94">
        <v>511</v>
      </c>
    </row>
    <row r="48143" spans="1:47">
      <c r="A48143" s="85" t="s">
        <v>146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81</v>
      </c>
      <c r="G48143" s="89" t="s">
        <v>382</v>
      </c>
      <c r="J48143" s="94">
        <v>2853</v>
      </c>
      <c r="K48143" s="94">
        <v>2853</v>
      </c>
      <c r="P48143" s="94">
        <v>2853</v>
      </c>
      <c r="Q48143" s="94">
        <v>2853</v>
      </c>
      <c r="R48143" s="94">
        <v>1243</v>
      </c>
      <c r="S48143" s="94">
        <v>1114</v>
      </c>
      <c r="W48143" s="94">
        <v>-1</v>
      </c>
      <c r="X48143" s="94">
        <v>497</v>
      </c>
      <c r="AJ48143" s="94">
        <v>1243</v>
      </c>
      <c r="AK48143" s="94">
        <v>1114</v>
      </c>
      <c r="AO48143" s="94">
        <v>-1</v>
      </c>
      <c r="AP48143" s="94">
        <v>497</v>
      </c>
      <c r="AS48143" s="94">
        <v>1848</v>
      </c>
      <c r="AT48143" s="94">
        <v>497</v>
      </c>
      <c r="AU48143" s="94">
        <v>508</v>
      </c>
    </row>
    <row r="48144" spans="1:47">
      <c r="A48144" s="85" t="s">
        <v>146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81</v>
      </c>
      <c r="G48144" s="89" t="s">
        <v>382</v>
      </c>
      <c r="J48144" s="94">
        <v>2862</v>
      </c>
      <c r="K48144" s="94">
        <v>2862</v>
      </c>
      <c r="P48144" s="94">
        <v>2862</v>
      </c>
      <c r="Q48144" s="94">
        <v>2862</v>
      </c>
      <c r="R48144" s="94">
        <v>1251</v>
      </c>
      <c r="S48144" s="94">
        <v>1114</v>
      </c>
      <c r="W48144" s="94">
        <v>0</v>
      </c>
      <c r="X48144" s="94">
        <v>497</v>
      </c>
      <c r="AJ48144" s="94">
        <v>1251</v>
      </c>
      <c r="AK48144" s="94">
        <v>1114</v>
      </c>
      <c r="AO48144" s="94">
        <v>0</v>
      </c>
      <c r="AP48144" s="94">
        <v>497</v>
      </c>
      <c r="AS48144" s="94">
        <v>1853</v>
      </c>
      <c r="AT48144" s="94">
        <v>497</v>
      </c>
      <c r="AU48144" s="94">
        <v>512</v>
      </c>
    </row>
    <row r="48145" spans="1:47">
      <c r="A48145" s="85" t="s">
        <v>146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81</v>
      </c>
      <c r="G48145" s="89" t="s">
        <v>382</v>
      </c>
      <c r="J48145" s="94">
        <v>2837</v>
      </c>
      <c r="K48145" s="94">
        <v>2837</v>
      </c>
      <c r="P48145" s="94">
        <v>2837</v>
      </c>
      <c r="Q48145" s="94">
        <v>2837</v>
      </c>
      <c r="R48145" s="94">
        <v>1258</v>
      </c>
      <c r="S48145" s="94">
        <v>1082</v>
      </c>
      <c r="W48145" s="94">
        <v>0</v>
      </c>
      <c r="X48145" s="94">
        <v>497</v>
      </c>
      <c r="AJ48145" s="94">
        <v>1258</v>
      </c>
      <c r="AK48145" s="94">
        <v>1082</v>
      </c>
      <c r="AO48145" s="94">
        <v>0</v>
      </c>
      <c r="AP48145" s="94">
        <v>497</v>
      </c>
      <c r="AS48145" s="94">
        <v>1832</v>
      </c>
      <c r="AT48145" s="94">
        <v>497</v>
      </c>
      <c r="AU48145" s="94">
        <v>508</v>
      </c>
    </row>
    <row r="48146" spans="1:47">
      <c r="A48146" s="85" t="s">
        <v>146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81</v>
      </c>
      <c r="G48146" s="89" t="s">
        <v>382</v>
      </c>
      <c r="J48146" s="94">
        <v>2848</v>
      </c>
      <c r="K48146" s="94">
        <v>2848</v>
      </c>
      <c r="P48146" s="94">
        <v>2848</v>
      </c>
      <c r="Q48146" s="94">
        <v>2848</v>
      </c>
      <c r="R48146" s="94">
        <v>1257</v>
      </c>
      <c r="S48146" s="94">
        <v>1095</v>
      </c>
      <c r="W48146" s="94">
        <v>-1</v>
      </c>
      <c r="X48146" s="94">
        <v>497</v>
      </c>
      <c r="AJ48146" s="94">
        <v>1257</v>
      </c>
      <c r="AK48146" s="94">
        <v>1095</v>
      </c>
      <c r="AO48146" s="94">
        <v>-1</v>
      </c>
      <c r="AP48146" s="94">
        <v>497</v>
      </c>
      <c r="AS48146" s="94">
        <v>1831</v>
      </c>
      <c r="AT48146" s="94">
        <v>497</v>
      </c>
      <c r="AU48146" s="94">
        <v>520</v>
      </c>
    </row>
    <row r="48147" spans="1:47">
      <c r="A48147" s="85" t="s">
        <v>146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81</v>
      </c>
      <c r="G48147" s="89" t="s">
        <v>382</v>
      </c>
      <c r="J48147" s="94">
        <v>2753</v>
      </c>
      <c r="K48147" s="94">
        <v>2753</v>
      </c>
      <c r="P48147" s="94">
        <v>2753</v>
      </c>
      <c r="Q48147" s="94">
        <v>2753</v>
      </c>
      <c r="R48147" s="94">
        <v>1176</v>
      </c>
      <c r="S48147" s="94">
        <v>1089</v>
      </c>
      <c r="W48147" s="94">
        <v>0</v>
      </c>
      <c r="X48147" s="94">
        <v>488</v>
      </c>
      <c r="AJ48147" s="94">
        <v>1176</v>
      </c>
      <c r="AK48147" s="94">
        <v>1089</v>
      </c>
      <c r="AO48147" s="94">
        <v>0</v>
      </c>
      <c r="AP48147" s="94">
        <v>488</v>
      </c>
      <c r="AS48147" s="94">
        <v>1748</v>
      </c>
      <c r="AT48147" s="94">
        <v>488</v>
      </c>
      <c r="AU48147" s="94">
        <v>517</v>
      </c>
    </row>
    <row r="48148" spans="1:47">
      <c r="A48148" s="85" t="s">
        <v>146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81</v>
      </c>
      <c r="G48148" s="89" t="s">
        <v>382</v>
      </c>
      <c r="J48148" s="94">
        <v>2826</v>
      </c>
      <c r="K48148" s="94">
        <v>2826</v>
      </c>
      <c r="P48148" s="94">
        <v>2826</v>
      </c>
      <c r="Q48148" s="94">
        <v>2826</v>
      </c>
      <c r="R48148" s="94">
        <v>1241</v>
      </c>
      <c r="S48148" s="94">
        <v>1089</v>
      </c>
      <c r="W48148" s="94">
        <v>-1</v>
      </c>
      <c r="X48148" s="94">
        <v>497</v>
      </c>
      <c r="AJ48148" s="94">
        <v>1241</v>
      </c>
      <c r="AK48148" s="94">
        <v>1089</v>
      </c>
      <c r="AO48148" s="94">
        <v>-1</v>
      </c>
      <c r="AP48148" s="94">
        <v>497</v>
      </c>
      <c r="AS48148" s="94">
        <v>1814</v>
      </c>
      <c r="AT48148" s="94">
        <v>497</v>
      </c>
      <c r="AU48148" s="94">
        <v>515</v>
      </c>
    </row>
    <row r="48149" spans="1:47">
      <c r="A48149" s="85" t="s">
        <v>146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81</v>
      </c>
      <c r="G48149" s="89" t="s">
        <v>382</v>
      </c>
      <c r="J48149" s="94">
        <v>2807</v>
      </c>
      <c r="K48149" s="94">
        <v>2807</v>
      </c>
      <c r="P48149" s="94">
        <v>2807</v>
      </c>
      <c r="Q48149" s="94">
        <v>2807</v>
      </c>
      <c r="R48149" s="94">
        <v>1251</v>
      </c>
      <c r="S48149" s="94">
        <v>1089</v>
      </c>
      <c r="W48149" s="94">
        <v>0</v>
      </c>
      <c r="X48149" s="94">
        <v>467</v>
      </c>
      <c r="AJ48149" s="94">
        <v>1251</v>
      </c>
      <c r="AK48149" s="94">
        <v>1089</v>
      </c>
      <c r="AO48149" s="94">
        <v>0</v>
      </c>
      <c r="AP48149" s="94">
        <v>467</v>
      </c>
      <c r="AS48149" s="94">
        <v>1823</v>
      </c>
      <c r="AT48149" s="94">
        <v>467</v>
      </c>
      <c r="AU48149" s="94">
        <v>517</v>
      </c>
    </row>
    <row r="48150" spans="1:47">
      <c r="A48150" s="85" t="s">
        <v>146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81</v>
      </c>
      <c r="G48150" s="89" t="s">
        <v>382</v>
      </c>
      <c r="J48150" s="94">
        <v>2640</v>
      </c>
      <c r="K48150" s="94">
        <v>2640</v>
      </c>
      <c r="P48150" s="94">
        <v>2640</v>
      </c>
      <c r="Q48150" s="94">
        <v>2640</v>
      </c>
      <c r="R48150" s="94">
        <v>1123</v>
      </c>
      <c r="S48150" s="94">
        <v>1092</v>
      </c>
      <c r="W48150" s="94">
        <v>-1</v>
      </c>
      <c r="X48150" s="94">
        <v>426</v>
      </c>
      <c r="AJ48150" s="94">
        <v>1123</v>
      </c>
      <c r="AK48150" s="94">
        <v>1092</v>
      </c>
      <c r="AO48150" s="94">
        <v>-1</v>
      </c>
      <c r="AP48150" s="94">
        <v>426</v>
      </c>
      <c r="AS48150" s="94">
        <v>1696</v>
      </c>
      <c r="AT48150" s="94">
        <v>426</v>
      </c>
      <c r="AU48150" s="94">
        <v>518</v>
      </c>
    </row>
    <row r="48151" spans="1:47">
      <c r="A48151" s="85" t="s">
        <v>146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81</v>
      </c>
      <c r="G48151" s="89" t="s">
        <v>382</v>
      </c>
      <c r="J48151" s="94">
        <v>2510</v>
      </c>
      <c r="K48151" s="94">
        <v>2510</v>
      </c>
      <c r="P48151" s="94">
        <v>2510</v>
      </c>
      <c r="Q48151" s="94">
        <v>2510</v>
      </c>
      <c r="R48151" s="94">
        <v>1183</v>
      </c>
      <c r="S48151" s="94">
        <v>1098</v>
      </c>
      <c r="W48151" s="94">
        <v>0</v>
      </c>
      <c r="X48151" s="94">
        <v>229</v>
      </c>
      <c r="AJ48151" s="94">
        <v>1183</v>
      </c>
      <c r="AK48151" s="94">
        <v>1098</v>
      </c>
      <c r="AO48151" s="94">
        <v>0</v>
      </c>
      <c r="AP48151" s="94">
        <v>229</v>
      </c>
      <c r="AS48151" s="94">
        <v>1757</v>
      </c>
      <c r="AT48151" s="94">
        <v>229</v>
      </c>
      <c r="AU48151" s="94">
        <v>524</v>
      </c>
    </row>
    <row r="48152" spans="1:47">
      <c r="A48152" s="85" t="s">
        <v>146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81</v>
      </c>
      <c r="G48152" s="89" t="s">
        <v>382</v>
      </c>
      <c r="J48152" s="94">
        <v>2395</v>
      </c>
      <c r="K48152" s="94">
        <v>2395</v>
      </c>
      <c r="P48152" s="94">
        <v>2395</v>
      </c>
      <c r="Q48152" s="94">
        <v>2395</v>
      </c>
      <c r="R48152" s="94">
        <v>1250</v>
      </c>
      <c r="S48152" s="94">
        <v>1088</v>
      </c>
      <c r="W48152" s="94">
        <v>0</v>
      </c>
      <c r="X48152" s="94">
        <v>57</v>
      </c>
      <c r="AJ48152" s="94">
        <v>1250</v>
      </c>
      <c r="AK48152" s="94">
        <v>1088</v>
      </c>
      <c r="AO48152" s="94">
        <v>0</v>
      </c>
      <c r="AP48152" s="94">
        <v>57</v>
      </c>
      <c r="AS48152" s="94">
        <v>1824</v>
      </c>
      <c r="AT48152" s="94">
        <v>57</v>
      </c>
      <c r="AU48152" s="94">
        <v>514</v>
      </c>
    </row>
    <row r="48153" spans="1:47">
      <c r="A48153" s="85" t="s">
        <v>146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81</v>
      </c>
      <c r="G48153" s="89" t="s">
        <v>382</v>
      </c>
      <c r="J48153" s="94">
        <v>2336</v>
      </c>
      <c r="K48153" s="94">
        <v>2336</v>
      </c>
      <c r="P48153" s="94">
        <v>2336</v>
      </c>
      <c r="Q48153" s="94">
        <v>2336</v>
      </c>
      <c r="R48153" s="94">
        <v>1257</v>
      </c>
      <c r="S48153" s="94">
        <v>1077</v>
      </c>
      <c r="W48153" s="94">
        <v>-1</v>
      </c>
      <c r="X48153" s="94">
        <v>3</v>
      </c>
      <c r="AJ48153" s="94">
        <v>1257</v>
      </c>
      <c r="AK48153" s="94">
        <v>1077</v>
      </c>
      <c r="AO48153" s="94">
        <v>-1</v>
      </c>
      <c r="AP48153" s="94">
        <v>3</v>
      </c>
      <c r="AS48153" s="94">
        <v>1830</v>
      </c>
      <c r="AT48153" s="94">
        <v>3</v>
      </c>
      <c r="AU48153" s="94">
        <v>503</v>
      </c>
    </row>
    <row r="48154" spans="1:47">
      <c r="A48154" s="85" t="s">
        <v>146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81</v>
      </c>
      <c r="G48154" s="89" t="s">
        <v>382</v>
      </c>
      <c r="J48154" s="94">
        <v>2388</v>
      </c>
      <c r="K48154" s="94">
        <v>2388</v>
      </c>
      <c r="P48154" s="94">
        <v>2388</v>
      </c>
      <c r="Q48154" s="94">
        <v>2388</v>
      </c>
      <c r="R48154" s="94">
        <v>1260</v>
      </c>
      <c r="S48154" s="94">
        <v>1086</v>
      </c>
      <c r="W48154" s="94">
        <v>47</v>
      </c>
      <c r="X48154" s="94">
        <v>-5</v>
      </c>
      <c r="AJ48154" s="94">
        <v>1260</v>
      </c>
      <c r="AK48154" s="94">
        <v>1086</v>
      </c>
      <c r="AO48154" s="94">
        <v>47</v>
      </c>
      <c r="AP48154" s="94">
        <v>-5</v>
      </c>
      <c r="AS48154" s="94">
        <v>1833</v>
      </c>
      <c r="AT48154" s="94">
        <v>-5</v>
      </c>
      <c r="AU48154" s="94">
        <v>560</v>
      </c>
    </row>
    <row r="48155" spans="1:47">
      <c r="A48155" s="85" t="s">
        <v>146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81</v>
      </c>
      <c r="G48155" s="89" t="s">
        <v>382</v>
      </c>
      <c r="J48155" s="94">
        <v>2369</v>
      </c>
      <c r="K48155" s="94">
        <v>2369</v>
      </c>
      <c r="P48155" s="94">
        <v>2369</v>
      </c>
      <c r="Q48155" s="94">
        <v>2369</v>
      </c>
      <c r="R48155" s="94">
        <v>1256</v>
      </c>
      <c r="S48155" s="94">
        <v>1033</v>
      </c>
      <c r="W48155" s="94">
        <v>86</v>
      </c>
      <c r="X48155" s="94">
        <v>-6</v>
      </c>
      <c r="AJ48155" s="94">
        <v>1256</v>
      </c>
      <c r="AK48155" s="94">
        <v>1033</v>
      </c>
      <c r="AO48155" s="94">
        <v>86</v>
      </c>
      <c r="AP48155" s="94">
        <v>-6</v>
      </c>
      <c r="AS48155" s="94">
        <v>1830</v>
      </c>
      <c r="AT48155" s="94">
        <v>-6</v>
      </c>
      <c r="AU48155" s="94">
        <v>545</v>
      </c>
    </row>
    <row r="48156" spans="1:47">
      <c r="A48156" s="85" t="s">
        <v>146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81</v>
      </c>
      <c r="G48156" s="89" t="s">
        <v>382</v>
      </c>
      <c r="J48156" s="94">
        <v>2390</v>
      </c>
      <c r="K48156" s="94">
        <v>2390</v>
      </c>
      <c r="P48156" s="94">
        <v>2390</v>
      </c>
      <c r="Q48156" s="94">
        <v>2390</v>
      </c>
      <c r="R48156" s="94">
        <v>1255</v>
      </c>
      <c r="S48156" s="94">
        <v>1082</v>
      </c>
      <c r="W48156" s="94">
        <v>56</v>
      </c>
      <c r="X48156" s="94">
        <v>-3</v>
      </c>
      <c r="AJ48156" s="94">
        <v>1255</v>
      </c>
      <c r="AK48156" s="94">
        <v>1082</v>
      </c>
      <c r="AO48156" s="94">
        <v>56</v>
      </c>
      <c r="AP48156" s="94">
        <v>-3</v>
      </c>
      <c r="AS48156" s="94">
        <v>1827</v>
      </c>
      <c r="AT48156" s="94">
        <v>-3</v>
      </c>
      <c r="AU48156" s="94">
        <v>566</v>
      </c>
    </row>
    <row r="48157" spans="1:47">
      <c r="A48157" s="85" t="s">
        <v>146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81</v>
      </c>
      <c r="G48157" s="89" t="s">
        <v>382</v>
      </c>
      <c r="J48157" s="94">
        <v>2334</v>
      </c>
      <c r="K48157" s="94">
        <v>2334</v>
      </c>
      <c r="P48157" s="94">
        <v>2334</v>
      </c>
      <c r="Q48157" s="94">
        <v>2334</v>
      </c>
      <c r="R48157" s="94">
        <v>1255</v>
      </c>
      <c r="S48157" s="94">
        <v>982</v>
      </c>
      <c r="W48157" s="94">
        <v>101</v>
      </c>
      <c r="X48157" s="94">
        <v>-4</v>
      </c>
      <c r="AJ48157" s="94">
        <v>1255</v>
      </c>
      <c r="AK48157" s="94">
        <v>982</v>
      </c>
      <c r="AO48157" s="94">
        <v>101</v>
      </c>
      <c r="AP48157" s="94">
        <v>-4</v>
      </c>
      <c r="AS48157" s="94">
        <v>1826</v>
      </c>
      <c r="AT48157" s="94">
        <v>-4</v>
      </c>
      <c r="AU48157" s="94">
        <v>512</v>
      </c>
    </row>
    <row r="48158" spans="1:47">
      <c r="A48158" s="85" t="s">
        <v>146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81</v>
      </c>
      <c r="G48158" s="89" t="s">
        <v>382</v>
      </c>
      <c r="J48158" s="94">
        <v>2330</v>
      </c>
      <c r="K48158" s="94">
        <v>2330</v>
      </c>
      <c r="P48158" s="94">
        <v>2330</v>
      </c>
      <c r="Q48158" s="94">
        <v>2330</v>
      </c>
      <c r="R48158" s="94">
        <v>1262</v>
      </c>
      <c r="S48158" s="94">
        <v>959</v>
      </c>
      <c r="W48158" s="94">
        <v>105</v>
      </c>
      <c r="X48158" s="94">
        <v>4</v>
      </c>
      <c r="AJ48158" s="94">
        <v>1262</v>
      </c>
      <c r="AK48158" s="94">
        <v>959</v>
      </c>
      <c r="AO48158" s="94">
        <v>105</v>
      </c>
      <c r="AP48158" s="94">
        <v>4</v>
      </c>
      <c r="AS48158" s="94">
        <v>1835</v>
      </c>
      <c r="AT48158" s="94">
        <v>4</v>
      </c>
      <c r="AU48158" s="94">
        <v>491</v>
      </c>
    </row>
    <row r="48159" spans="1:47">
      <c r="A48159" s="85" t="s">
        <v>146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81</v>
      </c>
      <c r="G48159" s="89" t="s">
        <v>382</v>
      </c>
      <c r="J48159" s="94">
        <v>2333</v>
      </c>
      <c r="K48159" s="94">
        <v>2333</v>
      </c>
      <c r="P48159" s="94">
        <v>2333</v>
      </c>
      <c r="Q48159" s="94">
        <v>2333</v>
      </c>
      <c r="R48159" s="94">
        <v>1262</v>
      </c>
      <c r="S48159" s="94">
        <v>966</v>
      </c>
      <c r="W48159" s="94">
        <v>83</v>
      </c>
      <c r="X48159" s="94">
        <v>22</v>
      </c>
      <c r="AJ48159" s="94">
        <v>1262</v>
      </c>
      <c r="AK48159" s="94">
        <v>966</v>
      </c>
      <c r="AO48159" s="94">
        <v>83</v>
      </c>
      <c r="AP48159" s="94">
        <v>22</v>
      </c>
      <c r="AS48159" s="94">
        <v>1835</v>
      </c>
      <c r="AT48159" s="94">
        <v>22</v>
      </c>
      <c r="AU48159" s="94">
        <v>476</v>
      </c>
    </row>
    <row r="48160" spans="1:47">
      <c r="A48160" s="85" t="s">
        <v>146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81</v>
      </c>
      <c r="G48160" s="89" t="s">
        <v>382</v>
      </c>
      <c r="J48160" s="94">
        <v>2377</v>
      </c>
      <c r="K48160" s="94">
        <v>2377</v>
      </c>
      <c r="P48160" s="94">
        <v>2377</v>
      </c>
      <c r="Q48160" s="94">
        <v>2377</v>
      </c>
      <c r="R48160" s="94">
        <v>1258</v>
      </c>
      <c r="S48160" s="94">
        <v>963</v>
      </c>
      <c r="W48160" s="94">
        <v>103</v>
      </c>
      <c r="X48160" s="94">
        <v>53</v>
      </c>
      <c r="AJ48160" s="94">
        <v>1258</v>
      </c>
      <c r="AK48160" s="94">
        <v>963</v>
      </c>
      <c r="AO48160" s="94">
        <v>103</v>
      </c>
      <c r="AP48160" s="94">
        <v>53</v>
      </c>
      <c r="AS48160" s="94">
        <v>1830</v>
      </c>
      <c r="AT48160" s="94">
        <v>53</v>
      </c>
      <c r="AU48160" s="94">
        <v>494</v>
      </c>
    </row>
    <row r="48161" spans="1:47">
      <c r="A48161" s="85" t="s">
        <v>146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81</v>
      </c>
      <c r="G48161" s="89" t="s">
        <v>382</v>
      </c>
      <c r="J48161" s="94">
        <v>2413</v>
      </c>
      <c r="K48161" s="94">
        <v>2413</v>
      </c>
      <c r="P48161" s="94">
        <v>2413</v>
      </c>
      <c r="Q48161" s="94">
        <v>2413</v>
      </c>
      <c r="R48161" s="94">
        <v>1256</v>
      </c>
      <c r="S48161" s="94">
        <v>968</v>
      </c>
      <c r="W48161" s="94">
        <v>26</v>
      </c>
      <c r="X48161" s="94">
        <v>163</v>
      </c>
      <c r="AJ48161" s="94">
        <v>1256</v>
      </c>
      <c r="AK48161" s="94">
        <v>968</v>
      </c>
      <c r="AO48161" s="94">
        <v>26</v>
      </c>
      <c r="AP48161" s="94">
        <v>163</v>
      </c>
      <c r="AS48161" s="94">
        <v>1830</v>
      </c>
      <c r="AT48161" s="94">
        <v>163</v>
      </c>
      <c r="AU48161" s="94">
        <v>420</v>
      </c>
    </row>
    <row r="48162" spans="1:47">
      <c r="A48162" s="85" t="s">
        <v>146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81</v>
      </c>
      <c r="G48162" s="89" t="s">
        <v>382</v>
      </c>
      <c r="J48162" s="94">
        <v>2643</v>
      </c>
      <c r="K48162" s="94">
        <v>2643</v>
      </c>
      <c r="P48162" s="94">
        <v>2643</v>
      </c>
      <c r="Q48162" s="94">
        <v>2643</v>
      </c>
      <c r="R48162" s="94">
        <v>1259</v>
      </c>
      <c r="S48162" s="94">
        <v>1059</v>
      </c>
      <c r="W48162" s="94">
        <v>4</v>
      </c>
      <c r="X48162" s="94">
        <v>321</v>
      </c>
      <c r="AJ48162" s="94">
        <v>1259</v>
      </c>
      <c r="AK48162" s="94">
        <v>1059</v>
      </c>
      <c r="AO48162" s="94">
        <v>4</v>
      </c>
      <c r="AP48162" s="94">
        <v>321</v>
      </c>
      <c r="AS48162" s="94">
        <v>1832</v>
      </c>
      <c r="AT48162" s="94">
        <v>321</v>
      </c>
      <c r="AU48162" s="94">
        <v>490</v>
      </c>
    </row>
    <row r="48163" spans="1:47">
      <c r="A48163" s="85" t="s">
        <v>146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81</v>
      </c>
      <c r="G48163" s="89" t="s">
        <v>382</v>
      </c>
      <c r="J48163" s="94">
        <v>2706</v>
      </c>
      <c r="K48163" s="94">
        <v>2706</v>
      </c>
      <c r="P48163" s="94">
        <v>2706</v>
      </c>
      <c r="Q48163" s="94">
        <v>2706</v>
      </c>
      <c r="R48163" s="94">
        <v>1256</v>
      </c>
      <c r="S48163" s="94">
        <v>1079</v>
      </c>
      <c r="W48163" s="94">
        <v>-1</v>
      </c>
      <c r="X48163" s="94">
        <v>372</v>
      </c>
      <c r="AJ48163" s="94">
        <v>1256</v>
      </c>
      <c r="AK48163" s="94">
        <v>1079</v>
      </c>
      <c r="AO48163" s="94">
        <v>-1</v>
      </c>
      <c r="AP48163" s="94">
        <v>372</v>
      </c>
      <c r="AS48163" s="94">
        <v>1829</v>
      </c>
      <c r="AT48163" s="94">
        <v>372</v>
      </c>
      <c r="AU48163" s="94">
        <v>505</v>
      </c>
    </row>
    <row r="48164" spans="1:47">
      <c r="A48164" s="85" t="s">
        <v>146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81</v>
      </c>
      <c r="G48164" s="89" t="s">
        <v>382</v>
      </c>
      <c r="J48164" s="94">
        <v>2748</v>
      </c>
      <c r="K48164" s="94">
        <v>2748</v>
      </c>
      <c r="P48164" s="94">
        <v>2748</v>
      </c>
      <c r="Q48164" s="94">
        <v>2748</v>
      </c>
      <c r="R48164" s="94">
        <v>1257</v>
      </c>
      <c r="S48164" s="94">
        <v>1115</v>
      </c>
      <c r="W48164" s="94">
        <v>0</v>
      </c>
      <c r="X48164" s="94">
        <v>376</v>
      </c>
      <c r="AJ48164" s="94">
        <v>1257</v>
      </c>
      <c r="AK48164" s="94">
        <v>1115</v>
      </c>
      <c r="AO48164" s="94">
        <v>0</v>
      </c>
      <c r="AP48164" s="94">
        <v>376</v>
      </c>
      <c r="AS48164" s="94">
        <v>1830</v>
      </c>
      <c r="AT48164" s="94">
        <v>376</v>
      </c>
      <c r="AU48164" s="94">
        <v>542</v>
      </c>
    </row>
    <row r="48165" spans="1:47">
      <c r="A48165" s="85" t="s">
        <v>146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81</v>
      </c>
      <c r="G48165" s="89" t="s">
        <v>382</v>
      </c>
      <c r="J48165" s="94">
        <v>2746</v>
      </c>
      <c r="K48165" s="94">
        <v>2746</v>
      </c>
      <c r="P48165" s="94">
        <v>2746</v>
      </c>
      <c r="Q48165" s="94">
        <v>2746</v>
      </c>
      <c r="R48165" s="94">
        <v>1256</v>
      </c>
      <c r="S48165" s="94">
        <v>1071</v>
      </c>
      <c r="W48165" s="94">
        <v>-1</v>
      </c>
      <c r="X48165" s="94">
        <v>420</v>
      </c>
      <c r="AJ48165" s="94">
        <v>1256</v>
      </c>
      <c r="AK48165" s="94">
        <v>1071</v>
      </c>
      <c r="AO48165" s="94">
        <v>-1</v>
      </c>
      <c r="AP48165" s="94">
        <v>420</v>
      </c>
      <c r="AS48165" s="94">
        <v>1828</v>
      </c>
      <c r="AT48165" s="94">
        <v>420</v>
      </c>
      <c r="AU48165" s="94">
        <v>498</v>
      </c>
    </row>
    <row r="48166" spans="1:47">
      <c r="A48166" s="85" t="s">
        <v>146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81</v>
      </c>
      <c r="G48166" s="89" t="s">
        <v>382</v>
      </c>
      <c r="J48166" s="94">
        <v>2769</v>
      </c>
      <c r="K48166" s="94">
        <v>2769</v>
      </c>
      <c r="P48166" s="94">
        <v>2769</v>
      </c>
      <c r="Q48166" s="94">
        <v>2769</v>
      </c>
      <c r="R48166" s="94">
        <v>1255</v>
      </c>
      <c r="S48166" s="94">
        <v>1075</v>
      </c>
      <c r="W48166" s="94">
        <v>0</v>
      </c>
      <c r="X48166" s="94">
        <v>439</v>
      </c>
      <c r="AJ48166" s="94">
        <v>1255</v>
      </c>
      <c r="AK48166" s="94">
        <v>1075</v>
      </c>
      <c r="AO48166" s="94">
        <v>0</v>
      </c>
      <c r="AP48166" s="94">
        <v>439</v>
      </c>
      <c r="AS48166" s="94">
        <v>1827</v>
      </c>
      <c r="AT48166" s="94">
        <v>439</v>
      </c>
      <c r="AU48166" s="94">
        <v>503</v>
      </c>
    </row>
    <row r="48167" spans="1:47">
      <c r="A48167" s="85" t="s">
        <v>146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81</v>
      </c>
      <c r="G48167" s="89" t="s">
        <v>382</v>
      </c>
      <c r="J48167" s="94">
        <v>2698</v>
      </c>
      <c r="K48167" s="94">
        <v>2698</v>
      </c>
      <c r="P48167" s="94">
        <v>2698</v>
      </c>
      <c r="Q48167" s="94">
        <v>2698</v>
      </c>
      <c r="R48167" s="94">
        <v>1257</v>
      </c>
      <c r="S48167" s="94">
        <v>1079</v>
      </c>
      <c r="W48167" s="94">
        <v>0</v>
      </c>
      <c r="X48167" s="94">
        <v>362</v>
      </c>
      <c r="AJ48167" s="94">
        <v>1257</v>
      </c>
      <c r="AK48167" s="94">
        <v>1079</v>
      </c>
      <c r="AO48167" s="94">
        <v>0</v>
      </c>
      <c r="AP48167" s="94">
        <v>362</v>
      </c>
      <c r="AS48167" s="94">
        <v>1830</v>
      </c>
      <c r="AT48167" s="94">
        <v>362</v>
      </c>
      <c r="AU48167" s="94">
        <v>506</v>
      </c>
    </row>
    <row r="48168" spans="1:47">
      <c r="A48168" s="85" t="s">
        <v>146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81</v>
      </c>
      <c r="G48168" s="89" t="s">
        <v>382</v>
      </c>
      <c r="J48168" s="94">
        <v>2624</v>
      </c>
      <c r="K48168" s="94">
        <v>2624</v>
      </c>
      <c r="P48168" s="94">
        <v>2624</v>
      </c>
      <c r="Q48168" s="94">
        <v>2624</v>
      </c>
      <c r="R48168" s="94">
        <v>1259</v>
      </c>
      <c r="S48168" s="94">
        <v>974</v>
      </c>
      <c r="W48168" s="94">
        <v>-1</v>
      </c>
      <c r="X48168" s="94">
        <v>392</v>
      </c>
      <c r="AJ48168" s="94">
        <v>1259</v>
      </c>
      <c r="AK48168" s="94">
        <v>974</v>
      </c>
      <c r="AO48168" s="94">
        <v>-1</v>
      </c>
      <c r="AP48168" s="94">
        <v>392</v>
      </c>
      <c r="AS48168" s="94">
        <v>1832</v>
      </c>
      <c r="AT48168" s="94">
        <v>392</v>
      </c>
      <c r="AU48168" s="94">
        <v>400</v>
      </c>
    </row>
    <row r="48169" spans="1:47">
      <c r="A48169" s="85" t="s">
        <v>146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81</v>
      </c>
      <c r="G48169" s="89" t="s">
        <v>382</v>
      </c>
      <c r="J48169" s="94">
        <v>2646</v>
      </c>
      <c r="K48169" s="94">
        <v>2646</v>
      </c>
      <c r="P48169" s="94">
        <v>2646</v>
      </c>
      <c r="Q48169" s="94">
        <v>2646</v>
      </c>
      <c r="R48169" s="94">
        <v>1252</v>
      </c>
      <c r="S48169" s="94">
        <v>1073</v>
      </c>
      <c r="W48169" s="94">
        <v>0</v>
      </c>
      <c r="X48169" s="94">
        <v>321</v>
      </c>
      <c r="AJ48169" s="94">
        <v>1252</v>
      </c>
      <c r="AK48169" s="94">
        <v>1073</v>
      </c>
      <c r="AO48169" s="94">
        <v>0</v>
      </c>
      <c r="AP48169" s="94">
        <v>321</v>
      </c>
      <c r="AS48169" s="94">
        <v>1824</v>
      </c>
      <c r="AT48169" s="94">
        <v>321</v>
      </c>
      <c r="AU48169" s="94">
        <v>501</v>
      </c>
    </row>
    <row r="48170" spans="1:47">
      <c r="A48170" s="85" t="s">
        <v>146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81</v>
      </c>
      <c r="G48170" s="89" t="s">
        <v>382</v>
      </c>
      <c r="J48170" s="94">
        <v>2669</v>
      </c>
      <c r="K48170" s="94">
        <v>2669</v>
      </c>
      <c r="P48170" s="94">
        <v>2669</v>
      </c>
      <c r="Q48170" s="94">
        <v>2669</v>
      </c>
      <c r="R48170" s="94">
        <v>1256</v>
      </c>
      <c r="S48170" s="94">
        <v>1088</v>
      </c>
      <c r="W48170" s="94">
        <v>-1</v>
      </c>
      <c r="X48170" s="94">
        <v>326</v>
      </c>
      <c r="AJ48170" s="94">
        <v>1256</v>
      </c>
      <c r="AK48170" s="94">
        <v>1088</v>
      </c>
      <c r="AO48170" s="94">
        <v>-1</v>
      </c>
      <c r="AP48170" s="94">
        <v>326</v>
      </c>
      <c r="AS48170" s="94">
        <v>1828</v>
      </c>
      <c r="AT48170" s="94">
        <v>326</v>
      </c>
      <c r="AU48170" s="94">
        <v>515</v>
      </c>
    </row>
    <row r="48171" spans="1:47">
      <c r="A48171" s="85" t="s">
        <v>146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81</v>
      </c>
      <c r="G48171" s="89" t="s">
        <v>382</v>
      </c>
      <c r="J48171" s="94">
        <v>2737</v>
      </c>
      <c r="K48171" s="94">
        <v>2737</v>
      </c>
      <c r="P48171" s="94">
        <v>2737</v>
      </c>
      <c r="Q48171" s="94">
        <v>2737</v>
      </c>
      <c r="R48171" s="94">
        <v>1258</v>
      </c>
      <c r="S48171" s="94">
        <v>1088</v>
      </c>
      <c r="W48171" s="94">
        <v>0</v>
      </c>
      <c r="X48171" s="94">
        <v>391</v>
      </c>
      <c r="AJ48171" s="94">
        <v>1258</v>
      </c>
      <c r="AK48171" s="94">
        <v>1088</v>
      </c>
      <c r="AO48171" s="94">
        <v>0</v>
      </c>
      <c r="AP48171" s="94">
        <v>391</v>
      </c>
      <c r="AS48171" s="94">
        <v>1831</v>
      </c>
      <c r="AT48171" s="94">
        <v>391</v>
      </c>
      <c r="AU48171" s="94">
        <v>515</v>
      </c>
    </row>
    <row r="48172" spans="1:47">
      <c r="A48172" s="85" t="s">
        <v>146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81</v>
      </c>
      <c r="G48172" s="89" t="s">
        <v>382</v>
      </c>
      <c r="J48172" s="94">
        <v>2643</v>
      </c>
      <c r="K48172" s="94">
        <v>2643</v>
      </c>
      <c r="P48172" s="94">
        <v>2643</v>
      </c>
      <c r="Q48172" s="94">
        <v>2643</v>
      </c>
      <c r="R48172" s="94">
        <v>1256</v>
      </c>
      <c r="S48172" s="94">
        <v>1087</v>
      </c>
      <c r="W48172" s="94">
        <v>0</v>
      </c>
      <c r="X48172" s="94">
        <v>300</v>
      </c>
      <c r="AJ48172" s="94">
        <v>1256</v>
      </c>
      <c r="AK48172" s="94">
        <v>1087</v>
      </c>
      <c r="AO48172" s="94">
        <v>0</v>
      </c>
      <c r="AP48172" s="94">
        <v>300</v>
      </c>
      <c r="AS48172" s="94">
        <v>1829</v>
      </c>
      <c r="AT48172" s="94">
        <v>300</v>
      </c>
      <c r="AU48172" s="94">
        <v>514</v>
      </c>
    </row>
    <row r="48173" spans="1:47">
      <c r="A48173" s="85" t="s">
        <v>146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81</v>
      </c>
      <c r="G48173" s="89" t="s">
        <v>382</v>
      </c>
      <c r="J48173" s="94">
        <v>2545</v>
      </c>
      <c r="K48173" s="94">
        <v>2545</v>
      </c>
      <c r="P48173" s="94">
        <v>2545</v>
      </c>
      <c r="Q48173" s="94">
        <v>2545</v>
      </c>
      <c r="R48173" s="94">
        <v>1259</v>
      </c>
      <c r="S48173" s="94">
        <v>1088</v>
      </c>
      <c r="W48173" s="94">
        <v>-1</v>
      </c>
      <c r="X48173" s="94">
        <v>199</v>
      </c>
      <c r="AJ48173" s="94">
        <v>1259</v>
      </c>
      <c r="AK48173" s="94">
        <v>1088</v>
      </c>
      <c r="AO48173" s="94">
        <v>-1</v>
      </c>
      <c r="AP48173" s="94">
        <v>199</v>
      </c>
      <c r="AS48173" s="94">
        <v>1832</v>
      </c>
      <c r="AT48173" s="94">
        <v>199</v>
      </c>
      <c r="AU48173" s="94">
        <v>514</v>
      </c>
    </row>
    <row r="48174" spans="1:47">
      <c r="A48174" s="85" t="s">
        <v>146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81</v>
      </c>
      <c r="G48174" s="89" t="s">
        <v>382</v>
      </c>
      <c r="J48174" s="94">
        <v>2455</v>
      </c>
      <c r="K48174" s="94">
        <v>2455</v>
      </c>
      <c r="P48174" s="94">
        <v>2455</v>
      </c>
      <c r="Q48174" s="94">
        <v>2455</v>
      </c>
      <c r="R48174" s="94">
        <v>1256</v>
      </c>
      <c r="S48174" s="94">
        <v>1092</v>
      </c>
      <c r="W48174" s="94">
        <v>0</v>
      </c>
      <c r="X48174" s="94">
        <v>107</v>
      </c>
      <c r="AJ48174" s="94">
        <v>1256</v>
      </c>
      <c r="AK48174" s="94">
        <v>1092</v>
      </c>
      <c r="AO48174" s="94">
        <v>0</v>
      </c>
      <c r="AP48174" s="94">
        <v>107</v>
      </c>
      <c r="AS48174" s="94">
        <v>1830</v>
      </c>
      <c r="AT48174" s="94">
        <v>107</v>
      </c>
      <c r="AU48174" s="94">
        <v>518</v>
      </c>
    </row>
    <row r="48175" spans="1:47">
      <c r="A48175" s="85" t="s">
        <v>146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81</v>
      </c>
      <c r="G48175" s="89" t="s">
        <v>382</v>
      </c>
      <c r="J48175" s="94">
        <v>2481</v>
      </c>
      <c r="K48175" s="94">
        <v>2481</v>
      </c>
      <c r="P48175" s="94">
        <v>2481</v>
      </c>
      <c r="Q48175" s="94">
        <v>2481</v>
      </c>
      <c r="R48175" s="94">
        <v>1259</v>
      </c>
      <c r="S48175" s="94">
        <v>1098</v>
      </c>
      <c r="W48175" s="94">
        <v>-1</v>
      </c>
      <c r="X48175" s="94">
        <v>125</v>
      </c>
      <c r="AJ48175" s="94">
        <v>1259</v>
      </c>
      <c r="AK48175" s="94">
        <v>1098</v>
      </c>
      <c r="AO48175" s="94">
        <v>-1</v>
      </c>
      <c r="AP48175" s="94">
        <v>125</v>
      </c>
      <c r="AS48175" s="94">
        <v>1833</v>
      </c>
      <c r="AT48175" s="94">
        <v>125</v>
      </c>
      <c r="AU48175" s="94">
        <v>523</v>
      </c>
    </row>
    <row r="48176" spans="1:47">
      <c r="A48176" s="85" t="s">
        <v>146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81</v>
      </c>
      <c r="G48176" s="89" t="s">
        <v>382</v>
      </c>
      <c r="J48176" s="94">
        <v>2396</v>
      </c>
      <c r="K48176" s="94">
        <v>2396</v>
      </c>
      <c r="P48176" s="94">
        <v>2396</v>
      </c>
      <c r="Q48176" s="94">
        <v>2396</v>
      </c>
      <c r="R48176" s="94">
        <v>1257</v>
      </c>
      <c r="S48176" s="94">
        <v>1087</v>
      </c>
      <c r="W48176" s="94">
        <v>0</v>
      </c>
      <c r="X48176" s="94">
        <v>52</v>
      </c>
      <c r="AJ48176" s="94">
        <v>1257</v>
      </c>
      <c r="AK48176" s="94">
        <v>1087</v>
      </c>
      <c r="AO48176" s="94">
        <v>0</v>
      </c>
      <c r="AP48176" s="94">
        <v>52</v>
      </c>
      <c r="AS48176" s="94">
        <v>1831</v>
      </c>
      <c r="AT48176" s="94">
        <v>52</v>
      </c>
      <c r="AU48176" s="94">
        <v>513</v>
      </c>
    </row>
    <row r="48177" spans="1:47">
      <c r="A48177" s="85" t="s">
        <v>146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81</v>
      </c>
      <c r="G48177" s="89" t="s">
        <v>382</v>
      </c>
      <c r="J48177" s="94">
        <v>2422</v>
      </c>
      <c r="K48177" s="94">
        <v>2422</v>
      </c>
      <c r="P48177" s="94">
        <v>2422</v>
      </c>
      <c r="Q48177" s="94">
        <v>2422</v>
      </c>
      <c r="R48177" s="94">
        <v>1257</v>
      </c>
      <c r="S48177" s="94">
        <v>1136</v>
      </c>
      <c r="W48177" s="94">
        <v>2</v>
      </c>
      <c r="X48177" s="94">
        <v>27</v>
      </c>
      <c r="AJ48177" s="94">
        <v>1257</v>
      </c>
      <c r="AK48177" s="94">
        <v>1136</v>
      </c>
      <c r="AO48177" s="94">
        <v>2</v>
      </c>
      <c r="AP48177" s="94">
        <v>27</v>
      </c>
      <c r="AS48177" s="94">
        <v>1860</v>
      </c>
      <c r="AT48177" s="94">
        <v>27</v>
      </c>
      <c r="AU48177" s="94">
        <v>535</v>
      </c>
    </row>
    <row r="48178" spans="1:47">
      <c r="A48178" s="85" t="s">
        <v>146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81</v>
      </c>
      <c r="G48178" s="89" t="s">
        <v>382</v>
      </c>
      <c r="J48178" s="94">
        <v>2497</v>
      </c>
      <c r="K48178" s="94">
        <v>2497</v>
      </c>
      <c r="P48178" s="94">
        <v>2497</v>
      </c>
      <c r="Q48178" s="94">
        <v>2497</v>
      </c>
      <c r="R48178" s="94">
        <v>1258</v>
      </c>
      <c r="S48178" s="94">
        <v>1113</v>
      </c>
      <c r="W48178" s="94">
        <v>36</v>
      </c>
      <c r="X48178" s="94">
        <v>90</v>
      </c>
      <c r="AJ48178" s="94">
        <v>1258</v>
      </c>
      <c r="AK48178" s="94">
        <v>1113</v>
      </c>
      <c r="AO48178" s="94">
        <v>36</v>
      </c>
      <c r="AP48178" s="94">
        <v>90</v>
      </c>
      <c r="AS48178" s="94">
        <v>1862</v>
      </c>
      <c r="AT48178" s="94">
        <v>90</v>
      </c>
      <c r="AU48178" s="94">
        <v>545</v>
      </c>
    </row>
    <row r="48179" spans="1:47">
      <c r="A48179" s="85" t="s">
        <v>146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81</v>
      </c>
      <c r="G48179" s="89" t="s">
        <v>382</v>
      </c>
      <c r="J48179" s="94">
        <v>2757</v>
      </c>
      <c r="K48179" s="94">
        <v>2757</v>
      </c>
      <c r="P48179" s="94">
        <v>2757</v>
      </c>
      <c r="Q48179" s="94">
        <v>2757</v>
      </c>
      <c r="R48179" s="94">
        <v>1255</v>
      </c>
      <c r="S48179" s="94">
        <v>1104</v>
      </c>
      <c r="W48179" s="94">
        <v>50</v>
      </c>
      <c r="X48179" s="94">
        <v>348</v>
      </c>
      <c r="AJ48179" s="94">
        <v>1255</v>
      </c>
      <c r="AK48179" s="94">
        <v>1104</v>
      </c>
      <c r="AO48179" s="94">
        <v>50</v>
      </c>
      <c r="AP48179" s="94">
        <v>348</v>
      </c>
      <c r="AS48179" s="94">
        <v>1860</v>
      </c>
      <c r="AT48179" s="94">
        <v>348</v>
      </c>
      <c r="AU48179" s="94">
        <v>549</v>
      </c>
    </row>
    <row r="48180" spans="1:47">
      <c r="A48180" s="85" t="s">
        <v>146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81</v>
      </c>
      <c r="G48180" s="89" t="s">
        <v>382</v>
      </c>
      <c r="J48180" s="94">
        <v>2880</v>
      </c>
      <c r="K48180" s="94">
        <v>2880</v>
      </c>
      <c r="P48180" s="94">
        <v>2880</v>
      </c>
      <c r="Q48180" s="94">
        <v>2880</v>
      </c>
      <c r="R48180" s="94">
        <v>1256</v>
      </c>
      <c r="S48180" s="94">
        <v>1062</v>
      </c>
      <c r="W48180" s="94">
        <v>77</v>
      </c>
      <c r="X48180" s="94">
        <v>485</v>
      </c>
      <c r="AJ48180" s="94">
        <v>1256</v>
      </c>
      <c r="AK48180" s="94">
        <v>1062</v>
      </c>
      <c r="AO48180" s="94">
        <v>77</v>
      </c>
      <c r="AP48180" s="94">
        <v>485</v>
      </c>
      <c r="AS48180" s="94">
        <v>1860</v>
      </c>
      <c r="AT48180" s="94">
        <v>485</v>
      </c>
      <c r="AU48180" s="94">
        <v>535</v>
      </c>
    </row>
    <row r="48181" spans="1:47">
      <c r="A48181" s="85" t="s">
        <v>146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81</v>
      </c>
      <c r="G48181" s="89" t="s">
        <v>382</v>
      </c>
      <c r="J48181" s="94">
        <v>2911</v>
      </c>
      <c r="K48181" s="94">
        <v>2911</v>
      </c>
      <c r="P48181" s="94">
        <v>2911</v>
      </c>
      <c r="Q48181" s="94">
        <v>2911</v>
      </c>
      <c r="R48181" s="94">
        <v>1256</v>
      </c>
      <c r="S48181" s="94">
        <v>1055</v>
      </c>
      <c r="W48181" s="94">
        <v>103</v>
      </c>
      <c r="X48181" s="94">
        <v>497</v>
      </c>
      <c r="AJ48181" s="94">
        <v>1256</v>
      </c>
      <c r="AK48181" s="94">
        <v>1055</v>
      </c>
      <c r="AO48181" s="94">
        <v>103</v>
      </c>
      <c r="AP48181" s="94">
        <v>497</v>
      </c>
      <c r="AS48181" s="94">
        <v>1859</v>
      </c>
      <c r="AT48181" s="94">
        <v>497</v>
      </c>
      <c r="AU48181" s="94">
        <v>555</v>
      </c>
    </row>
    <row r="48182" spans="1:47">
      <c r="A48182" s="85" t="s">
        <v>146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81</v>
      </c>
      <c r="G48182" s="89" t="s">
        <v>382</v>
      </c>
      <c r="J48182" s="94">
        <v>2898</v>
      </c>
      <c r="K48182" s="94">
        <v>2898</v>
      </c>
      <c r="P48182" s="94">
        <v>2898</v>
      </c>
      <c r="Q48182" s="94">
        <v>2898</v>
      </c>
      <c r="R48182" s="94">
        <v>1257</v>
      </c>
      <c r="S48182" s="94">
        <v>1051</v>
      </c>
      <c r="W48182" s="94">
        <v>98</v>
      </c>
      <c r="X48182" s="94">
        <v>492</v>
      </c>
      <c r="AJ48182" s="94">
        <v>1257</v>
      </c>
      <c r="AK48182" s="94">
        <v>1051</v>
      </c>
      <c r="AO48182" s="94">
        <v>98</v>
      </c>
      <c r="AP48182" s="94">
        <v>492</v>
      </c>
      <c r="AS48182" s="94">
        <v>1861</v>
      </c>
      <c r="AT48182" s="94">
        <v>492</v>
      </c>
      <c r="AU48182" s="94">
        <v>545</v>
      </c>
    </row>
    <row r="48183" spans="1:47">
      <c r="A48183" s="85" t="s">
        <v>146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81</v>
      </c>
      <c r="G48183" s="89" t="s">
        <v>382</v>
      </c>
      <c r="J48183" s="94">
        <v>2902</v>
      </c>
      <c r="K48183" s="94">
        <v>2902</v>
      </c>
      <c r="P48183" s="94">
        <v>2902</v>
      </c>
      <c r="Q48183" s="94">
        <v>2902</v>
      </c>
      <c r="R48183" s="94">
        <v>1257</v>
      </c>
      <c r="S48183" s="94">
        <v>1056</v>
      </c>
      <c r="W48183" s="94">
        <v>101</v>
      </c>
      <c r="X48183" s="94">
        <v>488</v>
      </c>
      <c r="AJ48183" s="94">
        <v>1257</v>
      </c>
      <c r="AK48183" s="94">
        <v>1056</v>
      </c>
      <c r="AO48183" s="94">
        <v>101</v>
      </c>
      <c r="AP48183" s="94">
        <v>488</v>
      </c>
      <c r="AS48183" s="94">
        <v>1860</v>
      </c>
      <c r="AT48183" s="94">
        <v>488</v>
      </c>
      <c r="AU48183" s="94">
        <v>554</v>
      </c>
    </row>
    <row r="48184" spans="1:47">
      <c r="A48184" s="85" t="s">
        <v>146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81</v>
      </c>
      <c r="G48184" s="89" t="s">
        <v>382</v>
      </c>
      <c r="J48184" s="94">
        <v>2792</v>
      </c>
      <c r="K48184" s="94">
        <v>2792</v>
      </c>
      <c r="P48184" s="94">
        <v>2792</v>
      </c>
      <c r="Q48184" s="94">
        <v>2792</v>
      </c>
      <c r="R48184" s="94">
        <v>1255</v>
      </c>
      <c r="S48184" s="94">
        <v>1055</v>
      </c>
      <c r="W48184" s="94">
        <v>54</v>
      </c>
      <c r="X48184" s="94">
        <v>428</v>
      </c>
      <c r="AJ48184" s="94">
        <v>1255</v>
      </c>
      <c r="AK48184" s="94">
        <v>1055</v>
      </c>
      <c r="AO48184" s="94">
        <v>54</v>
      </c>
      <c r="AP48184" s="94">
        <v>428</v>
      </c>
      <c r="AS48184" s="94">
        <v>1860</v>
      </c>
      <c r="AT48184" s="94">
        <v>428</v>
      </c>
      <c r="AU48184" s="94">
        <v>504</v>
      </c>
    </row>
    <row r="48185" spans="1:47">
      <c r="A48185" s="85" t="s">
        <v>146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81</v>
      </c>
      <c r="G48185" s="89" t="s">
        <v>382</v>
      </c>
      <c r="J48185" s="94">
        <v>2872</v>
      </c>
      <c r="K48185" s="94">
        <v>2872</v>
      </c>
      <c r="P48185" s="94">
        <v>2872</v>
      </c>
      <c r="Q48185" s="94">
        <v>2872</v>
      </c>
      <c r="R48185" s="94">
        <v>1256</v>
      </c>
      <c r="S48185" s="94">
        <v>1054</v>
      </c>
      <c r="W48185" s="94">
        <v>97</v>
      </c>
      <c r="X48185" s="94">
        <v>465</v>
      </c>
      <c r="AJ48185" s="94">
        <v>1256</v>
      </c>
      <c r="AK48185" s="94">
        <v>1054</v>
      </c>
      <c r="AO48185" s="94">
        <v>97</v>
      </c>
      <c r="AP48185" s="94">
        <v>465</v>
      </c>
      <c r="AS48185" s="94">
        <v>1860</v>
      </c>
      <c r="AT48185" s="94">
        <v>465</v>
      </c>
      <c r="AU48185" s="94">
        <v>547</v>
      </c>
    </row>
    <row r="48186" spans="1:47">
      <c r="A48186" s="85" t="s">
        <v>146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81</v>
      </c>
      <c r="G48186" s="89" t="s">
        <v>382</v>
      </c>
      <c r="J48186" s="94">
        <v>2865</v>
      </c>
      <c r="K48186" s="94">
        <v>2865</v>
      </c>
      <c r="P48186" s="94">
        <v>2865</v>
      </c>
      <c r="Q48186" s="94">
        <v>2865</v>
      </c>
      <c r="R48186" s="94">
        <v>1260</v>
      </c>
      <c r="S48186" s="94">
        <v>1085</v>
      </c>
      <c r="W48186" s="94">
        <v>34</v>
      </c>
      <c r="X48186" s="94">
        <v>486</v>
      </c>
      <c r="AJ48186" s="94">
        <v>1260</v>
      </c>
      <c r="AK48186" s="94">
        <v>1085</v>
      </c>
      <c r="AO48186" s="94">
        <v>34</v>
      </c>
      <c r="AP48186" s="94">
        <v>486</v>
      </c>
      <c r="AS48186" s="94">
        <v>1865</v>
      </c>
      <c r="AT48186" s="94">
        <v>486</v>
      </c>
      <c r="AU48186" s="94">
        <v>514</v>
      </c>
    </row>
    <row r="48187" spans="1:47">
      <c r="A48187" s="85" t="s">
        <v>146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81</v>
      </c>
      <c r="G48187" s="89" t="s">
        <v>382</v>
      </c>
      <c r="J48187" s="94">
        <v>2845</v>
      </c>
      <c r="K48187" s="94">
        <v>2845</v>
      </c>
      <c r="P48187" s="94">
        <v>2845</v>
      </c>
      <c r="Q48187" s="94">
        <v>2845</v>
      </c>
      <c r="R48187" s="94">
        <v>1260</v>
      </c>
      <c r="S48187" s="94">
        <v>1145</v>
      </c>
      <c r="W48187" s="94">
        <v>2</v>
      </c>
      <c r="X48187" s="94">
        <v>438</v>
      </c>
      <c r="AJ48187" s="94">
        <v>1260</v>
      </c>
      <c r="AK48187" s="94">
        <v>1145</v>
      </c>
      <c r="AO48187" s="94">
        <v>2</v>
      </c>
      <c r="AP48187" s="94">
        <v>438</v>
      </c>
      <c r="AS48187" s="94">
        <v>1865</v>
      </c>
      <c r="AT48187" s="94">
        <v>438</v>
      </c>
      <c r="AU48187" s="94">
        <v>542</v>
      </c>
    </row>
    <row r="48188" spans="1:47">
      <c r="A48188" s="85" t="s">
        <v>146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81</v>
      </c>
      <c r="G48188" s="89" t="s">
        <v>382</v>
      </c>
      <c r="J48188" s="94">
        <v>2916</v>
      </c>
      <c r="K48188" s="94">
        <v>2916</v>
      </c>
      <c r="P48188" s="94">
        <v>2916</v>
      </c>
      <c r="Q48188" s="94">
        <v>2916</v>
      </c>
      <c r="R48188" s="94">
        <v>1256</v>
      </c>
      <c r="S48188" s="94">
        <v>1167</v>
      </c>
      <c r="W48188" s="94">
        <v>-1</v>
      </c>
      <c r="X48188" s="94">
        <v>494</v>
      </c>
      <c r="AJ48188" s="94">
        <v>1256</v>
      </c>
      <c r="AK48188" s="94">
        <v>1167</v>
      </c>
      <c r="AO48188" s="94">
        <v>-1</v>
      </c>
      <c r="AP48188" s="94">
        <v>494</v>
      </c>
      <c r="AS48188" s="94">
        <v>1860</v>
      </c>
      <c r="AT48188" s="94">
        <v>494</v>
      </c>
      <c r="AU48188" s="94">
        <v>562</v>
      </c>
    </row>
    <row r="48189" spans="1:47">
      <c r="A48189" s="85" t="s">
        <v>146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81</v>
      </c>
      <c r="G48189" s="89" t="s">
        <v>382</v>
      </c>
      <c r="J48189" s="94">
        <v>2821</v>
      </c>
      <c r="K48189" s="94">
        <v>2821</v>
      </c>
      <c r="P48189" s="94">
        <v>2821</v>
      </c>
      <c r="Q48189" s="94">
        <v>2821</v>
      </c>
      <c r="R48189" s="94">
        <v>1227</v>
      </c>
      <c r="S48189" s="94">
        <v>1176</v>
      </c>
      <c r="W48189" s="94">
        <v>0</v>
      </c>
      <c r="X48189" s="94">
        <v>418</v>
      </c>
      <c r="AJ48189" s="94">
        <v>1227</v>
      </c>
      <c r="AK48189" s="94">
        <v>1176</v>
      </c>
      <c r="AO48189" s="94">
        <v>0</v>
      </c>
      <c r="AP48189" s="94">
        <v>418</v>
      </c>
      <c r="AS48189" s="94">
        <v>1831</v>
      </c>
      <c r="AT48189" s="94">
        <v>418</v>
      </c>
      <c r="AU48189" s="94">
        <v>572</v>
      </c>
    </row>
    <row r="48190" spans="1:47">
      <c r="A48190" s="85" t="s">
        <v>146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81</v>
      </c>
      <c r="G48190" s="89" t="s">
        <v>382</v>
      </c>
      <c r="J48190" s="94">
        <v>2633</v>
      </c>
      <c r="K48190" s="94">
        <v>2633</v>
      </c>
      <c r="P48190" s="94">
        <v>2633</v>
      </c>
      <c r="Q48190" s="94">
        <v>2633</v>
      </c>
      <c r="R48190" s="94">
        <v>1225</v>
      </c>
      <c r="S48190" s="94">
        <v>1174</v>
      </c>
      <c r="W48190" s="94">
        <v>-1</v>
      </c>
      <c r="X48190" s="94">
        <v>235</v>
      </c>
      <c r="AJ48190" s="94">
        <v>1225</v>
      </c>
      <c r="AK48190" s="94">
        <v>1174</v>
      </c>
      <c r="AO48190" s="94">
        <v>-1</v>
      </c>
      <c r="AP48190" s="94">
        <v>235</v>
      </c>
      <c r="AS48190" s="94">
        <v>1829</v>
      </c>
      <c r="AT48190" s="94">
        <v>235</v>
      </c>
      <c r="AU48190" s="94">
        <v>569</v>
      </c>
    </row>
    <row r="48191" spans="1:47">
      <c r="A48191" s="85" t="s">
        <v>146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81</v>
      </c>
      <c r="G48191" s="89" t="s">
        <v>382</v>
      </c>
      <c r="J48191" s="94">
        <v>2698</v>
      </c>
      <c r="K48191" s="94">
        <v>2698</v>
      </c>
      <c r="P48191" s="94">
        <v>2698</v>
      </c>
      <c r="Q48191" s="94">
        <v>2698</v>
      </c>
      <c r="R48191" s="94">
        <v>1227</v>
      </c>
      <c r="S48191" s="94">
        <v>1139</v>
      </c>
      <c r="W48191" s="94">
        <v>0</v>
      </c>
      <c r="X48191" s="94">
        <v>332</v>
      </c>
      <c r="AJ48191" s="94">
        <v>1227</v>
      </c>
      <c r="AK48191" s="94">
        <v>1139</v>
      </c>
      <c r="AO48191" s="94">
        <v>0</v>
      </c>
      <c r="AP48191" s="94">
        <v>332</v>
      </c>
      <c r="AS48191" s="94">
        <v>1831</v>
      </c>
      <c r="AT48191" s="94">
        <v>332</v>
      </c>
      <c r="AU48191" s="94">
        <v>535</v>
      </c>
    </row>
    <row r="48192" spans="1:47">
      <c r="A48192" s="85" t="s">
        <v>146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81</v>
      </c>
      <c r="G48192" s="89" t="s">
        <v>382</v>
      </c>
      <c r="J48192" s="94">
        <v>2621</v>
      </c>
      <c r="K48192" s="94">
        <v>2621</v>
      </c>
      <c r="P48192" s="94">
        <v>2621</v>
      </c>
      <c r="Q48192" s="94">
        <v>2621</v>
      </c>
      <c r="R48192" s="94">
        <v>1227</v>
      </c>
      <c r="S48192" s="94">
        <v>1110</v>
      </c>
      <c r="W48192" s="94">
        <v>0</v>
      </c>
      <c r="X48192" s="94">
        <v>284</v>
      </c>
      <c r="AJ48192" s="94">
        <v>1227</v>
      </c>
      <c r="AK48192" s="94">
        <v>1110</v>
      </c>
      <c r="AO48192" s="94">
        <v>0</v>
      </c>
      <c r="AP48192" s="94">
        <v>284</v>
      </c>
      <c r="AS48192" s="94">
        <v>1830</v>
      </c>
      <c r="AT48192" s="94">
        <v>284</v>
      </c>
      <c r="AU48192" s="94">
        <v>507</v>
      </c>
    </row>
    <row r="48193" spans="1:47">
      <c r="A48193" s="85" t="s">
        <v>146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81</v>
      </c>
      <c r="G48193" s="89" t="s">
        <v>382</v>
      </c>
      <c r="J48193" s="94">
        <v>2584</v>
      </c>
      <c r="K48193" s="94">
        <v>2584</v>
      </c>
      <c r="P48193" s="94">
        <v>2584</v>
      </c>
      <c r="Q48193" s="94">
        <v>2584</v>
      </c>
      <c r="R48193" s="94">
        <v>1229</v>
      </c>
      <c r="S48193" s="94">
        <v>1084</v>
      </c>
      <c r="W48193" s="94">
        <v>-1</v>
      </c>
      <c r="X48193" s="94">
        <v>272</v>
      </c>
      <c r="AJ48193" s="94">
        <v>1229</v>
      </c>
      <c r="AK48193" s="94">
        <v>1084</v>
      </c>
      <c r="AO48193" s="94">
        <v>-1</v>
      </c>
      <c r="AP48193" s="94">
        <v>272</v>
      </c>
      <c r="AS48193" s="94">
        <v>1804</v>
      </c>
      <c r="AT48193" s="94">
        <v>272</v>
      </c>
      <c r="AU48193" s="94">
        <v>508</v>
      </c>
    </row>
    <row r="48194" spans="1:47">
      <c r="A48194" s="85" t="s">
        <v>146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81</v>
      </c>
      <c r="G48194" s="89" t="s">
        <v>382</v>
      </c>
      <c r="J48194" s="94">
        <v>2562</v>
      </c>
      <c r="K48194" s="94">
        <v>2562</v>
      </c>
      <c r="P48194" s="94">
        <v>2562</v>
      </c>
      <c r="Q48194" s="94">
        <v>2562</v>
      </c>
      <c r="R48194" s="94">
        <v>1229</v>
      </c>
      <c r="S48194" s="94">
        <v>1081</v>
      </c>
      <c r="W48194" s="94">
        <v>0</v>
      </c>
      <c r="X48194" s="94">
        <v>252</v>
      </c>
      <c r="AJ48194" s="94">
        <v>1229</v>
      </c>
      <c r="AK48194" s="94">
        <v>1081</v>
      </c>
      <c r="AO48194" s="94">
        <v>0</v>
      </c>
      <c r="AP48194" s="94">
        <v>252</v>
      </c>
      <c r="AS48194" s="94">
        <v>1803</v>
      </c>
      <c r="AT48194" s="94">
        <v>252</v>
      </c>
      <c r="AU48194" s="94">
        <v>507</v>
      </c>
    </row>
    <row r="48195" spans="1:47">
      <c r="A48195" s="85" t="s">
        <v>146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81</v>
      </c>
      <c r="G48195" s="89" t="s">
        <v>382</v>
      </c>
      <c r="J48195" s="94">
        <v>2425</v>
      </c>
      <c r="K48195" s="94">
        <v>2425</v>
      </c>
      <c r="P48195" s="94">
        <v>2425</v>
      </c>
      <c r="Q48195" s="94">
        <v>2425</v>
      </c>
      <c r="R48195" s="94">
        <v>1210</v>
      </c>
      <c r="S48195" s="94">
        <v>1083</v>
      </c>
      <c r="W48195" s="94">
        <v>-1</v>
      </c>
      <c r="X48195" s="94">
        <v>133</v>
      </c>
      <c r="AJ48195" s="94">
        <v>1210</v>
      </c>
      <c r="AK48195" s="94">
        <v>1083</v>
      </c>
      <c r="AO48195" s="94">
        <v>-1</v>
      </c>
      <c r="AP48195" s="94">
        <v>133</v>
      </c>
      <c r="AS48195" s="94">
        <v>1815</v>
      </c>
      <c r="AT48195" s="94">
        <v>133</v>
      </c>
      <c r="AU48195" s="94">
        <v>477</v>
      </c>
    </row>
    <row r="48196" spans="1:47">
      <c r="A48196" s="85" t="s">
        <v>146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81</v>
      </c>
      <c r="G48196" s="89" t="s">
        <v>382</v>
      </c>
      <c r="J48196" s="94">
        <v>2531</v>
      </c>
      <c r="K48196" s="94">
        <v>2531</v>
      </c>
      <c r="P48196" s="94">
        <v>2531</v>
      </c>
      <c r="Q48196" s="94">
        <v>2531</v>
      </c>
      <c r="R48196" s="94">
        <v>1209</v>
      </c>
      <c r="S48196" s="94">
        <v>1111</v>
      </c>
      <c r="W48196" s="94">
        <v>0</v>
      </c>
      <c r="X48196" s="94">
        <v>211</v>
      </c>
      <c r="AJ48196" s="94">
        <v>1209</v>
      </c>
      <c r="AK48196" s="94">
        <v>1111</v>
      </c>
      <c r="AO48196" s="94">
        <v>0</v>
      </c>
      <c r="AP48196" s="94">
        <v>211</v>
      </c>
      <c r="AS48196" s="94">
        <v>1845</v>
      </c>
      <c r="AT48196" s="94">
        <v>211</v>
      </c>
      <c r="AU48196" s="94">
        <v>475</v>
      </c>
    </row>
    <row r="48197" spans="1:47">
      <c r="A48197" s="85" t="s">
        <v>146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81</v>
      </c>
      <c r="G48197" s="89" t="s">
        <v>382</v>
      </c>
      <c r="J48197" s="94">
        <v>2793</v>
      </c>
      <c r="K48197" s="94">
        <v>2793</v>
      </c>
      <c r="P48197" s="94">
        <v>2793</v>
      </c>
      <c r="Q48197" s="94">
        <v>2793</v>
      </c>
      <c r="R48197" s="94">
        <v>1210</v>
      </c>
      <c r="S48197" s="94">
        <v>1223</v>
      </c>
      <c r="W48197" s="94">
        <v>0</v>
      </c>
      <c r="X48197" s="94">
        <v>360</v>
      </c>
      <c r="AJ48197" s="94">
        <v>1210</v>
      </c>
      <c r="AK48197" s="94">
        <v>1223</v>
      </c>
      <c r="AO48197" s="94">
        <v>0</v>
      </c>
      <c r="AP48197" s="94">
        <v>360</v>
      </c>
      <c r="AS48197" s="94">
        <v>1957</v>
      </c>
      <c r="AT48197" s="94">
        <v>360</v>
      </c>
      <c r="AU48197" s="94">
        <v>476</v>
      </c>
    </row>
    <row r="48198" spans="1:47">
      <c r="A48198" s="85" t="s">
        <v>146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81</v>
      </c>
      <c r="G48198" s="89" t="s">
        <v>382</v>
      </c>
      <c r="J48198" s="94">
        <v>2730</v>
      </c>
      <c r="K48198" s="94">
        <v>2730</v>
      </c>
      <c r="P48198" s="94">
        <v>2730</v>
      </c>
      <c r="Q48198" s="94">
        <v>2730</v>
      </c>
      <c r="R48198" s="94">
        <v>1208</v>
      </c>
      <c r="S48198" s="94">
        <v>1317</v>
      </c>
      <c r="W48198" s="94">
        <v>-1</v>
      </c>
      <c r="X48198" s="94">
        <v>206</v>
      </c>
      <c r="AJ48198" s="94">
        <v>1208</v>
      </c>
      <c r="AK48198" s="94">
        <v>1317</v>
      </c>
      <c r="AO48198" s="94">
        <v>-1</v>
      </c>
      <c r="AP48198" s="94">
        <v>206</v>
      </c>
      <c r="AS48198" s="94">
        <v>2033</v>
      </c>
      <c r="AT48198" s="94">
        <v>206</v>
      </c>
      <c r="AU48198" s="94">
        <v>491</v>
      </c>
    </row>
    <row r="48199" spans="1:47">
      <c r="A48199" s="85" t="s">
        <v>146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81</v>
      </c>
      <c r="G48199" s="89" t="s">
        <v>382</v>
      </c>
      <c r="J48199" s="94">
        <v>2612</v>
      </c>
      <c r="K48199" s="94">
        <v>2612</v>
      </c>
      <c r="P48199" s="94">
        <v>2612</v>
      </c>
      <c r="Q48199" s="94">
        <v>2612</v>
      </c>
      <c r="R48199" s="94">
        <v>1206</v>
      </c>
      <c r="S48199" s="94">
        <v>1351</v>
      </c>
      <c r="W48199" s="94">
        <v>0</v>
      </c>
      <c r="X48199" s="94">
        <v>55</v>
      </c>
      <c r="AJ48199" s="94">
        <v>1206</v>
      </c>
      <c r="AK48199" s="94">
        <v>1351</v>
      </c>
      <c r="AO48199" s="94">
        <v>0</v>
      </c>
      <c r="AP48199" s="94">
        <v>55</v>
      </c>
      <c r="AS48199" s="94">
        <v>2040</v>
      </c>
      <c r="AT48199" s="94">
        <v>55</v>
      </c>
      <c r="AU48199" s="94">
        <v>517</v>
      </c>
    </row>
    <row r="48200" spans="1:47">
      <c r="A48200" s="85" t="s">
        <v>146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81</v>
      </c>
      <c r="G48200" s="89" t="s">
        <v>382</v>
      </c>
      <c r="J48200" s="94">
        <v>2641</v>
      </c>
      <c r="K48200" s="94">
        <v>2641</v>
      </c>
      <c r="P48200" s="94">
        <v>2641</v>
      </c>
      <c r="Q48200" s="94">
        <v>2641</v>
      </c>
      <c r="R48200" s="94">
        <v>1182</v>
      </c>
      <c r="S48200" s="94">
        <v>1353</v>
      </c>
      <c r="W48200" s="94">
        <v>-1</v>
      </c>
      <c r="X48200" s="94">
        <v>107</v>
      </c>
      <c r="AJ48200" s="94">
        <v>1182</v>
      </c>
      <c r="AK48200" s="94">
        <v>1353</v>
      </c>
      <c r="AO48200" s="94">
        <v>-1</v>
      </c>
      <c r="AP48200" s="94">
        <v>107</v>
      </c>
      <c r="AS48200" s="94">
        <v>2018</v>
      </c>
      <c r="AT48200" s="94">
        <v>107</v>
      </c>
      <c r="AU48200" s="94">
        <v>516</v>
      </c>
    </row>
    <row r="48201" spans="1:47">
      <c r="A48201" s="85" t="s">
        <v>146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81</v>
      </c>
      <c r="G48201" s="89" t="s">
        <v>382</v>
      </c>
      <c r="J48201" s="94">
        <v>2729</v>
      </c>
      <c r="K48201" s="94">
        <v>2729</v>
      </c>
      <c r="P48201" s="94">
        <v>2729</v>
      </c>
      <c r="Q48201" s="94">
        <v>2729</v>
      </c>
      <c r="R48201" s="94">
        <v>1178</v>
      </c>
      <c r="S48201" s="94">
        <v>1385</v>
      </c>
      <c r="W48201" s="94">
        <v>0</v>
      </c>
      <c r="X48201" s="94">
        <v>166</v>
      </c>
      <c r="AJ48201" s="94">
        <v>1178</v>
      </c>
      <c r="AK48201" s="94">
        <v>1385</v>
      </c>
      <c r="AO48201" s="94">
        <v>0</v>
      </c>
      <c r="AP48201" s="94">
        <v>166</v>
      </c>
      <c r="AS48201" s="94">
        <v>2019</v>
      </c>
      <c r="AT48201" s="94">
        <v>166</v>
      </c>
      <c r="AU48201" s="94">
        <v>544</v>
      </c>
    </row>
    <row r="48202" spans="1:47">
      <c r="A48202" s="85" t="s">
        <v>146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81</v>
      </c>
      <c r="G48202" s="89" t="s">
        <v>382</v>
      </c>
      <c r="J48202" s="94">
        <v>2831</v>
      </c>
      <c r="K48202" s="94">
        <v>2831</v>
      </c>
      <c r="P48202" s="94">
        <v>2831</v>
      </c>
      <c r="Q48202" s="94">
        <v>2831</v>
      </c>
      <c r="R48202" s="94">
        <v>1169</v>
      </c>
      <c r="S48202" s="94">
        <v>1390</v>
      </c>
      <c r="W48202" s="94">
        <v>7</v>
      </c>
      <c r="X48202" s="94">
        <v>265</v>
      </c>
      <c r="AJ48202" s="94">
        <v>1169</v>
      </c>
      <c r="AK48202" s="94">
        <v>1390</v>
      </c>
      <c r="AO48202" s="94">
        <v>7</v>
      </c>
      <c r="AP48202" s="94">
        <v>265</v>
      </c>
      <c r="AS48202" s="94">
        <v>2009</v>
      </c>
      <c r="AT48202" s="94">
        <v>265</v>
      </c>
      <c r="AU48202" s="94">
        <v>557</v>
      </c>
    </row>
    <row r="48203" spans="1:47">
      <c r="A48203" s="85" t="s">
        <v>146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81</v>
      </c>
      <c r="G48203" s="89" t="s">
        <v>382</v>
      </c>
      <c r="J48203" s="94">
        <v>2776</v>
      </c>
      <c r="K48203" s="94">
        <v>2776</v>
      </c>
      <c r="P48203" s="94">
        <v>2776</v>
      </c>
      <c r="Q48203" s="94">
        <v>2776</v>
      </c>
      <c r="R48203" s="94">
        <v>1056</v>
      </c>
      <c r="S48203" s="94">
        <v>1376</v>
      </c>
      <c r="W48203" s="94">
        <v>41</v>
      </c>
      <c r="X48203" s="94">
        <v>303</v>
      </c>
      <c r="AJ48203" s="94">
        <v>1056</v>
      </c>
      <c r="AK48203" s="94">
        <v>1376</v>
      </c>
      <c r="AO48203" s="94">
        <v>41</v>
      </c>
      <c r="AP48203" s="94">
        <v>303</v>
      </c>
      <c r="AS48203" s="94">
        <v>1894</v>
      </c>
      <c r="AT48203" s="94">
        <v>303</v>
      </c>
      <c r="AU48203" s="94">
        <v>579</v>
      </c>
    </row>
    <row r="48204" spans="1:47">
      <c r="A48204" s="85" t="s">
        <v>146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81</v>
      </c>
      <c r="G48204" s="89" t="s">
        <v>382</v>
      </c>
      <c r="J48204" s="94">
        <v>2637</v>
      </c>
      <c r="K48204" s="94">
        <v>2637</v>
      </c>
      <c r="P48204" s="94">
        <v>2637</v>
      </c>
      <c r="Q48204" s="94">
        <v>2637</v>
      </c>
      <c r="R48204" s="94">
        <v>952</v>
      </c>
      <c r="S48204" s="94">
        <v>1235</v>
      </c>
      <c r="W48204" s="94">
        <v>103</v>
      </c>
      <c r="X48204" s="94">
        <v>347</v>
      </c>
      <c r="AJ48204" s="94">
        <v>952</v>
      </c>
      <c r="AK48204" s="94">
        <v>1235</v>
      </c>
      <c r="AO48204" s="94">
        <v>103</v>
      </c>
      <c r="AP48204" s="94">
        <v>347</v>
      </c>
      <c r="AS48204" s="94">
        <v>1786</v>
      </c>
      <c r="AT48204" s="94">
        <v>347</v>
      </c>
      <c r="AU48204" s="94">
        <v>504</v>
      </c>
    </row>
    <row r="48205" spans="1:47">
      <c r="A48205" s="85" t="s">
        <v>146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81</v>
      </c>
      <c r="G48205" s="89" t="s">
        <v>382</v>
      </c>
      <c r="J48205" s="94">
        <v>2540</v>
      </c>
      <c r="K48205" s="94">
        <v>2540</v>
      </c>
      <c r="P48205" s="94">
        <v>2540</v>
      </c>
      <c r="Q48205" s="94">
        <v>2540</v>
      </c>
      <c r="R48205" s="94">
        <v>948</v>
      </c>
      <c r="S48205" s="94">
        <v>1207</v>
      </c>
      <c r="W48205" s="94">
        <v>107</v>
      </c>
      <c r="X48205" s="94">
        <v>278</v>
      </c>
      <c r="AJ48205" s="94">
        <v>948</v>
      </c>
      <c r="AK48205" s="94">
        <v>1207</v>
      </c>
      <c r="AO48205" s="94">
        <v>107</v>
      </c>
      <c r="AP48205" s="94">
        <v>278</v>
      </c>
      <c r="AS48205" s="94">
        <v>1780</v>
      </c>
      <c r="AT48205" s="94">
        <v>278</v>
      </c>
      <c r="AU48205" s="94">
        <v>482</v>
      </c>
    </row>
    <row r="48206" spans="1:47">
      <c r="A48206" s="85" t="s">
        <v>146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81</v>
      </c>
      <c r="G48206" s="89" t="s">
        <v>382</v>
      </c>
      <c r="J48206" s="94">
        <v>2646</v>
      </c>
      <c r="K48206" s="94">
        <v>2646</v>
      </c>
      <c r="P48206" s="94">
        <v>2646</v>
      </c>
      <c r="Q48206" s="94">
        <v>2646</v>
      </c>
      <c r="R48206" s="94">
        <v>1072</v>
      </c>
      <c r="S48206" s="94">
        <v>1196</v>
      </c>
      <c r="W48206" s="94">
        <v>98</v>
      </c>
      <c r="X48206" s="94">
        <v>280</v>
      </c>
      <c r="AJ48206" s="94">
        <v>1072</v>
      </c>
      <c r="AK48206" s="94">
        <v>1196</v>
      </c>
      <c r="AO48206" s="94">
        <v>98</v>
      </c>
      <c r="AP48206" s="94">
        <v>280</v>
      </c>
      <c r="AS48206" s="94">
        <v>1902</v>
      </c>
      <c r="AT48206" s="94">
        <v>280</v>
      </c>
      <c r="AU48206" s="94">
        <v>464</v>
      </c>
    </row>
    <row r="48207" spans="1:47">
      <c r="A48207" s="85" t="s">
        <v>146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81</v>
      </c>
      <c r="G48207" s="89" t="s">
        <v>382</v>
      </c>
      <c r="J48207" s="94">
        <v>2612</v>
      </c>
      <c r="K48207" s="94">
        <v>2612</v>
      </c>
      <c r="P48207" s="94">
        <v>2612</v>
      </c>
      <c r="Q48207" s="94">
        <v>2612</v>
      </c>
      <c r="R48207" s="94">
        <v>1086</v>
      </c>
      <c r="S48207" s="94">
        <v>1207</v>
      </c>
      <c r="W48207" s="94">
        <v>102</v>
      </c>
      <c r="X48207" s="94">
        <v>217</v>
      </c>
      <c r="AJ48207" s="94">
        <v>1086</v>
      </c>
      <c r="AK48207" s="94">
        <v>1207</v>
      </c>
      <c r="AO48207" s="94">
        <v>102</v>
      </c>
      <c r="AP48207" s="94">
        <v>217</v>
      </c>
      <c r="AS48207" s="94">
        <v>1918</v>
      </c>
      <c r="AT48207" s="94">
        <v>217</v>
      </c>
      <c r="AU48207" s="94">
        <v>477</v>
      </c>
    </row>
    <row r="48208" spans="1:47">
      <c r="A48208" s="85" t="s">
        <v>146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81</v>
      </c>
      <c r="G48208" s="89" t="s">
        <v>382</v>
      </c>
      <c r="J48208" s="94">
        <v>2761</v>
      </c>
      <c r="K48208" s="94">
        <v>2761</v>
      </c>
      <c r="P48208" s="94">
        <v>2761</v>
      </c>
      <c r="Q48208" s="94">
        <v>2761</v>
      </c>
      <c r="R48208" s="94">
        <v>1175</v>
      </c>
      <c r="S48208" s="94">
        <v>1200</v>
      </c>
      <c r="W48208" s="94">
        <v>113</v>
      </c>
      <c r="X48208" s="94">
        <v>273</v>
      </c>
      <c r="AJ48208" s="94">
        <v>1175</v>
      </c>
      <c r="AK48208" s="94">
        <v>1200</v>
      </c>
      <c r="AO48208" s="94">
        <v>113</v>
      </c>
      <c r="AP48208" s="94">
        <v>273</v>
      </c>
      <c r="AS48208" s="94">
        <v>2005</v>
      </c>
      <c r="AT48208" s="94">
        <v>273</v>
      </c>
      <c r="AU48208" s="94">
        <v>483</v>
      </c>
    </row>
    <row r="48209" spans="1:47">
      <c r="A48209" s="85" t="s">
        <v>146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81</v>
      </c>
      <c r="G48209" s="89" t="s">
        <v>382</v>
      </c>
      <c r="J48209" s="94">
        <v>2805</v>
      </c>
      <c r="K48209" s="94">
        <v>2805</v>
      </c>
      <c r="P48209" s="94">
        <v>2805</v>
      </c>
      <c r="Q48209" s="94">
        <v>2805</v>
      </c>
      <c r="R48209" s="94">
        <v>1183</v>
      </c>
      <c r="S48209" s="94">
        <v>1206</v>
      </c>
      <c r="W48209" s="94">
        <v>103</v>
      </c>
      <c r="X48209" s="94">
        <v>313</v>
      </c>
      <c r="AJ48209" s="94">
        <v>1183</v>
      </c>
      <c r="AK48209" s="94">
        <v>1206</v>
      </c>
      <c r="AO48209" s="94">
        <v>103</v>
      </c>
      <c r="AP48209" s="94">
        <v>313</v>
      </c>
      <c r="AS48209" s="94">
        <v>2014</v>
      </c>
      <c r="AT48209" s="94">
        <v>313</v>
      </c>
      <c r="AU48209" s="94">
        <v>478</v>
      </c>
    </row>
    <row r="48210" spans="1:47">
      <c r="A48210" s="85" t="s">
        <v>146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81</v>
      </c>
      <c r="G48210" s="89" t="s">
        <v>382</v>
      </c>
      <c r="J48210" s="94">
        <v>2962</v>
      </c>
      <c r="K48210" s="94">
        <v>2962</v>
      </c>
      <c r="P48210" s="94">
        <v>2962</v>
      </c>
      <c r="Q48210" s="94">
        <v>2962</v>
      </c>
      <c r="R48210" s="94">
        <v>1183</v>
      </c>
      <c r="S48210" s="94">
        <v>1308</v>
      </c>
      <c r="W48210" s="94">
        <v>53</v>
      </c>
      <c r="X48210" s="94">
        <v>418</v>
      </c>
      <c r="AJ48210" s="94">
        <v>1183</v>
      </c>
      <c r="AK48210" s="94">
        <v>1308</v>
      </c>
      <c r="AO48210" s="94">
        <v>53</v>
      </c>
      <c r="AP48210" s="94">
        <v>418</v>
      </c>
      <c r="AS48210" s="94">
        <v>2018</v>
      </c>
      <c r="AT48210" s="94">
        <v>418</v>
      </c>
      <c r="AU48210" s="94">
        <v>526</v>
      </c>
    </row>
    <row r="48211" spans="1:47">
      <c r="A48211" s="85" t="s">
        <v>146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81</v>
      </c>
      <c r="G48211" s="89" t="s">
        <v>382</v>
      </c>
      <c r="J48211" s="94">
        <v>2884</v>
      </c>
      <c r="K48211" s="94">
        <v>2884</v>
      </c>
      <c r="P48211" s="94">
        <v>2884</v>
      </c>
      <c r="Q48211" s="94">
        <v>2884</v>
      </c>
      <c r="R48211" s="94">
        <v>1183</v>
      </c>
      <c r="S48211" s="94">
        <v>1348</v>
      </c>
      <c r="W48211" s="94">
        <v>3</v>
      </c>
      <c r="X48211" s="94">
        <v>350</v>
      </c>
      <c r="AJ48211" s="94">
        <v>1183</v>
      </c>
      <c r="AK48211" s="94">
        <v>1348</v>
      </c>
      <c r="AO48211" s="94">
        <v>3</v>
      </c>
      <c r="AP48211" s="94">
        <v>350</v>
      </c>
      <c r="AS48211" s="94">
        <v>2018</v>
      </c>
      <c r="AT48211" s="94">
        <v>350</v>
      </c>
      <c r="AU48211" s="94">
        <v>516</v>
      </c>
    </row>
    <row r="48212" spans="1:47">
      <c r="A48212" s="85" t="s">
        <v>146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81</v>
      </c>
      <c r="G48212" s="89" t="s">
        <v>382</v>
      </c>
      <c r="J48212" s="94">
        <v>2838</v>
      </c>
      <c r="K48212" s="94">
        <v>2838</v>
      </c>
      <c r="P48212" s="94">
        <v>2838</v>
      </c>
      <c r="Q48212" s="94">
        <v>2838</v>
      </c>
      <c r="R48212" s="94">
        <v>1181</v>
      </c>
      <c r="S48212" s="94">
        <v>1386</v>
      </c>
      <c r="W48212" s="94">
        <v>-1</v>
      </c>
      <c r="X48212" s="94">
        <v>272</v>
      </c>
      <c r="AJ48212" s="94">
        <v>1181</v>
      </c>
      <c r="AK48212" s="94">
        <v>1386</v>
      </c>
      <c r="AO48212" s="94">
        <v>-1</v>
      </c>
      <c r="AP48212" s="94">
        <v>272</v>
      </c>
      <c r="AS48212" s="94">
        <v>2016</v>
      </c>
      <c r="AT48212" s="94">
        <v>272</v>
      </c>
      <c r="AU48212" s="94">
        <v>550</v>
      </c>
    </row>
    <row r="48213" spans="1:47">
      <c r="A48213" s="85" t="s">
        <v>146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81</v>
      </c>
      <c r="G48213" s="89" t="s">
        <v>382</v>
      </c>
      <c r="J48213" s="94">
        <v>2848</v>
      </c>
      <c r="K48213" s="94">
        <v>2848</v>
      </c>
      <c r="P48213" s="94">
        <v>2848</v>
      </c>
      <c r="Q48213" s="94">
        <v>2848</v>
      </c>
      <c r="R48213" s="94">
        <v>1181</v>
      </c>
      <c r="S48213" s="94">
        <v>1385</v>
      </c>
      <c r="W48213" s="94">
        <v>-1</v>
      </c>
      <c r="X48213" s="94">
        <v>283</v>
      </c>
      <c r="AJ48213" s="94">
        <v>1181</v>
      </c>
      <c r="AK48213" s="94">
        <v>1385</v>
      </c>
      <c r="AO48213" s="94">
        <v>-1</v>
      </c>
      <c r="AP48213" s="94">
        <v>283</v>
      </c>
      <c r="AS48213" s="94">
        <v>2015</v>
      </c>
      <c r="AT48213" s="94">
        <v>283</v>
      </c>
      <c r="AU48213" s="94">
        <v>550</v>
      </c>
    </row>
    <row r="48214" spans="1:47">
      <c r="A48214" s="85" t="s">
        <v>146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81</v>
      </c>
      <c r="G48214" s="89" t="s">
        <v>382</v>
      </c>
      <c r="J48214" s="94">
        <v>2706</v>
      </c>
      <c r="K48214" s="94">
        <v>2706</v>
      </c>
      <c r="P48214" s="94">
        <v>2706</v>
      </c>
      <c r="Q48214" s="94">
        <v>2706</v>
      </c>
      <c r="R48214" s="94">
        <v>1178</v>
      </c>
      <c r="S48214" s="94">
        <v>1369</v>
      </c>
      <c r="W48214" s="94">
        <v>0</v>
      </c>
      <c r="X48214" s="94">
        <v>159</v>
      </c>
      <c r="AJ48214" s="94">
        <v>1178</v>
      </c>
      <c r="AK48214" s="94">
        <v>1369</v>
      </c>
      <c r="AO48214" s="94">
        <v>0</v>
      </c>
      <c r="AP48214" s="94">
        <v>159</v>
      </c>
      <c r="AS48214" s="94">
        <v>2011</v>
      </c>
      <c r="AT48214" s="94">
        <v>159</v>
      </c>
      <c r="AU48214" s="94">
        <v>536</v>
      </c>
    </row>
    <row r="48215" spans="1:47">
      <c r="A48215" s="85" t="s">
        <v>146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81</v>
      </c>
      <c r="G48215" s="89" t="s">
        <v>382</v>
      </c>
      <c r="J48215" s="94">
        <v>2901</v>
      </c>
      <c r="K48215" s="94">
        <v>2901</v>
      </c>
      <c r="P48215" s="94">
        <v>2901</v>
      </c>
      <c r="Q48215" s="94">
        <v>2901</v>
      </c>
      <c r="R48215" s="94">
        <v>1162</v>
      </c>
      <c r="S48215" s="94">
        <v>1368</v>
      </c>
      <c r="W48215" s="94">
        <v>0</v>
      </c>
      <c r="X48215" s="94">
        <v>371</v>
      </c>
      <c r="AJ48215" s="94">
        <v>1162</v>
      </c>
      <c r="AK48215" s="94">
        <v>1368</v>
      </c>
      <c r="AO48215" s="94">
        <v>0</v>
      </c>
      <c r="AP48215" s="94">
        <v>371</v>
      </c>
      <c r="AS48215" s="94">
        <v>1996</v>
      </c>
      <c r="AT48215" s="94">
        <v>371</v>
      </c>
      <c r="AU48215" s="94">
        <v>534</v>
      </c>
    </row>
    <row r="48216" spans="1:47">
      <c r="A48216" s="85" t="s">
        <v>146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81</v>
      </c>
      <c r="G48216" s="89" t="s">
        <v>382</v>
      </c>
      <c r="J48216" s="94">
        <v>2996</v>
      </c>
      <c r="K48216" s="94">
        <v>2996</v>
      </c>
      <c r="P48216" s="94">
        <v>2996</v>
      </c>
      <c r="Q48216" s="94">
        <v>2996</v>
      </c>
      <c r="R48216" s="94">
        <v>1153</v>
      </c>
      <c r="S48216" s="94">
        <v>1348</v>
      </c>
      <c r="W48216" s="94">
        <v>-1</v>
      </c>
      <c r="X48216" s="94">
        <v>496</v>
      </c>
      <c r="AJ48216" s="94">
        <v>1153</v>
      </c>
      <c r="AK48216" s="94">
        <v>1348</v>
      </c>
      <c r="AO48216" s="94">
        <v>-1</v>
      </c>
      <c r="AP48216" s="94">
        <v>496</v>
      </c>
      <c r="AS48216" s="94">
        <v>1987</v>
      </c>
      <c r="AT48216" s="94">
        <v>496</v>
      </c>
      <c r="AU48216" s="94">
        <v>513</v>
      </c>
    </row>
    <row r="48217" spans="1:47">
      <c r="A48217" s="85" t="s">
        <v>146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81</v>
      </c>
      <c r="G48217" s="89" t="s">
        <v>382</v>
      </c>
      <c r="J48217" s="94">
        <v>2791</v>
      </c>
      <c r="K48217" s="94">
        <v>2791</v>
      </c>
      <c r="P48217" s="94">
        <v>2791</v>
      </c>
      <c r="Q48217" s="94">
        <v>2791</v>
      </c>
      <c r="R48217" s="94">
        <v>944</v>
      </c>
      <c r="S48217" s="94">
        <v>1350</v>
      </c>
      <c r="W48217" s="94">
        <v>0</v>
      </c>
      <c r="X48217" s="94">
        <v>497</v>
      </c>
      <c r="AJ48217" s="94">
        <v>944</v>
      </c>
      <c r="AK48217" s="94">
        <v>1350</v>
      </c>
      <c r="AO48217" s="94">
        <v>0</v>
      </c>
      <c r="AP48217" s="94">
        <v>497</v>
      </c>
      <c r="AS48217" s="94">
        <v>1783</v>
      </c>
      <c r="AT48217" s="94">
        <v>497</v>
      </c>
      <c r="AU48217" s="94">
        <v>511</v>
      </c>
    </row>
    <row r="48218" spans="1:47">
      <c r="A48218" s="85" t="s">
        <v>146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81</v>
      </c>
      <c r="G48218" s="89" t="s">
        <v>382</v>
      </c>
      <c r="J48218" s="94">
        <v>2767</v>
      </c>
      <c r="K48218" s="94">
        <v>2767</v>
      </c>
      <c r="P48218" s="94">
        <v>2767</v>
      </c>
      <c r="Q48218" s="94">
        <v>2767</v>
      </c>
      <c r="R48218" s="94">
        <v>937</v>
      </c>
      <c r="S48218" s="94">
        <v>1335</v>
      </c>
      <c r="W48218" s="94">
        <v>-1</v>
      </c>
      <c r="X48218" s="94">
        <v>496</v>
      </c>
      <c r="AJ48218" s="94">
        <v>937</v>
      </c>
      <c r="AK48218" s="94">
        <v>1335</v>
      </c>
      <c r="AO48218" s="94">
        <v>-1</v>
      </c>
      <c r="AP48218" s="94">
        <v>496</v>
      </c>
      <c r="AS48218" s="94">
        <v>1765</v>
      </c>
      <c r="AT48218" s="94">
        <v>496</v>
      </c>
      <c r="AU48218" s="94">
        <v>506</v>
      </c>
    </row>
    <row r="48219" spans="1:47">
      <c r="A48219" s="85" t="s">
        <v>146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81</v>
      </c>
      <c r="G48219" s="89" t="s">
        <v>382</v>
      </c>
      <c r="J48219" s="94">
        <v>2635</v>
      </c>
      <c r="K48219" s="94">
        <v>2635</v>
      </c>
      <c r="P48219" s="94">
        <v>2635</v>
      </c>
      <c r="Q48219" s="94">
        <v>2635</v>
      </c>
      <c r="R48219" s="94">
        <v>1009</v>
      </c>
      <c r="S48219" s="94">
        <v>1129</v>
      </c>
      <c r="W48219" s="94">
        <v>0</v>
      </c>
      <c r="X48219" s="94">
        <v>497</v>
      </c>
      <c r="AJ48219" s="94">
        <v>1009</v>
      </c>
      <c r="AK48219" s="94">
        <v>1129</v>
      </c>
      <c r="AO48219" s="94">
        <v>0</v>
      </c>
      <c r="AP48219" s="94">
        <v>497</v>
      </c>
      <c r="AS48219" s="94">
        <v>1614</v>
      </c>
      <c r="AT48219" s="94">
        <v>497</v>
      </c>
      <c r="AU48219" s="94">
        <v>524</v>
      </c>
    </row>
    <row r="48220" spans="1:47">
      <c r="A48220" s="85" t="s">
        <v>146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81</v>
      </c>
      <c r="G48220" s="89" t="s">
        <v>382</v>
      </c>
      <c r="J48220" s="94">
        <v>2655</v>
      </c>
      <c r="K48220" s="94">
        <v>2655</v>
      </c>
      <c r="P48220" s="94">
        <v>2655</v>
      </c>
      <c r="Q48220" s="94">
        <v>2655</v>
      </c>
      <c r="R48220" s="94">
        <v>1034</v>
      </c>
      <c r="S48220" s="94">
        <v>1125</v>
      </c>
      <c r="W48220" s="94">
        <v>0</v>
      </c>
      <c r="X48220" s="94">
        <v>496</v>
      </c>
      <c r="AJ48220" s="94">
        <v>1034</v>
      </c>
      <c r="AK48220" s="94">
        <v>1125</v>
      </c>
      <c r="AO48220" s="94">
        <v>0</v>
      </c>
      <c r="AP48220" s="94">
        <v>496</v>
      </c>
      <c r="AS48220" s="94">
        <v>1633</v>
      </c>
      <c r="AT48220" s="94">
        <v>496</v>
      </c>
      <c r="AU48220" s="94">
        <v>526</v>
      </c>
    </row>
    <row r="48221" spans="1:47">
      <c r="A48221" s="85" t="s">
        <v>146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81</v>
      </c>
      <c r="G48221" s="89" t="s">
        <v>382</v>
      </c>
      <c r="J48221" s="94">
        <v>2611</v>
      </c>
      <c r="K48221" s="94">
        <v>2611</v>
      </c>
      <c r="P48221" s="94">
        <v>2611</v>
      </c>
      <c r="Q48221" s="94">
        <v>2611</v>
      </c>
      <c r="R48221" s="94">
        <v>988</v>
      </c>
      <c r="S48221" s="94">
        <v>1127</v>
      </c>
      <c r="W48221" s="94">
        <v>-1</v>
      </c>
      <c r="X48221" s="94">
        <v>497</v>
      </c>
      <c r="AJ48221" s="94">
        <v>988</v>
      </c>
      <c r="AK48221" s="94">
        <v>1127</v>
      </c>
      <c r="AO48221" s="94">
        <v>-1</v>
      </c>
      <c r="AP48221" s="94">
        <v>497</v>
      </c>
      <c r="AS48221" s="94">
        <v>1587</v>
      </c>
      <c r="AT48221" s="94">
        <v>497</v>
      </c>
      <c r="AU48221" s="94">
        <v>527</v>
      </c>
    </row>
    <row r="48222" spans="1:47">
      <c r="A48222" s="85" t="s">
        <v>146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81</v>
      </c>
      <c r="G48222" s="89" t="s">
        <v>382</v>
      </c>
      <c r="J48222" s="94">
        <v>2613</v>
      </c>
      <c r="K48222" s="94">
        <v>2613</v>
      </c>
      <c r="P48222" s="94">
        <v>2613</v>
      </c>
      <c r="Q48222" s="94">
        <v>2613</v>
      </c>
      <c r="R48222" s="94">
        <v>988</v>
      </c>
      <c r="S48222" s="94">
        <v>1128</v>
      </c>
      <c r="W48222" s="94">
        <v>0</v>
      </c>
      <c r="X48222" s="94">
        <v>497</v>
      </c>
      <c r="AJ48222" s="94">
        <v>988</v>
      </c>
      <c r="AK48222" s="94">
        <v>1128</v>
      </c>
      <c r="AO48222" s="94">
        <v>0</v>
      </c>
      <c r="AP48222" s="94">
        <v>497</v>
      </c>
      <c r="AS48222" s="94">
        <v>1587</v>
      </c>
      <c r="AT48222" s="94">
        <v>497</v>
      </c>
      <c r="AU48222" s="94">
        <v>529</v>
      </c>
    </row>
    <row r="48223" spans="1:47">
      <c r="A48223" s="85" t="s">
        <v>146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81</v>
      </c>
      <c r="G48223" s="89" t="s">
        <v>382</v>
      </c>
      <c r="J48223" s="94">
        <v>2624</v>
      </c>
      <c r="K48223" s="94">
        <v>2624</v>
      </c>
      <c r="P48223" s="94">
        <v>2624</v>
      </c>
      <c r="Q48223" s="94">
        <v>2624</v>
      </c>
      <c r="R48223" s="94">
        <v>993</v>
      </c>
      <c r="S48223" s="94">
        <v>1136</v>
      </c>
      <c r="W48223" s="94">
        <v>-1</v>
      </c>
      <c r="X48223" s="94">
        <v>496</v>
      </c>
      <c r="AJ48223" s="94">
        <v>993</v>
      </c>
      <c r="AK48223" s="94">
        <v>1136</v>
      </c>
      <c r="AO48223" s="94">
        <v>-1</v>
      </c>
      <c r="AP48223" s="94">
        <v>496</v>
      </c>
      <c r="AS48223" s="94">
        <v>1591</v>
      </c>
      <c r="AT48223" s="94">
        <v>496</v>
      </c>
      <c r="AU48223" s="94">
        <v>537</v>
      </c>
    </row>
    <row r="48224" spans="1:47">
      <c r="A48224" s="85" t="s">
        <v>146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81</v>
      </c>
      <c r="G48224" s="89" t="s">
        <v>382</v>
      </c>
      <c r="J48224" s="94">
        <v>2652</v>
      </c>
      <c r="K48224" s="94">
        <v>2652</v>
      </c>
      <c r="P48224" s="94">
        <v>2652</v>
      </c>
      <c r="Q48224" s="94">
        <v>2652</v>
      </c>
      <c r="R48224" s="94">
        <v>1038</v>
      </c>
      <c r="S48224" s="94">
        <v>1127</v>
      </c>
      <c r="W48224" s="94">
        <v>0</v>
      </c>
      <c r="X48224" s="94">
        <v>487</v>
      </c>
      <c r="AJ48224" s="94">
        <v>1038</v>
      </c>
      <c r="AK48224" s="94">
        <v>1127</v>
      </c>
      <c r="AO48224" s="94">
        <v>0</v>
      </c>
      <c r="AP48224" s="94">
        <v>487</v>
      </c>
      <c r="AS48224" s="94">
        <v>1637</v>
      </c>
      <c r="AT48224" s="94">
        <v>487</v>
      </c>
      <c r="AU48224" s="94">
        <v>528</v>
      </c>
    </row>
    <row r="48225" spans="1:47">
      <c r="A48225" s="85" t="s">
        <v>146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81</v>
      </c>
      <c r="G48225" s="89" t="s">
        <v>382</v>
      </c>
      <c r="J48225" s="94">
        <v>2552</v>
      </c>
      <c r="K48225" s="94">
        <v>2552</v>
      </c>
      <c r="P48225" s="94">
        <v>2552</v>
      </c>
      <c r="Q48225" s="94">
        <v>2552</v>
      </c>
      <c r="R48225" s="94">
        <v>928</v>
      </c>
      <c r="S48225" s="94">
        <v>1128</v>
      </c>
      <c r="W48225" s="94">
        <v>2</v>
      </c>
      <c r="X48225" s="94">
        <v>494</v>
      </c>
      <c r="AJ48225" s="94">
        <v>928</v>
      </c>
      <c r="AK48225" s="94">
        <v>1128</v>
      </c>
      <c r="AO48225" s="94">
        <v>2</v>
      </c>
      <c r="AP48225" s="94">
        <v>494</v>
      </c>
      <c r="AS48225" s="94">
        <v>1509</v>
      </c>
      <c r="AT48225" s="94">
        <v>494</v>
      </c>
      <c r="AU48225" s="94">
        <v>549</v>
      </c>
    </row>
    <row r="48226" spans="1:47">
      <c r="A48226" s="85" t="s">
        <v>146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81</v>
      </c>
      <c r="G48226" s="89" t="s">
        <v>382</v>
      </c>
      <c r="J48226" s="94">
        <v>2586</v>
      </c>
      <c r="K48226" s="94">
        <v>2586</v>
      </c>
      <c r="P48226" s="94">
        <v>2586</v>
      </c>
      <c r="Q48226" s="94">
        <v>2586</v>
      </c>
      <c r="R48226" s="94">
        <v>997</v>
      </c>
      <c r="S48226" s="94">
        <v>1112</v>
      </c>
      <c r="W48226" s="94">
        <v>46</v>
      </c>
      <c r="X48226" s="94">
        <v>431</v>
      </c>
      <c r="AJ48226" s="94">
        <v>997</v>
      </c>
      <c r="AK48226" s="94">
        <v>1112</v>
      </c>
      <c r="AO48226" s="94">
        <v>46</v>
      </c>
      <c r="AP48226" s="94">
        <v>431</v>
      </c>
      <c r="AS48226" s="94">
        <v>1576</v>
      </c>
      <c r="AT48226" s="94">
        <v>431</v>
      </c>
      <c r="AU48226" s="94">
        <v>579</v>
      </c>
    </row>
    <row r="48227" spans="1:47">
      <c r="A48227" s="85" t="s">
        <v>146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81</v>
      </c>
      <c r="G48227" s="89" t="s">
        <v>382</v>
      </c>
      <c r="J48227" s="94">
        <v>2538</v>
      </c>
      <c r="K48227" s="94">
        <v>2538</v>
      </c>
      <c r="P48227" s="94">
        <v>2538</v>
      </c>
      <c r="Q48227" s="94">
        <v>2538</v>
      </c>
      <c r="R48227" s="94">
        <v>1039</v>
      </c>
      <c r="S48227" s="94">
        <v>1062</v>
      </c>
      <c r="W48227" s="94">
        <v>107</v>
      </c>
      <c r="X48227" s="94">
        <v>330</v>
      </c>
      <c r="AJ48227" s="94">
        <v>1039</v>
      </c>
      <c r="AK48227" s="94">
        <v>1062</v>
      </c>
      <c r="AO48227" s="94">
        <v>107</v>
      </c>
      <c r="AP48227" s="94">
        <v>330</v>
      </c>
      <c r="AS48227" s="94">
        <v>1616</v>
      </c>
      <c r="AT48227" s="94">
        <v>330</v>
      </c>
      <c r="AU48227" s="94">
        <v>592</v>
      </c>
    </row>
    <row r="48228" spans="1:47">
      <c r="A48228" s="85" t="s">
        <v>146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81</v>
      </c>
      <c r="G48228" s="89" t="s">
        <v>382</v>
      </c>
      <c r="J48228" s="94">
        <v>2300</v>
      </c>
      <c r="K48228" s="94">
        <v>2300</v>
      </c>
      <c r="P48228" s="94">
        <v>2300</v>
      </c>
      <c r="Q48228" s="94">
        <v>2300</v>
      </c>
      <c r="R48228" s="94">
        <v>946</v>
      </c>
      <c r="S48228" s="94">
        <v>975</v>
      </c>
      <c r="W48228" s="94">
        <v>112</v>
      </c>
      <c r="X48228" s="94">
        <v>267</v>
      </c>
      <c r="AJ48228" s="94">
        <v>946</v>
      </c>
      <c r="AK48228" s="94">
        <v>975</v>
      </c>
      <c r="AO48228" s="94">
        <v>112</v>
      </c>
      <c r="AP48228" s="94">
        <v>267</v>
      </c>
      <c r="AS48228" s="94">
        <v>1526</v>
      </c>
      <c r="AT48228" s="94">
        <v>267</v>
      </c>
      <c r="AU48228" s="94">
        <v>507</v>
      </c>
    </row>
    <row r="48229" spans="1:47">
      <c r="A48229" s="85" t="s">
        <v>146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81</v>
      </c>
      <c r="G48229" s="89" t="s">
        <v>382</v>
      </c>
      <c r="J48229" s="94">
        <v>2246</v>
      </c>
      <c r="K48229" s="94">
        <v>2246</v>
      </c>
      <c r="P48229" s="94">
        <v>2246</v>
      </c>
      <c r="Q48229" s="94">
        <v>2246</v>
      </c>
      <c r="R48229" s="94">
        <v>965</v>
      </c>
      <c r="S48229" s="94">
        <v>962</v>
      </c>
      <c r="W48229" s="94">
        <v>106</v>
      </c>
      <c r="X48229" s="94">
        <v>213</v>
      </c>
      <c r="AJ48229" s="94">
        <v>965</v>
      </c>
      <c r="AK48229" s="94">
        <v>962</v>
      </c>
      <c r="AO48229" s="94">
        <v>106</v>
      </c>
      <c r="AP48229" s="94">
        <v>213</v>
      </c>
      <c r="AS48229" s="94">
        <v>1545</v>
      </c>
      <c r="AT48229" s="94">
        <v>213</v>
      </c>
      <c r="AU48229" s="94">
        <v>488</v>
      </c>
    </row>
    <row r="48230" spans="1:47">
      <c r="A48230" s="85" t="s">
        <v>146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81</v>
      </c>
      <c r="G48230" s="89" t="s">
        <v>382</v>
      </c>
      <c r="J48230" s="94">
        <v>2349</v>
      </c>
      <c r="K48230" s="94">
        <v>2349</v>
      </c>
      <c r="P48230" s="94">
        <v>2349</v>
      </c>
      <c r="Q48230" s="94">
        <v>2349</v>
      </c>
      <c r="R48230" s="94">
        <v>1040</v>
      </c>
      <c r="S48230" s="94">
        <v>953</v>
      </c>
      <c r="W48230" s="94">
        <v>102</v>
      </c>
      <c r="X48230" s="94">
        <v>254</v>
      </c>
      <c r="AJ48230" s="94">
        <v>1040</v>
      </c>
      <c r="AK48230" s="94">
        <v>953</v>
      </c>
      <c r="AO48230" s="94">
        <v>102</v>
      </c>
      <c r="AP48230" s="94">
        <v>254</v>
      </c>
      <c r="AS48230" s="94">
        <v>1619</v>
      </c>
      <c r="AT48230" s="94">
        <v>254</v>
      </c>
      <c r="AU48230" s="94">
        <v>476</v>
      </c>
    </row>
    <row r="48231" spans="1:47">
      <c r="A48231" s="85" t="s">
        <v>146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81</v>
      </c>
      <c r="G48231" s="89" t="s">
        <v>382</v>
      </c>
      <c r="J48231" s="94">
        <v>2411</v>
      </c>
      <c r="K48231" s="94">
        <v>2411</v>
      </c>
      <c r="P48231" s="94">
        <v>2411</v>
      </c>
      <c r="Q48231" s="94">
        <v>2411</v>
      </c>
      <c r="R48231" s="94">
        <v>1063</v>
      </c>
      <c r="S48231" s="94">
        <v>961</v>
      </c>
      <c r="W48231" s="94">
        <v>106</v>
      </c>
      <c r="X48231" s="94">
        <v>281</v>
      </c>
      <c r="AJ48231" s="94">
        <v>1063</v>
      </c>
      <c r="AK48231" s="94">
        <v>961</v>
      </c>
      <c r="AO48231" s="94">
        <v>106</v>
      </c>
      <c r="AP48231" s="94">
        <v>281</v>
      </c>
      <c r="AS48231" s="94">
        <v>1642</v>
      </c>
      <c r="AT48231" s="94">
        <v>281</v>
      </c>
      <c r="AU48231" s="94">
        <v>488</v>
      </c>
    </row>
    <row r="48232" spans="1:47">
      <c r="A48232" s="85" t="s">
        <v>146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81</v>
      </c>
      <c r="G48232" s="89" t="s">
        <v>382</v>
      </c>
      <c r="J48232" s="94">
        <v>2310</v>
      </c>
      <c r="K48232" s="94">
        <v>2310</v>
      </c>
      <c r="P48232" s="94">
        <v>2310</v>
      </c>
      <c r="Q48232" s="94">
        <v>2310</v>
      </c>
      <c r="R48232" s="94">
        <v>1048</v>
      </c>
      <c r="S48232" s="94">
        <v>958</v>
      </c>
      <c r="W48232" s="94">
        <v>113</v>
      </c>
      <c r="X48232" s="94">
        <v>191</v>
      </c>
      <c r="AJ48232" s="94">
        <v>1048</v>
      </c>
      <c r="AK48232" s="94">
        <v>958</v>
      </c>
      <c r="AO48232" s="94">
        <v>113</v>
      </c>
      <c r="AP48232" s="94">
        <v>191</v>
      </c>
      <c r="AS48232" s="94">
        <v>1629</v>
      </c>
      <c r="AT48232" s="94">
        <v>191</v>
      </c>
      <c r="AU48232" s="94">
        <v>490</v>
      </c>
    </row>
    <row r="48233" spans="1:47">
      <c r="A48233" s="85" t="s">
        <v>146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81</v>
      </c>
      <c r="G48233" s="89" t="s">
        <v>382</v>
      </c>
      <c r="J48233" s="94">
        <v>2236</v>
      </c>
      <c r="K48233" s="94">
        <v>2236</v>
      </c>
      <c r="P48233" s="94">
        <v>2236</v>
      </c>
      <c r="Q48233" s="94">
        <v>2236</v>
      </c>
      <c r="R48233" s="94">
        <v>1071</v>
      </c>
      <c r="S48233" s="94">
        <v>959</v>
      </c>
      <c r="W48233" s="94">
        <v>110</v>
      </c>
      <c r="X48233" s="94">
        <v>96</v>
      </c>
      <c r="AJ48233" s="94">
        <v>1071</v>
      </c>
      <c r="AK48233" s="94">
        <v>959</v>
      </c>
      <c r="AO48233" s="94">
        <v>110</v>
      </c>
      <c r="AP48233" s="94">
        <v>96</v>
      </c>
      <c r="AS48233" s="94">
        <v>1651</v>
      </c>
      <c r="AT48233" s="94">
        <v>96</v>
      </c>
      <c r="AU48233" s="94">
        <v>489</v>
      </c>
    </row>
    <row r="48234" spans="1:47">
      <c r="A48234" s="85" t="s">
        <v>146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81</v>
      </c>
      <c r="G48234" s="89" t="s">
        <v>382</v>
      </c>
      <c r="J48234" s="94">
        <v>2261</v>
      </c>
      <c r="K48234" s="94">
        <v>2261</v>
      </c>
      <c r="P48234" s="94">
        <v>2261</v>
      </c>
      <c r="Q48234" s="94">
        <v>2261</v>
      </c>
      <c r="R48234" s="94">
        <v>1103</v>
      </c>
      <c r="S48234" s="94">
        <v>1045</v>
      </c>
      <c r="W48234" s="94">
        <v>54</v>
      </c>
      <c r="X48234" s="94">
        <v>59</v>
      </c>
      <c r="AJ48234" s="94">
        <v>1103</v>
      </c>
      <c r="AK48234" s="94">
        <v>1045</v>
      </c>
      <c r="AO48234" s="94">
        <v>54</v>
      </c>
      <c r="AP48234" s="94">
        <v>59</v>
      </c>
      <c r="AS48234" s="94">
        <v>1683</v>
      </c>
      <c r="AT48234" s="94">
        <v>59</v>
      </c>
      <c r="AU48234" s="94">
        <v>519</v>
      </c>
    </row>
    <row r="48235" spans="1:47">
      <c r="A48235" s="85" t="s">
        <v>146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81</v>
      </c>
      <c r="G48235" s="89" t="s">
        <v>382</v>
      </c>
      <c r="J48235" s="94">
        <v>2236</v>
      </c>
      <c r="K48235" s="94">
        <v>2236</v>
      </c>
      <c r="P48235" s="94">
        <v>2236</v>
      </c>
      <c r="Q48235" s="94">
        <v>2236</v>
      </c>
      <c r="R48235" s="94">
        <v>1108</v>
      </c>
      <c r="S48235" s="94">
        <v>1095</v>
      </c>
      <c r="W48235" s="94">
        <v>3</v>
      </c>
      <c r="X48235" s="94">
        <v>30</v>
      </c>
      <c r="AJ48235" s="94">
        <v>1108</v>
      </c>
      <c r="AK48235" s="94">
        <v>1095</v>
      </c>
      <c r="AO48235" s="94">
        <v>3</v>
      </c>
      <c r="AP48235" s="94">
        <v>30</v>
      </c>
      <c r="AS48235" s="94">
        <v>1687</v>
      </c>
      <c r="AT48235" s="94">
        <v>30</v>
      </c>
      <c r="AU48235" s="94">
        <v>519</v>
      </c>
    </row>
    <row r="48236" spans="1:47">
      <c r="A48236" s="85" t="s">
        <v>146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81</v>
      </c>
      <c r="G48236" s="89" t="s">
        <v>382</v>
      </c>
      <c r="J48236" s="94">
        <v>2221</v>
      </c>
      <c r="K48236" s="94">
        <v>2221</v>
      </c>
      <c r="P48236" s="94">
        <v>2221</v>
      </c>
      <c r="Q48236" s="94">
        <v>2221</v>
      </c>
      <c r="R48236" s="94">
        <v>1108</v>
      </c>
      <c r="S48236" s="94">
        <v>1107</v>
      </c>
      <c r="W48236" s="94">
        <v>-1</v>
      </c>
      <c r="X48236" s="94">
        <v>7</v>
      </c>
      <c r="AJ48236" s="94">
        <v>1108</v>
      </c>
      <c r="AK48236" s="94">
        <v>1107</v>
      </c>
      <c r="AO48236" s="94">
        <v>-1</v>
      </c>
      <c r="AP48236" s="94">
        <v>7</v>
      </c>
      <c r="AS48236" s="94">
        <v>1688</v>
      </c>
      <c r="AT48236" s="94">
        <v>7</v>
      </c>
      <c r="AU48236" s="94">
        <v>526</v>
      </c>
    </row>
    <row r="48237" spans="1:47">
      <c r="A48237" s="85" t="s">
        <v>146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81</v>
      </c>
      <c r="G48237" s="89" t="s">
        <v>382</v>
      </c>
      <c r="J48237" s="94">
        <v>2163</v>
      </c>
      <c r="K48237" s="94">
        <v>2163</v>
      </c>
      <c r="P48237" s="94">
        <v>2163</v>
      </c>
      <c r="Q48237" s="94">
        <v>2163</v>
      </c>
      <c r="R48237" s="94">
        <v>1061</v>
      </c>
      <c r="S48237" s="94">
        <v>1101</v>
      </c>
      <c r="W48237" s="94">
        <v>0</v>
      </c>
      <c r="X48237" s="94">
        <v>1</v>
      </c>
      <c r="AJ48237" s="94">
        <v>1061</v>
      </c>
      <c r="AK48237" s="94">
        <v>1101</v>
      </c>
      <c r="AO48237" s="94">
        <v>0</v>
      </c>
      <c r="AP48237" s="94">
        <v>1</v>
      </c>
      <c r="AS48237" s="94">
        <v>1640</v>
      </c>
      <c r="AT48237" s="94">
        <v>1</v>
      </c>
      <c r="AU48237" s="94">
        <v>522</v>
      </c>
    </row>
    <row r="48238" spans="1:47">
      <c r="A48238" s="85" t="s">
        <v>146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81</v>
      </c>
      <c r="G48238" s="89" t="s">
        <v>382</v>
      </c>
      <c r="J48238" s="94">
        <v>2087</v>
      </c>
      <c r="K48238" s="94">
        <v>2087</v>
      </c>
      <c r="P48238" s="94">
        <v>2087</v>
      </c>
      <c r="Q48238" s="94">
        <v>2087</v>
      </c>
      <c r="R48238" s="94">
        <v>991</v>
      </c>
      <c r="S48238" s="94">
        <v>1102</v>
      </c>
      <c r="W48238" s="94">
        <v>-1</v>
      </c>
      <c r="X48238" s="94">
        <v>-5</v>
      </c>
      <c r="AJ48238" s="94">
        <v>991</v>
      </c>
      <c r="AK48238" s="94">
        <v>1102</v>
      </c>
      <c r="AO48238" s="94">
        <v>-1</v>
      </c>
      <c r="AP48238" s="94">
        <v>-5</v>
      </c>
      <c r="AS48238" s="94">
        <v>1570</v>
      </c>
      <c r="AT48238" s="94">
        <v>-5</v>
      </c>
      <c r="AU48238" s="94">
        <v>522</v>
      </c>
    </row>
    <row r="48239" spans="1:47">
      <c r="A48239" s="85" t="s">
        <v>146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81</v>
      </c>
      <c r="G48239" s="89" t="s">
        <v>382</v>
      </c>
      <c r="J48239" s="94">
        <v>1993</v>
      </c>
      <c r="K48239" s="94">
        <v>1993</v>
      </c>
      <c r="P48239" s="94">
        <v>1993</v>
      </c>
      <c r="Q48239" s="94">
        <v>1993</v>
      </c>
      <c r="R48239" s="94">
        <v>892</v>
      </c>
      <c r="S48239" s="94">
        <v>1105</v>
      </c>
      <c r="W48239" s="94">
        <v>0</v>
      </c>
      <c r="X48239" s="94">
        <v>-4</v>
      </c>
      <c r="AJ48239" s="94">
        <v>892</v>
      </c>
      <c r="AK48239" s="94">
        <v>1105</v>
      </c>
      <c r="AO48239" s="94">
        <v>0</v>
      </c>
      <c r="AP48239" s="94">
        <v>-4</v>
      </c>
      <c r="AS48239" s="94">
        <v>1472</v>
      </c>
      <c r="AT48239" s="94">
        <v>-4</v>
      </c>
      <c r="AU48239" s="94">
        <v>525</v>
      </c>
    </row>
    <row r="48240" spans="1:47">
      <c r="A48240" s="85" t="s">
        <v>146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81</v>
      </c>
      <c r="G48240" s="89" t="s">
        <v>382</v>
      </c>
      <c r="J48240" s="94">
        <v>1899</v>
      </c>
      <c r="K48240" s="94">
        <v>1899</v>
      </c>
      <c r="P48240" s="94">
        <v>1899</v>
      </c>
      <c r="Q48240" s="94">
        <v>1899</v>
      </c>
      <c r="R48240" s="94">
        <v>796</v>
      </c>
      <c r="S48240" s="94">
        <v>1102</v>
      </c>
      <c r="W48240" s="94">
        <v>0</v>
      </c>
      <c r="X48240" s="94">
        <v>1</v>
      </c>
      <c r="AJ48240" s="94">
        <v>796</v>
      </c>
      <c r="AK48240" s="94">
        <v>1102</v>
      </c>
      <c r="AO48240" s="94">
        <v>0</v>
      </c>
      <c r="AP48240" s="94">
        <v>1</v>
      </c>
      <c r="AS48240" s="94">
        <v>1376</v>
      </c>
      <c r="AT48240" s="94">
        <v>1</v>
      </c>
      <c r="AU48240" s="94">
        <v>522</v>
      </c>
    </row>
    <row r="48241" spans="1:47">
      <c r="A48241" s="85" t="s">
        <v>146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81</v>
      </c>
      <c r="G48241" s="89" t="s">
        <v>382</v>
      </c>
      <c r="J48241" s="94">
        <v>1806</v>
      </c>
      <c r="K48241" s="94">
        <v>1806</v>
      </c>
      <c r="P48241" s="94">
        <v>1806</v>
      </c>
      <c r="Q48241" s="94">
        <v>1806</v>
      </c>
      <c r="R48241" s="94">
        <v>700</v>
      </c>
      <c r="S48241" s="94">
        <v>1113</v>
      </c>
      <c r="W48241" s="94">
        <v>-1</v>
      </c>
      <c r="X48241" s="94">
        <v>-6</v>
      </c>
      <c r="AJ48241" s="94">
        <v>700</v>
      </c>
      <c r="AK48241" s="94">
        <v>1113</v>
      </c>
      <c r="AO48241" s="94">
        <v>-1</v>
      </c>
      <c r="AP48241" s="94">
        <v>-6</v>
      </c>
      <c r="AS48241" s="94">
        <v>1298</v>
      </c>
      <c r="AT48241" s="94">
        <v>-6</v>
      </c>
      <c r="AU48241" s="94">
        <v>514</v>
      </c>
    </row>
    <row r="48242" spans="1:47">
      <c r="A48242" s="85" t="s">
        <v>146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81</v>
      </c>
      <c r="G48242" s="89" t="s">
        <v>382</v>
      </c>
      <c r="J48242" s="94">
        <v>1786</v>
      </c>
      <c r="K48242" s="94">
        <v>1786</v>
      </c>
      <c r="P48242" s="94">
        <v>1786</v>
      </c>
      <c r="Q48242" s="94">
        <v>1786</v>
      </c>
      <c r="R48242" s="94">
        <v>666</v>
      </c>
      <c r="S48242" s="94">
        <v>1125</v>
      </c>
      <c r="W48242" s="94">
        <v>0</v>
      </c>
      <c r="X48242" s="94">
        <v>-5</v>
      </c>
      <c r="AJ48242" s="94">
        <v>666</v>
      </c>
      <c r="AK48242" s="94">
        <v>1125</v>
      </c>
      <c r="AO48242" s="94">
        <v>0</v>
      </c>
      <c r="AP48242" s="94">
        <v>-5</v>
      </c>
      <c r="AS48242" s="94">
        <v>1265</v>
      </c>
      <c r="AT48242" s="94">
        <v>-5</v>
      </c>
      <c r="AU48242" s="94">
        <v>526</v>
      </c>
    </row>
    <row r="48243" spans="1:47">
      <c r="A48243" s="85" t="s">
        <v>146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81</v>
      </c>
      <c r="G48243" s="89" t="s">
        <v>382</v>
      </c>
      <c r="J48243" s="94">
        <v>1729</v>
      </c>
      <c r="K48243" s="94">
        <v>1729</v>
      </c>
      <c r="P48243" s="94">
        <v>1729</v>
      </c>
      <c r="Q48243" s="94">
        <v>1729</v>
      </c>
      <c r="R48243" s="94">
        <v>616</v>
      </c>
      <c r="S48243" s="94">
        <v>1113</v>
      </c>
      <c r="W48243" s="94">
        <v>-1</v>
      </c>
      <c r="X48243" s="94">
        <v>1</v>
      </c>
      <c r="AJ48243" s="94">
        <v>616</v>
      </c>
      <c r="AK48243" s="94">
        <v>1113</v>
      </c>
      <c r="AO48243" s="94">
        <v>-1</v>
      </c>
      <c r="AP48243" s="94">
        <v>1</v>
      </c>
      <c r="AS48243" s="94">
        <v>1203</v>
      </c>
      <c r="AT48243" s="94">
        <v>1</v>
      </c>
      <c r="AU48243" s="94">
        <v>525</v>
      </c>
    </row>
    <row r="48244" spans="1:47">
      <c r="A48244" s="85" t="s">
        <v>146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81</v>
      </c>
      <c r="G48244" s="89" t="s">
        <v>382</v>
      </c>
      <c r="J48244" s="94">
        <v>1709</v>
      </c>
      <c r="K48244" s="94">
        <v>1709</v>
      </c>
      <c r="P48244" s="94">
        <v>1709</v>
      </c>
      <c r="Q48244" s="94">
        <v>1709</v>
      </c>
      <c r="R48244" s="94">
        <v>583</v>
      </c>
      <c r="S48244" s="94">
        <v>1108</v>
      </c>
      <c r="W48244" s="94">
        <v>0</v>
      </c>
      <c r="X48244" s="94">
        <v>18</v>
      </c>
      <c r="AJ48244" s="94">
        <v>583</v>
      </c>
      <c r="AK48244" s="94">
        <v>1108</v>
      </c>
      <c r="AO48244" s="94">
        <v>0</v>
      </c>
      <c r="AP48244" s="94">
        <v>18</v>
      </c>
      <c r="AS48244" s="94">
        <v>1168</v>
      </c>
      <c r="AT48244" s="94">
        <v>18</v>
      </c>
      <c r="AU48244" s="94">
        <v>523</v>
      </c>
    </row>
    <row r="48245" spans="1:47">
      <c r="A48245" s="85" t="s">
        <v>146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81</v>
      </c>
      <c r="G48245" s="89" t="s">
        <v>382</v>
      </c>
      <c r="J48245" s="94">
        <v>1783</v>
      </c>
      <c r="K48245" s="94">
        <v>1783</v>
      </c>
      <c r="P48245" s="94">
        <v>1783</v>
      </c>
      <c r="Q48245" s="94">
        <v>1783</v>
      </c>
      <c r="R48245" s="94">
        <v>600</v>
      </c>
      <c r="S48245" s="94">
        <v>1112</v>
      </c>
      <c r="W48245" s="94">
        <v>0</v>
      </c>
      <c r="X48245" s="94">
        <v>71</v>
      </c>
      <c r="AJ48245" s="94">
        <v>600</v>
      </c>
      <c r="AK48245" s="94">
        <v>1112</v>
      </c>
      <c r="AO48245" s="94">
        <v>0</v>
      </c>
      <c r="AP48245" s="94">
        <v>71</v>
      </c>
      <c r="AS48245" s="94">
        <v>1185</v>
      </c>
      <c r="AT48245" s="94">
        <v>71</v>
      </c>
      <c r="AU48245" s="94">
        <v>527</v>
      </c>
    </row>
    <row r="48246" spans="1:47">
      <c r="A48246" s="85" t="s">
        <v>146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81</v>
      </c>
      <c r="G48246" s="89" t="s">
        <v>382</v>
      </c>
      <c r="J48246" s="94">
        <v>1743</v>
      </c>
      <c r="K48246" s="94">
        <v>1743</v>
      </c>
      <c r="P48246" s="94">
        <v>1743</v>
      </c>
      <c r="Q48246" s="94">
        <v>1743</v>
      </c>
      <c r="R48246" s="94">
        <v>606</v>
      </c>
      <c r="S48246" s="94">
        <v>1112</v>
      </c>
      <c r="W48246" s="94">
        <v>-1</v>
      </c>
      <c r="X48246" s="94">
        <v>26</v>
      </c>
      <c r="AJ48246" s="94">
        <v>606</v>
      </c>
      <c r="AK48246" s="94">
        <v>1112</v>
      </c>
      <c r="AO48246" s="94">
        <v>-1</v>
      </c>
      <c r="AP48246" s="94">
        <v>26</v>
      </c>
      <c r="AS48246" s="94">
        <v>1192</v>
      </c>
      <c r="AT48246" s="94">
        <v>26</v>
      </c>
      <c r="AU48246" s="94">
        <v>525</v>
      </c>
    </row>
    <row r="48247" spans="1:47">
      <c r="A48247" s="85" t="s">
        <v>146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81</v>
      </c>
      <c r="G48247" s="89" t="s">
        <v>382</v>
      </c>
      <c r="J48247" s="94">
        <v>1746</v>
      </c>
      <c r="K48247" s="94">
        <v>1746</v>
      </c>
      <c r="P48247" s="94">
        <v>1746</v>
      </c>
      <c r="Q48247" s="94">
        <v>1746</v>
      </c>
      <c r="R48247" s="94">
        <v>610</v>
      </c>
      <c r="S48247" s="94">
        <v>1113</v>
      </c>
      <c r="W48247" s="94">
        <v>0</v>
      </c>
      <c r="X48247" s="94">
        <v>23</v>
      </c>
      <c r="AJ48247" s="94">
        <v>610</v>
      </c>
      <c r="AK48247" s="94">
        <v>1113</v>
      </c>
      <c r="AO48247" s="94">
        <v>0</v>
      </c>
      <c r="AP48247" s="94">
        <v>23</v>
      </c>
      <c r="AS48247" s="94">
        <v>1195</v>
      </c>
      <c r="AT48247" s="94">
        <v>23</v>
      </c>
      <c r="AU48247" s="94">
        <v>528</v>
      </c>
    </row>
    <row r="48248" spans="1:47">
      <c r="A48248" s="85" t="s">
        <v>146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81</v>
      </c>
      <c r="G48248" s="89" t="s">
        <v>382</v>
      </c>
      <c r="J48248" s="94">
        <v>1880</v>
      </c>
      <c r="K48248" s="94">
        <v>1880</v>
      </c>
      <c r="P48248" s="94">
        <v>1880</v>
      </c>
      <c r="Q48248" s="94">
        <v>1880</v>
      </c>
      <c r="R48248" s="94">
        <v>706</v>
      </c>
      <c r="S48248" s="94">
        <v>1104</v>
      </c>
      <c r="W48248" s="94">
        <v>-1</v>
      </c>
      <c r="X48248" s="94">
        <v>71</v>
      </c>
      <c r="AJ48248" s="94">
        <v>706</v>
      </c>
      <c r="AK48248" s="94">
        <v>1104</v>
      </c>
      <c r="AO48248" s="94">
        <v>-1</v>
      </c>
      <c r="AP48248" s="94">
        <v>71</v>
      </c>
      <c r="AS48248" s="94">
        <v>1290</v>
      </c>
      <c r="AT48248" s="94">
        <v>71</v>
      </c>
      <c r="AU48248" s="94">
        <v>519</v>
      </c>
    </row>
    <row r="48249" spans="1:47">
      <c r="A48249" s="85" t="s">
        <v>146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81</v>
      </c>
      <c r="G48249" s="89" t="s">
        <v>382</v>
      </c>
      <c r="J48249" s="94">
        <v>1792</v>
      </c>
      <c r="K48249" s="94">
        <v>1792</v>
      </c>
      <c r="P48249" s="94">
        <v>1792</v>
      </c>
      <c r="Q48249" s="94">
        <v>1792</v>
      </c>
      <c r="R48249" s="94">
        <v>667</v>
      </c>
      <c r="S48249" s="94">
        <v>1111</v>
      </c>
      <c r="W48249" s="94">
        <v>2</v>
      </c>
      <c r="X48249" s="94">
        <v>12</v>
      </c>
      <c r="AJ48249" s="94">
        <v>667</v>
      </c>
      <c r="AK48249" s="94">
        <v>1111</v>
      </c>
      <c r="AO48249" s="94">
        <v>2</v>
      </c>
      <c r="AP48249" s="94">
        <v>12</v>
      </c>
      <c r="AS48249" s="94">
        <v>1234</v>
      </c>
      <c r="AT48249" s="94">
        <v>12</v>
      </c>
      <c r="AU48249" s="94">
        <v>546</v>
      </c>
    </row>
    <row r="48250" spans="1:47">
      <c r="A48250" s="85" t="s">
        <v>146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81</v>
      </c>
      <c r="G48250" s="89" t="s">
        <v>382</v>
      </c>
      <c r="J48250" s="94">
        <v>1796</v>
      </c>
      <c r="K48250" s="94">
        <v>1796</v>
      </c>
      <c r="P48250" s="94">
        <v>1796</v>
      </c>
      <c r="Q48250" s="94">
        <v>1796</v>
      </c>
      <c r="R48250" s="94">
        <v>668</v>
      </c>
      <c r="S48250" s="94">
        <v>1116</v>
      </c>
      <c r="W48250" s="94">
        <v>10</v>
      </c>
      <c r="X48250" s="94">
        <v>2</v>
      </c>
      <c r="AJ48250" s="94">
        <v>668</v>
      </c>
      <c r="AK48250" s="94">
        <v>1116</v>
      </c>
      <c r="AO48250" s="94">
        <v>10</v>
      </c>
      <c r="AP48250" s="94">
        <v>2</v>
      </c>
      <c r="AS48250" s="94">
        <v>1234</v>
      </c>
      <c r="AT48250" s="94">
        <v>2</v>
      </c>
      <c r="AU48250" s="94">
        <v>560</v>
      </c>
    </row>
    <row r="48251" spans="1:47">
      <c r="A48251" s="85" t="s">
        <v>146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81</v>
      </c>
      <c r="G48251" s="89" t="s">
        <v>382</v>
      </c>
      <c r="J48251" s="94">
        <v>1756</v>
      </c>
      <c r="K48251" s="94">
        <v>1756</v>
      </c>
      <c r="P48251" s="94">
        <v>1756</v>
      </c>
      <c r="Q48251" s="94">
        <v>1756</v>
      </c>
      <c r="R48251" s="94">
        <v>674</v>
      </c>
      <c r="S48251" s="94">
        <v>1048</v>
      </c>
      <c r="W48251" s="94">
        <v>37</v>
      </c>
      <c r="X48251" s="94">
        <v>-3</v>
      </c>
      <c r="AJ48251" s="94">
        <v>674</v>
      </c>
      <c r="AK48251" s="94">
        <v>1048</v>
      </c>
      <c r="AO48251" s="94">
        <v>37</v>
      </c>
      <c r="AP48251" s="94">
        <v>-3</v>
      </c>
      <c r="AS48251" s="94">
        <v>1239</v>
      </c>
      <c r="AT48251" s="94">
        <v>-3</v>
      </c>
      <c r="AU48251" s="94">
        <v>520</v>
      </c>
    </row>
    <row r="48252" spans="1:47">
      <c r="A48252" s="85" t="s">
        <v>146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81</v>
      </c>
      <c r="G48252" s="89" t="s">
        <v>382</v>
      </c>
      <c r="J48252" s="94">
        <v>1678</v>
      </c>
      <c r="K48252" s="94">
        <v>1678</v>
      </c>
      <c r="P48252" s="94">
        <v>1678</v>
      </c>
      <c r="Q48252" s="94">
        <v>1678</v>
      </c>
      <c r="R48252" s="94">
        <v>675</v>
      </c>
      <c r="S48252" s="94">
        <v>958</v>
      </c>
      <c r="W48252" s="94">
        <v>46</v>
      </c>
      <c r="X48252" s="94">
        <v>-1</v>
      </c>
      <c r="AJ48252" s="94">
        <v>675</v>
      </c>
      <c r="AK48252" s="94">
        <v>958</v>
      </c>
      <c r="AO48252" s="94">
        <v>46</v>
      </c>
      <c r="AP48252" s="94">
        <v>-1</v>
      </c>
      <c r="AS48252" s="94">
        <v>1241</v>
      </c>
      <c r="AT48252" s="94">
        <v>-1</v>
      </c>
      <c r="AU48252" s="94">
        <v>438</v>
      </c>
    </row>
    <row r="48253" spans="1:47">
      <c r="A48253" s="85" t="s">
        <v>146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81</v>
      </c>
      <c r="G48253" s="89" t="s">
        <v>382</v>
      </c>
      <c r="J48253" s="94">
        <v>1662</v>
      </c>
      <c r="K48253" s="94">
        <v>1662</v>
      </c>
      <c r="P48253" s="94">
        <v>1662</v>
      </c>
      <c r="Q48253" s="94">
        <v>1662</v>
      </c>
      <c r="R48253" s="94">
        <v>654</v>
      </c>
      <c r="S48253" s="94">
        <v>947</v>
      </c>
      <c r="W48253" s="94">
        <v>57</v>
      </c>
      <c r="X48253" s="94">
        <v>4</v>
      </c>
      <c r="AJ48253" s="94">
        <v>654</v>
      </c>
      <c r="AK48253" s="94">
        <v>947</v>
      </c>
      <c r="AO48253" s="94">
        <v>57</v>
      </c>
      <c r="AP48253" s="94">
        <v>4</v>
      </c>
      <c r="AS48253" s="94">
        <v>1219</v>
      </c>
      <c r="AT48253" s="94">
        <v>4</v>
      </c>
      <c r="AU48253" s="94">
        <v>439</v>
      </c>
    </row>
    <row r="48254" spans="1:47">
      <c r="A48254" s="85" t="s">
        <v>146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81</v>
      </c>
      <c r="G48254" s="89" t="s">
        <v>382</v>
      </c>
      <c r="J48254" s="94">
        <v>1675</v>
      </c>
      <c r="K48254" s="94">
        <v>1675</v>
      </c>
      <c r="P48254" s="94">
        <v>1675</v>
      </c>
      <c r="Q48254" s="94">
        <v>1675</v>
      </c>
      <c r="R48254" s="94">
        <v>667</v>
      </c>
      <c r="S48254" s="94">
        <v>941</v>
      </c>
      <c r="W48254" s="94">
        <v>49</v>
      </c>
      <c r="X48254" s="94">
        <v>18</v>
      </c>
      <c r="AJ48254" s="94">
        <v>667</v>
      </c>
      <c r="AK48254" s="94">
        <v>941</v>
      </c>
      <c r="AO48254" s="94">
        <v>49</v>
      </c>
      <c r="AP48254" s="94">
        <v>18</v>
      </c>
      <c r="AS48254" s="94">
        <v>1234</v>
      </c>
      <c r="AT48254" s="94">
        <v>18</v>
      </c>
      <c r="AU48254" s="94">
        <v>423</v>
      </c>
    </row>
    <row r="48255" spans="1:47">
      <c r="A48255" s="85" t="s">
        <v>146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81</v>
      </c>
      <c r="G48255" s="89" t="s">
        <v>382</v>
      </c>
      <c r="J48255" s="94">
        <v>1697</v>
      </c>
      <c r="K48255" s="94">
        <v>1697</v>
      </c>
      <c r="P48255" s="94">
        <v>1697</v>
      </c>
      <c r="Q48255" s="94">
        <v>1697</v>
      </c>
      <c r="R48255" s="94">
        <v>700</v>
      </c>
      <c r="S48255" s="94">
        <v>945</v>
      </c>
      <c r="W48255" s="94">
        <v>45</v>
      </c>
      <c r="X48255" s="94">
        <v>7</v>
      </c>
      <c r="AJ48255" s="94">
        <v>700</v>
      </c>
      <c r="AK48255" s="94">
        <v>945</v>
      </c>
      <c r="AO48255" s="94">
        <v>45</v>
      </c>
      <c r="AP48255" s="94">
        <v>7</v>
      </c>
      <c r="AS48255" s="94">
        <v>1265</v>
      </c>
      <c r="AT48255" s="94">
        <v>7</v>
      </c>
      <c r="AU48255" s="94">
        <v>425</v>
      </c>
    </row>
    <row r="48256" spans="1:47">
      <c r="A48256" s="85" t="s">
        <v>146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81</v>
      </c>
      <c r="G48256" s="89" t="s">
        <v>382</v>
      </c>
      <c r="J48256" s="94">
        <v>1634</v>
      </c>
      <c r="K48256" s="94">
        <v>1634</v>
      </c>
      <c r="P48256" s="94">
        <v>1634</v>
      </c>
      <c r="Q48256" s="94">
        <v>1634</v>
      </c>
      <c r="R48256" s="94">
        <v>657</v>
      </c>
      <c r="S48256" s="94">
        <v>941</v>
      </c>
      <c r="W48256" s="94">
        <v>42</v>
      </c>
      <c r="X48256" s="94">
        <v>-6</v>
      </c>
      <c r="AJ48256" s="94">
        <v>657</v>
      </c>
      <c r="AK48256" s="94">
        <v>941</v>
      </c>
      <c r="AO48256" s="94">
        <v>42</v>
      </c>
      <c r="AP48256" s="94">
        <v>-6</v>
      </c>
      <c r="AS48256" s="94">
        <v>1222</v>
      </c>
      <c r="AT48256" s="94">
        <v>-6</v>
      </c>
      <c r="AU48256" s="94">
        <v>418</v>
      </c>
    </row>
    <row r="48257" spans="1:47">
      <c r="A48257" s="85" t="s">
        <v>146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81</v>
      </c>
      <c r="G48257" s="89" t="s">
        <v>382</v>
      </c>
      <c r="J48257" s="94">
        <v>1681</v>
      </c>
      <c r="K48257" s="94">
        <v>1681</v>
      </c>
      <c r="P48257" s="94">
        <v>1681</v>
      </c>
      <c r="Q48257" s="94">
        <v>1681</v>
      </c>
      <c r="R48257" s="94">
        <v>663</v>
      </c>
      <c r="S48257" s="94">
        <v>945</v>
      </c>
      <c r="W48257" s="94">
        <v>70</v>
      </c>
      <c r="X48257" s="94">
        <v>3</v>
      </c>
      <c r="AJ48257" s="94">
        <v>663</v>
      </c>
      <c r="AK48257" s="94">
        <v>945</v>
      </c>
      <c r="AO48257" s="94">
        <v>70</v>
      </c>
      <c r="AP48257" s="94">
        <v>3</v>
      </c>
      <c r="AS48257" s="94">
        <v>1229</v>
      </c>
      <c r="AT48257" s="94">
        <v>3</v>
      </c>
      <c r="AU48257" s="94">
        <v>449</v>
      </c>
    </row>
    <row r="48258" spans="1:47">
      <c r="A48258" s="85" t="s">
        <v>146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81</v>
      </c>
      <c r="G48258" s="89" t="s">
        <v>382</v>
      </c>
      <c r="J48258" s="94">
        <v>1768</v>
      </c>
      <c r="K48258" s="94">
        <v>1768</v>
      </c>
      <c r="P48258" s="94">
        <v>1768</v>
      </c>
      <c r="Q48258" s="94">
        <v>1768</v>
      </c>
      <c r="R48258" s="94">
        <v>644</v>
      </c>
      <c r="S48258" s="94">
        <v>1047</v>
      </c>
      <c r="W48258" s="94">
        <v>25</v>
      </c>
      <c r="X48258" s="94">
        <v>52</v>
      </c>
      <c r="AJ48258" s="94">
        <v>644</v>
      </c>
      <c r="AK48258" s="94">
        <v>1047</v>
      </c>
      <c r="AO48258" s="94">
        <v>25</v>
      </c>
      <c r="AP48258" s="94">
        <v>52</v>
      </c>
      <c r="AS48258" s="94">
        <v>1211</v>
      </c>
      <c r="AT48258" s="94">
        <v>52</v>
      </c>
      <c r="AU48258" s="94">
        <v>505</v>
      </c>
    </row>
    <row r="48259" spans="1:47">
      <c r="A48259" s="85" t="s">
        <v>146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81</v>
      </c>
      <c r="G48259" s="89" t="s">
        <v>382</v>
      </c>
      <c r="J48259" s="94">
        <v>1723</v>
      </c>
      <c r="K48259" s="94">
        <v>1723</v>
      </c>
      <c r="P48259" s="94">
        <v>1723</v>
      </c>
      <c r="Q48259" s="94">
        <v>1723</v>
      </c>
      <c r="R48259" s="94">
        <v>550</v>
      </c>
      <c r="S48259" s="94">
        <v>1083</v>
      </c>
      <c r="W48259" s="94">
        <v>4</v>
      </c>
      <c r="X48259" s="94">
        <v>86</v>
      </c>
      <c r="AJ48259" s="94">
        <v>550</v>
      </c>
      <c r="AK48259" s="94">
        <v>1083</v>
      </c>
      <c r="AO48259" s="94">
        <v>4</v>
      </c>
      <c r="AP48259" s="94">
        <v>86</v>
      </c>
      <c r="AS48259" s="94">
        <v>1116</v>
      </c>
      <c r="AT48259" s="94">
        <v>86</v>
      </c>
      <c r="AU48259" s="94">
        <v>521</v>
      </c>
    </row>
    <row r="48260" spans="1:47">
      <c r="A48260" s="85" t="s">
        <v>146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81</v>
      </c>
      <c r="G48260" s="89" t="s">
        <v>382</v>
      </c>
      <c r="J48260" s="94">
        <v>1749</v>
      </c>
      <c r="K48260" s="94">
        <v>1749</v>
      </c>
      <c r="P48260" s="94">
        <v>1749</v>
      </c>
      <c r="Q48260" s="94">
        <v>1749</v>
      </c>
      <c r="R48260" s="94">
        <v>496</v>
      </c>
      <c r="S48260" s="94">
        <v>1090</v>
      </c>
      <c r="W48260" s="94">
        <v>-1</v>
      </c>
      <c r="X48260" s="94">
        <v>164</v>
      </c>
      <c r="AJ48260" s="94">
        <v>496</v>
      </c>
      <c r="AK48260" s="94">
        <v>1090</v>
      </c>
      <c r="AO48260" s="94">
        <v>-1</v>
      </c>
      <c r="AP48260" s="94">
        <v>164</v>
      </c>
      <c r="AS48260" s="94">
        <v>1062</v>
      </c>
      <c r="AT48260" s="94">
        <v>164</v>
      </c>
      <c r="AU48260" s="94">
        <v>523</v>
      </c>
    </row>
    <row r="48261" spans="1:47">
      <c r="A48261" s="85" t="s">
        <v>146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81</v>
      </c>
      <c r="G48261" s="89" t="s">
        <v>382</v>
      </c>
      <c r="J48261" s="94">
        <v>1786</v>
      </c>
      <c r="K48261" s="94">
        <v>1786</v>
      </c>
      <c r="P48261" s="94">
        <v>1786</v>
      </c>
      <c r="Q48261" s="94">
        <v>1786</v>
      </c>
      <c r="R48261" s="94">
        <v>491</v>
      </c>
      <c r="S48261" s="94">
        <v>1090</v>
      </c>
      <c r="W48261" s="94">
        <v>-1</v>
      </c>
      <c r="X48261" s="94">
        <v>206</v>
      </c>
      <c r="AJ48261" s="94">
        <v>491</v>
      </c>
      <c r="AK48261" s="94">
        <v>1090</v>
      </c>
      <c r="AO48261" s="94">
        <v>-1</v>
      </c>
      <c r="AP48261" s="94">
        <v>206</v>
      </c>
      <c r="AS48261" s="94">
        <v>1056</v>
      </c>
      <c r="AT48261" s="94">
        <v>206</v>
      </c>
      <c r="AU48261" s="94">
        <v>524</v>
      </c>
    </row>
    <row r="48262" spans="1:47">
      <c r="A48262" s="85" t="s">
        <v>146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81</v>
      </c>
      <c r="G48262" s="89" t="s">
        <v>382</v>
      </c>
      <c r="J48262" s="94">
        <v>1762</v>
      </c>
      <c r="K48262" s="94">
        <v>1762</v>
      </c>
      <c r="P48262" s="94">
        <v>1762</v>
      </c>
      <c r="Q48262" s="94">
        <v>1762</v>
      </c>
      <c r="R48262" s="94">
        <v>496</v>
      </c>
      <c r="S48262" s="94">
        <v>1090</v>
      </c>
      <c r="W48262" s="94">
        <v>0</v>
      </c>
      <c r="X48262" s="94">
        <v>176</v>
      </c>
      <c r="AJ48262" s="94">
        <v>496</v>
      </c>
      <c r="AK48262" s="94">
        <v>1090</v>
      </c>
      <c r="AO48262" s="94">
        <v>0</v>
      </c>
      <c r="AP48262" s="94">
        <v>176</v>
      </c>
      <c r="AS48262" s="94">
        <v>1062</v>
      </c>
      <c r="AT48262" s="94">
        <v>176</v>
      </c>
      <c r="AU48262" s="94">
        <v>524</v>
      </c>
    </row>
    <row r="48263" spans="1:47">
      <c r="A48263" s="85" t="s">
        <v>146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81</v>
      </c>
      <c r="G48263" s="89" t="s">
        <v>382</v>
      </c>
      <c r="J48263" s="94">
        <v>1762</v>
      </c>
      <c r="K48263" s="94">
        <v>1762</v>
      </c>
      <c r="P48263" s="94">
        <v>1762</v>
      </c>
      <c r="Q48263" s="94">
        <v>1762</v>
      </c>
      <c r="R48263" s="94">
        <v>527</v>
      </c>
      <c r="S48263" s="94">
        <v>1089</v>
      </c>
      <c r="W48263" s="94">
        <v>0</v>
      </c>
      <c r="X48263" s="94">
        <v>146</v>
      </c>
      <c r="AJ48263" s="94">
        <v>527</v>
      </c>
      <c r="AK48263" s="94">
        <v>1089</v>
      </c>
      <c r="AO48263" s="94">
        <v>0</v>
      </c>
      <c r="AP48263" s="94">
        <v>146</v>
      </c>
      <c r="AS48263" s="94">
        <v>1092</v>
      </c>
      <c r="AT48263" s="94">
        <v>146</v>
      </c>
      <c r="AU48263" s="94">
        <v>524</v>
      </c>
    </row>
    <row r="48264" spans="1:47">
      <c r="A48264" s="85" t="s">
        <v>146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81</v>
      </c>
      <c r="G48264" s="89" t="s">
        <v>382</v>
      </c>
      <c r="J48264" s="94">
        <v>1689</v>
      </c>
      <c r="K48264" s="94">
        <v>1689</v>
      </c>
      <c r="P48264" s="94">
        <v>1689</v>
      </c>
      <c r="Q48264" s="94">
        <v>1689</v>
      </c>
      <c r="R48264" s="94">
        <v>465</v>
      </c>
      <c r="S48264" s="94">
        <v>1089</v>
      </c>
      <c r="W48264" s="94">
        <v>-1</v>
      </c>
      <c r="X48264" s="94">
        <v>136</v>
      </c>
      <c r="AJ48264" s="94">
        <v>465</v>
      </c>
      <c r="AK48264" s="94">
        <v>1089</v>
      </c>
      <c r="AO48264" s="94">
        <v>-1</v>
      </c>
      <c r="AP48264" s="94">
        <v>136</v>
      </c>
      <c r="AS48264" s="94">
        <v>1031</v>
      </c>
      <c r="AT48264" s="94">
        <v>136</v>
      </c>
      <c r="AU48264" s="94">
        <v>522</v>
      </c>
    </row>
    <row r="48265" spans="1:47">
      <c r="A48265" s="85" t="s">
        <v>146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81</v>
      </c>
      <c r="G48265" s="89" t="s">
        <v>382</v>
      </c>
      <c r="J48265" s="94">
        <v>1757</v>
      </c>
      <c r="K48265" s="94">
        <v>1757</v>
      </c>
      <c r="P48265" s="94">
        <v>1757</v>
      </c>
      <c r="Q48265" s="94">
        <v>1757</v>
      </c>
      <c r="R48265" s="94">
        <v>481</v>
      </c>
      <c r="S48265" s="94">
        <v>1087</v>
      </c>
      <c r="W48265" s="94">
        <v>0</v>
      </c>
      <c r="X48265" s="94">
        <v>189</v>
      </c>
      <c r="AJ48265" s="94">
        <v>481</v>
      </c>
      <c r="AK48265" s="94">
        <v>1087</v>
      </c>
      <c r="AO48265" s="94">
        <v>0</v>
      </c>
      <c r="AP48265" s="94">
        <v>189</v>
      </c>
      <c r="AS48265" s="94">
        <v>1066</v>
      </c>
      <c r="AT48265" s="94">
        <v>189</v>
      </c>
      <c r="AU48265" s="94">
        <v>502</v>
      </c>
    </row>
    <row r="48266" spans="1:47">
      <c r="A48266" s="85" t="s">
        <v>146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81</v>
      </c>
      <c r="G48266" s="89" t="s">
        <v>382</v>
      </c>
      <c r="J48266" s="94">
        <v>1898</v>
      </c>
      <c r="K48266" s="94">
        <v>1898</v>
      </c>
      <c r="P48266" s="94">
        <v>1898</v>
      </c>
      <c r="Q48266" s="94">
        <v>1898</v>
      </c>
      <c r="R48266" s="94">
        <v>479</v>
      </c>
      <c r="S48266" s="94">
        <v>1118</v>
      </c>
      <c r="W48266" s="94">
        <v>-1</v>
      </c>
      <c r="X48266" s="94">
        <v>302</v>
      </c>
      <c r="AJ48266" s="94">
        <v>479</v>
      </c>
      <c r="AK48266" s="94">
        <v>1118</v>
      </c>
      <c r="AO48266" s="94">
        <v>-1</v>
      </c>
      <c r="AP48266" s="94">
        <v>302</v>
      </c>
      <c r="AS48266" s="94">
        <v>1061</v>
      </c>
      <c r="AT48266" s="94">
        <v>302</v>
      </c>
      <c r="AU48266" s="94">
        <v>535</v>
      </c>
    </row>
    <row r="48267" spans="1:47">
      <c r="A48267" s="85" t="s">
        <v>146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81</v>
      </c>
      <c r="G48267" s="89" t="s">
        <v>382</v>
      </c>
      <c r="J48267" s="94">
        <v>1804</v>
      </c>
      <c r="K48267" s="94">
        <v>1804</v>
      </c>
      <c r="P48267" s="94">
        <v>1804</v>
      </c>
      <c r="Q48267" s="94">
        <v>1804</v>
      </c>
      <c r="R48267" s="94">
        <v>385</v>
      </c>
      <c r="S48267" s="94">
        <v>994</v>
      </c>
      <c r="W48267" s="94">
        <v>0</v>
      </c>
      <c r="X48267" s="94">
        <v>425</v>
      </c>
      <c r="AJ48267" s="94">
        <v>385</v>
      </c>
      <c r="AK48267" s="94">
        <v>994</v>
      </c>
      <c r="AO48267" s="94">
        <v>0</v>
      </c>
      <c r="AP48267" s="94">
        <v>425</v>
      </c>
      <c r="AS48267" s="94">
        <v>916</v>
      </c>
      <c r="AT48267" s="94">
        <v>425</v>
      </c>
      <c r="AU48267" s="94">
        <v>463</v>
      </c>
    </row>
    <row r="48268" spans="1:47">
      <c r="A48268" s="85" t="s">
        <v>146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81</v>
      </c>
      <c r="G48268" s="89" t="s">
        <v>382</v>
      </c>
      <c r="J48268" s="94">
        <v>1817</v>
      </c>
      <c r="K48268" s="94">
        <v>1817</v>
      </c>
      <c r="P48268" s="94">
        <v>1817</v>
      </c>
      <c r="Q48268" s="94">
        <v>1817</v>
      </c>
      <c r="R48268" s="94">
        <v>382</v>
      </c>
      <c r="S48268" s="94">
        <v>987</v>
      </c>
      <c r="W48268" s="94">
        <v>-1</v>
      </c>
      <c r="X48268" s="94">
        <v>449</v>
      </c>
      <c r="AJ48268" s="94">
        <v>382</v>
      </c>
      <c r="AK48268" s="94">
        <v>987</v>
      </c>
      <c r="AO48268" s="94">
        <v>-1</v>
      </c>
      <c r="AP48268" s="94">
        <v>449</v>
      </c>
      <c r="AS48268" s="94">
        <v>910</v>
      </c>
      <c r="AT48268" s="94">
        <v>449</v>
      </c>
      <c r="AU48268" s="94">
        <v>458</v>
      </c>
    </row>
    <row r="48269" spans="1:47">
      <c r="A48269" s="85" t="s">
        <v>146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81</v>
      </c>
      <c r="G48269" s="89" t="s">
        <v>382</v>
      </c>
      <c r="J48269" s="94">
        <v>1819</v>
      </c>
      <c r="K48269" s="94">
        <v>1819</v>
      </c>
      <c r="P48269" s="94">
        <v>1819</v>
      </c>
      <c r="Q48269" s="94">
        <v>1819</v>
      </c>
      <c r="R48269" s="94">
        <v>384</v>
      </c>
      <c r="S48269" s="94">
        <v>992</v>
      </c>
      <c r="W48269" s="94">
        <v>0</v>
      </c>
      <c r="X48269" s="94">
        <v>443</v>
      </c>
      <c r="AJ48269" s="94">
        <v>384</v>
      </c>
      <c r="AK48269" s="94">
        <v>992</v>
      </c>
      <c r="AO48269" s="94">
        <v>0</v>
      </c>
      <c r="AP48269" s="94">
        <v>443</v>
      </c>
      <c r="AS48269" s="94">
        <v>914</v>
      </c>
      <c r="AT48269" s="94">
        <v>443</v>
      </c>
      <c r="AU48269" s="94">
        <v>462</v>
      </c>
    </row>
    <row r="48270" spans="1:47">
      <c r="A48270" s="85" t="s">
        <v>146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81</v>
      </c>
      <c r="G48270" s="89" t="s">
        <v>382</v>
      </c>
      <c r="J48270" s="94">
        <v>1810</v>
      </c>
      <c r="K48270" s="94">
        <v>1810</v>
      </c>
      <c r="P48270" s="94">
        <v>1810</v>
      </c>
      <c r="Q48270" s="94">
        <v>1810</v>
      </c>
      <c r="R48270" s="94">
        <v>383</v>
      </c>
      <c r="S48270" s="94">
        <v>998</v>
      </c>
      <c r="W48270" s="94">
        <v>0</v>
      </c>
      <c r="X48270" s="94">
        <v>429</v>
      </c>
      <c r="AJ48270" s="94">
        <v>383</v>
      </c>
      <c r="AK48270" s="94">
        <v>998</v>
      </c>
      <c r="AO48270" s="94">
        <v>0</v>
      </c>
      <c r="AP48270" s="94">
        <v>429</v>
      </c>
      <c r="AS48270" s="94">
        <v>912</v>
      </c>
      <c r="AT48270" s="94">
        <v>429</v>
      </c>
      <c r="AU48270" s="94">
        <v>469</v>
      </c>
    </row>
    <row r="48271" spans="1:47">
      <c r="A48271" s="85" t="s">
        <v>146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81</v>
      </c>
      <c r="G48271" s="89" t="s">
        <v>382</v>
      </c>
      <c r="J48271" s="94">
        <v>1856</v>
      </c>
      <c r="K48271" s="94">
        <v>1856</v>
      </c>
      <c r="P48271" s="94">
        <v>1856</v>
      </c>
      <c r="Q48271" s="94">
        <v>1856</v>
      </c>
      <c r="R48271" s="94">
        <v>386</v>
      </c>
      <c r="S48271" s="94">
        <v>1008</v>
      </c>
      <c r="W48271" s="94">
        <v>-1</v>
      </c>
      <c r="X48271" s="94">
        <v>463</v>
      </c>
      <c r="AJ48271" s="94">
        <v>386</v>
      </c>
      <c r="AK48271" s="94">
        <v>1008</v>
      </c>
      <c r="AO48271" s="94">
        <v>-1</v>
      </c>
      <c r="AP48271" s="94">
        <v>463</v>
      </c>
      <c r="AS48271" s="94">
        <v>915</v>
      </c>
      <c r="AT48271" s="94">
        <v>463</v>
      </c>
      <c r="AU48271" s="94">
        <v>478</v>
      </c>
    </row>
    <row r="48272" spans="1:47">
      <c r="A48272" s="85" t="s">
        <v>146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81</v>
      </c>
      <c r="G48272" s="89" t="s">
        <v>382</v>
      </c>
      <c r="J48272" s="94">
        <v>1899</v>
      </c>
      <c r="K48272" s="94">
        <v>1899</v>
      </c>
      <c r="P48272" s="94">
        <v>1899</v>
      </c>
      <c r="Q48272" s="94">
        <v>1899</v>
      </c>
      <c r="R48272" s="94">
        <v>432</v>
      </c>
      <c r="S48272" s="94">
        <v>1046</v>
      </c>
      <c r="W48272" s="94">
        <v>0</v>
      </c>
      <c r="X48272" s="94">
        <v>421</v>
      </c>
      <c r="AJ48272" s="94">
        <v>432</v>
      </c>
      <c r="AK48272" s="94">
        <v>1046</v>
      </c>
      <c r="AO48272" s="94">
        <v>0</v>
      </c>
      <c r="AP48272" s="94">
        <v>421</v>
      </c>
      <c r="AS48272" s="94">
        <v>960</v>
      </c>
      <c r="AT48272" s="94">
        <v>421</v>
      </c>
      <c r="AU48272" s="94">
        <v>518</v>
      </c>
    </row>
    <row r="48273" spans="1:47">
      <c r="A48273" s="85" t="s">
        <v>146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81</v>
      </c>
      <c r="G48273" s="89" t="s">
        <v>382</v>
      </c>
      <c r="J48273" s="94">
        <v>1831</v>
      </c>
      <c r="K48273" s="94">
        <v>1831</v>
      </c>
      <c r="P48273" s="94">
        <v>1831</v>
      </c>
      <c r="Q48273" s="94">
        <v>1831</v>
      </c>
      <c r="R48273" s="94">
        <v>483</v>
      </c>
      <c r="S48273" s="94">
        <v>1054</v>
      </c>
      <c r="W48273" s="94">
        <v>0</v>
      </c>
      <c r="X48273" s="94">
        <v>294</v>
      </c>
      <c r="AJ48273" s="94">
        <v>483</v>
      </c>
      <c r="AK48273" s="94">
        <v>1054</v>
      </c>
      <c r="AO48273" s="94">
        <v>0</v>
      </c>
      <c r="AP48273" s="94">
        <v>294</v>
      </c>
      <c r="AS48273" s="94">
        <v>1013</v>
      </c>
      <c r="AT48273" s="94">
        <v>294</v>
      </c>
      <c r="AU48273" s="94">
        <v>524</v>
      </c>
    </row>
    <row r="48274" spans="1:47">
      <c r="A48274" s="85" t="s">
        <v>146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81</v>
      </c>
      <c r="G48274" s="89" t="s">
        <v>382</v>
      </c>
      <c r="J48274" s="94">
        <v>1769</v>
      </c>
      <c r="K48274" s="94">
        <v>1769</v>
      </c>
      <c r="P48274" s="94">
        <v>1769</v>
      </c>
      <c r="Q48274" s="94">
        <v>1769</v>
      </c>
      <c r="R48274" s="94">
        <v>426</v>
      </c>
      <c r="S48274" s="94">
        <v>1054</v>
      </c>
      <c r="W48274" s="94">
        <v>45</v>
      </c>
      <c r="X48274" s="94">
        <v>244</v>
      </c>
      <c r="AJ48274" s="94">
        <v>426</v>
      </c>
      <c r="AK48274" s="94">
        <v>1054</v>
      </c>
      <c r="AO48274" s="94">
        <v>45</v>
      </c>
      <c r="AP48274" s="94">
        <v>244</v>
      </c>
      <c r="AS48274" s="94">
        <v>954</v>
      </c>
      <c r="AT48274" s="94">
        <v>244</v>
      </c>
      <c r="AU48274" s="94">
        <v>571</v>
      </c>
    </row>
    <row r="48275" spans="1:47">
      <c r="A48275" s="85" t="s">
        <v>146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81</v>
      </c>
      <c r="G48275" s="89" t="s">
        <v>382</v>
      </c>
      <c r="J48275" s="94">
        <v>1825</v>
      </c>
      <c r="K48275" s="94">
        <v>1825</v>
      </c>
      <c r="P48275" s="94">
        <v>1825</v>
      </c>
      <c r="Q48275" s="94">
        <v>1825</v>
      </c>
      <c r="R48275" s="94">
        <v>383</v>
      </c>
      <c r="S48275" s="94">
        <v>1004</v>
      </c>
      <c r="W48275" s="94">
        <v>101</v>
      </c>
      <c r="X48275" s="94">
        <v>337</v>
      </c>
      <c r="AJ48275" s="94">
        <v>383</v>
      </c>
      <c r="AK48275" s="94">
        <v>1004</v>
      </c>
      <c r="AO48275" s="94">
        <v>101</v>
      </c>
      <c r="AP48275" s="94">
        <v>337</v>
      </c>
      <c r="AS48275" s="94">
        <v>911</v>
      </c>
      <c r="AT48275" s="94">
        <v>337</v>
      </c>
      <c r="AU48275" s="94">
        <v>577</v>
      </c>
    </row>
    <row r="48276" spans="1:47">
      <c r="A48276" s="85" t="s">
        <v>146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81</v>
      </c>
      <c r="G48276" s="89" t="s">
        <v>382</v>
      </c>
      <c r="J48276" s="94">
        <v>1776</v>
      </c>
      <c r="K48276" s="94">
        <v>1776</v>
      </c>
      <c r="P48276" s="94">
        <v>1776</v>
      </c>
      <c r="Q48276" s="94">
        <v>1776</v>
      </c>
      <c r="R48276" s="94">
        <v>377</v>
      </c>
      <c r="S48276" s="94">
        <v>906</v>
      </c>
      <c r="W48276" s="94">
        <v>106</v>
      </c>
      <c r="X48276" s="94">
        <v>387</v>
      </c>
      <c r="AJ48276" s="94">
        <v>377</v>
      </c>
      <c r="AK48276" s="94">
        <v>906</v>
      </c>
      <c r="AO48276" s="94">
        <v>106</v>
      </c>
      <c r="AP48276" s="94">
        <v>387</v>
      </c>
      <c r="AS48276" s="94">
        <v>906</v>
      </c>
      <c r="AT48276" s="94">
        <v>387</v>
      </c>
      <c r="AU48276" s="94">
        <v>483</v>
      </c>
    </row>
    <row r="48277" spans="1:47">
      <c r="A48277" s="85" t="s">
        <v>146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81</v>
      </c>
      <c r="G48277" s="89" t="s">
        <v>382</v>
      </c>
      <c r="J48277" s="94">
        <v>1539</v>
      </c>
      <c r="K48277" s="94">
        <v>1539</v>
      </c>
      <c r="P48277" s="94">
        <v>1539</v>
      </c>
      <c r="Q48277" s="94">
        <v>1539</v>
      </c>
      <c r="R48277" s="94">
        <v>281</v>
      </c>
      <c r="S48277" s="94">
        <v>887</v>
      </c>
      <c r="W48277" s="94">
        <v>100</v>
      </c>
      <c r="X48277" s="94">
        <v>271</v>
      </c>
      <c r="AJ48277" s="94">
        <v>281</v>
      </c>
      <c r="AK48277" s="94">
        <v>887</v>
      </c>
      <c r="AO48277" s="94">
        <v>100</v>
      </c>
      <c r="AP48277" s="94">
        <v>271</v>
      </c>
      <c r="AS48277" s="94">
        <v>809</v>
      </c>
      <c r="AT48277" s="94">
        <v>271</v>
      </c>
      <c r="AU48277" s="94">
        <v>459</v>
      </c>
    </row>
    <row r="48278" spans="1:47">
      <c r="A48278" s="85" t="s">
        <v>146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81</v>
      </c>
      <c r="G48278" s="89" t="s">
        <v>382</v>
      </c>
      <c r="J48278" s="94">
        <v>1572</v>
      </c>
      <c r="K48278" s="94">
        <v>1572</v>
      </c>
      <c r="P48278" s="94">
        <v>1572</v>
      </c>
      <c r="Q48278" s="94">
        <v>1572</v>
      </c>
      <c r="R48278" s="94">
        <v>338</v>
      </c>
      <c r="S48278" s="94">
        <v>883</v>
      </c>
      <c r="W48278" s="94">
        <v>99</v>
      </c>
      <c r="X48278" s="94">
        <v>252</v>
      </c>
      <c r="AJ48278" s="94">
        <v>338</v>
      </c>
      <c r="AK48278" s="94">
        <v>883</v>
      </c>
      <c r="AO48278" s="94">
        <v>99</v>
      </c>
      <c r="AP48278" s="94">
        <v>252</v>
      </c>
      <c r="AS48278" s="94">
        <v>866</v>
      </c>
      <c r="AT48278" s="94">
        <v>252</v>
      </c>
      <c r="AU48278" s="94">
        <v>454</v>
      </c>
    </row>
    <row r="48279" spans="1:47">
      <c r="A48279" s="85" t="s">
        <v>146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81</v>
      </c>
      <c r="G48279" s="89" t="s">
        <v>382</v>
      </c>
      <c r="J48279" s="94">
        <v>1470</v>
      </c>
      <c r="K48279" s="94">
        <v>1470</v>
      </c>
      <c r="P48279" s="94">
        <v>1470</v>
      </c>
      <c r="Q48279" s="94">
        <v>1470</v>
      </c>
      <c r="R48279" s="94">
        <v>296</v>
      </c>
      <c r="S48279" s="94">
        <v>875</v>
      </c>
      <c r="W48279" s="94">
        <v>103</v>
      </c>
      <c r="X48279" s="94">
        <v>196</v>
      </c>
      <c r="AJ48279" s="94">
        <v>296</v>
      </c>
      <c r="AK48279" s="94">
        <v>875</v>
      </c>
      <c r="AO48279" s="94">
        <v>103</v>
      </c>
      <c r="AP48279" s="94">
        <v>196</v>
      </c>
      <c r="AS48279" s="94">
        <v>824</v>
      </c>
      <c r="AT48279" s="94">
        <v>196</v>
      </c>
      <c r="AU48279" s="94">
        <v>450</v>
      </c>
    </row>
    <row r="48280" spans="1:47">
      <c r="A48280" s="85" t="s">
        <v>146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81</v>
      </c>
      <c r="G48280" s="89" t="s">
        <v>382</v>
      </c>
      <c r="J48280" s="94">
        <v>1385</v>
      </c>
      <c r="K48280" s="94">
        <v>1385</v>
      </c>
      <c r="P48280" s="94">
        <v>1385</v>
      </c>
      <c r="Q48280" s="94">
        <v>1385</v>
      </c>
      <c r="R48280" s="94">
        <v>296</v>
      </c>
      <c r="S48280" s="94">
        <v>868</v>
      </c>
      <c r="W48280" s="94">
        <v>109</v>
      </c>
      <c r="X48280" s="94">
        <v>112</v>
      </c>
      <c r="AJ48280" s="94">
        <v>296</v>
      </c>
      <c r="AK48280" s="94">
        <v>868</v>
      </c>
      <c r="AO48280" s="94">
        <v>109</v>
      </c>
      <c r="AP48280" s="94">
        <v>112</v>
      </c>
      <c r="AS48280" s="94">
        <v>824</v>
      </c>
      <c r="AT48280" s="94">
        <v>112</v>
      </c>
      <c r="AU48280" s="94">
        <v>449</v>
      </c>
    </row>
    <row r="48281" spans="1:47">
      <c r="A48281" s="85" t="s">
        <v>146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81</v>
      </c>
      <c r="G48281" s="89" t="s">
        <v>382</v>
      </c>
      <c r="J48281" s="94">
        <v>1379</v>
      </c>
      <c r="K48281" s="94">
        <v>1379</v>
      </c>
      <c r="P48281" s="94">
        <v>1379</v>
      </c>
      <c r="Q48281" s="94">
        <v>1379</v>
      </c>
      <c r="R48281" s="94">
        <v>294</v>
      </c>
      <c r="S48281" s="94">
        <v>866</v>
      </c>
      <c r="W48281" s="94">
        <v>107</v>
      </c>
      <c r="X48281" s="94">
        <v>112</v>
      </c>
      <c r="AJ48281" s="94">
        <v>294</v>
      </c>
      <c r="AK48281" s="94">
        <v>866</v>
      </c>
      <c r="AO48281" s="94">
        <v>107</v>
      </c>
      <c r="AP48281" s="94">
        <v>112</v>
      </c>
      <c r="AS48281" s="94">
        <v>822</v>
      </c>
      <c r="AT48281" s="94">
        <v>112</v>
      </c>
      <c r="AU48281" s="94">
        <v>445</v>
      </c>
    </row>
    <row r="48282" spans="1:47">
      <c r="A48282" s="85" t="s">
        <v>146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81</v>
      </c>
      <c r="G48282" s="89" t="s">
        <v>382</v>
      </c>
      <c r="J48282" s="94">
        <v>1472</v>
      </c>
      <c r="K48282" s="94">
        <v>1472</v>
      </c>
      <c r="P48282" s="94">
        <v>1472</v>
      </c>
      <c r="Q48282" s="94">
        <v>1472</v>
      </c>
      <c r="R48282" s="94">
        <v>437</v>
      </c>
      <c r="S48282" s="94">
        <v>948</v>
      </c>
      <c r="W48282" s="94">
        <v>55</v>
      </c>
      <c r="X48282" s="94">
        <v>32</v>
      </c>
      <c r="AJ48282" s="94">
        <v>437</v>
      </c>
      <c r="AK48282" s="94">
        <v>948</v>
      </c>
      <c r="AO48282" s="94">
        <v>55</v>
      </c>
      <c r="AP48282" s="94">
        <v>32</v>
      </c>
      <c r="AS48282" s="94">
        <v>967</v>
      </c>
      <c r="AT48282" s="94">
        <v>32</v>
      </c>
      <c r="AU48282" s="94">
        <v>473</v>
      </c>
    </row>
    <row r="48283" spans="1:47">
      <c r="A48283" s="85" t="s">
        <v>146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81</v>
      </c>
      <c r="G48283" s="89" t="s">
        <v>382</v>
      </c>
      <c r="J48283" s="94">
        <v>1631</v>
      </c>
      <c r="K48283" s="94">
        <v>1631</v>
      </c>
      <c r="P48283" s="94">
        <v>1631</v>
      </c>
      <c r="Q48283" s="94">
        <v>1631</v>
      </c>
      <c r="R48283" s="94">
        <v>582</v>
      </c>
      <c r="S48283" s="94">
        <v>1045</v>
      </c>
      <c r="W48283" s="94">
        <v>4</v>
      </c>
      <c r="X48283" s="94">
        <v>0</v>
      </c>
      <c r="AJ48283" s="94">
        <v>582</v>
      </c>
      <c r="AK48283" s="94">
        <v>1045</v>
      </c>
      <c r="AO48283" s="94">
        <v>4</v>
      </c>
      <c r="AP48283" s="94">
        <v>0</v>
      </c>
      <c r="AS48283" s="94">
        <v>1110</v>
      </c>
      <c r="AT48283" s="94">
        <v>0</v>
      </c>
      <c r="AU48283" s="94">
        <v>521</v>
      </c>
    </row>
    <row r="48284" spans="1:47">
      <c r="A48284" s="85" t="s">
        <v>146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81</v>
      </c>
      <c r="G48284" s="89" t="s">
        <v>382</v>
      </c>
      <c r="J48284" s="94">
        <v>1685</v>
      </c>
      <c r="K48284" s="94">
        <v>1685</v>
      </c>
      <c r="P48284" s="94">
        <v>1685</v>
      </c>
      <c r="Q48284" s="94">
        <v>1685</v>
      </c>
      <c r="R48284" s="94">
        <v>638</v>
      </c>
      <c r="S48284" s="94">
        <v>1054</v>
      </c>
      <c r="W48284" s="94">
        <v>-1</v>
      </c>
      <c r="X48284" s="94">
        <v>-6</v>
      </c>
      <c r="AJ48284" s="94">
        <v>638</v>
      </c>
      <c r="AK48284" s="94">
        <v>1054</v>
      </c>
      <c r="AO48284" s="94">
        <v>-1</v>
      </c>
      <c r="AP48284" s="94">
        <v>-6</v>
      </c>
      <c r="AS48284" s="94">
        <v>1166</v>
      </c>
      <c r="AT48284" s="94">
        <v>-6</v>
      </c>
      <c r="AU48284" s="94">
        <v>525</v>
      </c>
    </row>
    <row r="48285" spans="1:47">
      <c r="A48285" s="85" t="s">
        <v>146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81</v>
      </c>
      <c r="G48285" s="89" t="s">
        <v>382</v>
      </c>
      <c r="J48285" s="94">
        <v>1571</v>
      </c>
      <c r="K48285" s="94">
        <v>1571</v>
      </c>
      <c r="P48285" s="94">
        <v>1571</v>
      </c>
      <c r="Q48285" s="94">
        <v>1571</v>
      </c>
      <c r="R48285" s="94">
        <v>522</v>
      </c>
      <c r="S48285" s="94">
        <v>1054</v>
      </c>
      <c r="W48285" s="94">
        <v>0</v>
      </c>
      <c r="X48285" s="94">
        <v>-5</v>
      </c>
      <c r="AJ48285" s="94">
        <v>522</v>
      </c>
      <c r="AK48285" s="94">
        <v>1054</v>
      </c>
      <c r="AO48285" s="94">
        <v>0</v>
      </c>
      <c r="AP48285" s="94">
        <v>-5</v>
      </c>
      <c r="AS48285" s="94">
        <v>1051</v>
      </c>
      <c r="AT48285" s="94">
        <v>-5</v>
      </c>
      <c r="AU48285" s="94">
        <v>525</v>
      </c>
    </row>
    <row r="48286" spans="1:47">
      <c r="A48286" s="85" t="s">
        <v>146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81</v>
      </c>
      <c r="G48286" s="89" t="s">
        <v>382</v>
      </c>
      <c r="J48286" s="94">
        <v>1581</v>
      </c>
      <c r="K48286" s="94">
        <v>1581</v>
      </c>
      <c r="P48286" s="94">
        <v>1581</v>
      </c>
      <c r="Q48286" s="94">
        <v>1581</v>
      </c>
      <c r="R48286" s="94">
        <v>530</v>
      </c>
      <c r="S48286" s="94">
        <v>1053</v>
      </c>
      <c r="W48286" s="94">
        <v>-1</v>
      </c>
      <c r="X48286" s="94">
        <v>-1</v>
      </c>
      <c r="AJ48286" s="94">
        <v>530</v>
      </c>
      <c r="AK48286" s="94">
        <v>1053</v>
      </c>
      <c r="AO48286" s="94">
        <v>-1</v>
      </c>
      <c r="AP48286" s="94">
        <v>-1</v>
      </c>
      <c r="AS48286" s="94">
        <v>1057</v>
      </c>
      <c r="AT48286" s="94">
        <v>-1</v>
      </c>
      <c r="AU48286" s="94">
        <v>525</v>
      </c>
    </row>
    <row r="48287" spans="1:47">
      <c r="A48287" s="85" t="s">
        <v>146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81</v>
      </c>
      <c r="G48287" s="89" t="s">
        <v>382</v>
      </c>
      <c r="J48287" s="94">
        <v>1553</v>
      </c>
      <c r="K48287" s="94">
        <v>1553</v>
      </c>
      <c r="P48287" s="94">
        <v>1553</v>
      </c>
      <c r="Q48287" s="94">
        <v>1553</v>
      </c>
      <c r="R48287" s="94">
        <v>482</v>
      </c>
      <c r="S48287" s="94">
        <v>1056</v>
      </c>
      <c r="W48287" s="94">
        <v>0</v>
      </c>
      <c r="X48287" s="94">
        <v>15</v>
      </c>
      <c r="AJ48287" s="94">
        <v>482</v>
      </c>
      <c r="AK48287" s="94">
        <v>1056</v>
      </c>
      <c r="AO48287" s="94">
        <v>0</v>
      </c>
      <c r="AP48287" s="94">
        <v>15</v>
      </c>
      <c r="AS48287" s="94">
        <v>1011</v>
      </c>
      <c r="AT48287" s="94">
        <v>15</v>
      </c>
      <c r="AU48287" s="94">
        <v>527</v>
      </c>
    </row>
    <row r="48288" spans="1:47">
      <c r="A48288" s="85" t="s">
        <v>146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81</v>
      </c>
      <c r="G48288" s="89" t="s">
        <v>382</v>
      </c>
      <c r="J48288" s="94">
        <v>1551</v>
      </c>
      <c r="K48288" s="94">
        <v>1551</v>
      </c>
      <c r="P48288" s="94">
        <v>1551</v>
      </c>
      <c r="Q48288" s="94">
        <v>1551</v>
      </c>
      <c r="R48288" s="94">
        <v>484</v>
      </c>
      <c r="S48288" s="94">
        <v>1050</v>
      </c>
      <c r="W48288" s="94">
        <v>0</v>
      </c>
      <c r="X48288" s="94">
        <v>17</v>
      </c>
      <c r="AJ48288" s="94">
        <v>484</v>
      </c>
      <c r="AK48288" s="94">
        <v>1050</v>
      </c>
      <c r="AO48288" s="94">
        <v>0</v>
      </c>
      <c r="AP48288" s="94">
        <v>17</v>
      </c>
      <c r="AS48288" s="94">
        <v>1013</v>
      </c>
      <c r="AT48288" s="94">
        <v>17</v>
      </c>
      <c r="AU48288" s="94">
        <v>521</v>
      </c>
    </row>
    <row r="48289" spans="1:47">
      <c r="A48289" s="85" t="s">
        <v>146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81</v>
      </c>
      <c r="G48289" s="89" t="s">
        <v>382</v>
      </c>
      <c r="J48289" s="94">
        <v>1356</v>
      </c>
      <c r="K48289" s="94">
        <v>1356</v>
      </c>
      <c r="P48289" s="94">
        <v>1356</v>
      </c>
      <c r="Q48289" s="94">
        <v>1356</v>
      </c>
      <c r="R48289" s="94">
        <v>352</v>
      </c>
      <c r="S48289" s="94">
        <v>998</v>
      </c>
      <c r="W48289" s="94">
        <v>-1</v>
      </c>
      <c r="X48289" s="94">
        <v>7</v>
      </c>
      <c r="AJ48289" s="94">
        <v>352</v>
      </c>
      <c r="AK48289" s="94">
        <v>998</v>
      </c>
      <c r="AO48289" s="94">
        <v>-1</v>
      </c>
      <c r="AP48289" s="94">
        <v>7</v>
      </c>
      <c r="AS48289" s="94">
        <v>879</v>
      </c>
      <c r="AT48289" s="94">
        <v>7</v>
      </c>
      <c r="AU48289" s="94">
        <v>470</v>
      </c>
    </row>
    <row r="48290" spans="1:47">
      <c r="A48290" s="85" t="s">
        <v>146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81</v>
      </c>
      <c r="G48290" s="89" t="s">
        <v>382</v>
      </c>
      <c r="J48290" s="94">
        <v>1314</v>
      </c>
      <c r="K48290" s="94">
        <v>1314</v>
      </c>
      <c r="P48290" s="94">
        <v>1314</v>
      </c>
      <c r="Q48290" s="94">
        <v>1314</v>
      </c>
      <c r="R48290" s="94">
        <v>279</v>
      </c>
      <c r="S48290" s="94">
        <v>1035</v>
      </c>
      <c r="W48290" s="94">
        <v>0</v>
      </c>
      <c r="X48290" s="94">
        <v>0</v>
      </c>
      <c r="AJ48290" s="94">
        <v>279</v>
      </c>
      <c r="AK48290" s="94">
        <v>1035</v>
      </c>
      <c r="AO48290" s="94">
        <v>0</v>
      </c>
      <c r="AP48290" s="94">
        <v>0</v>
      </c>
      <c r="AS48290" s="94">
        <v>807</v>
      </c>
      <c r="AT48290" s="94">
        <v>0</v>
      </c>
      <c r="AU48290" s="94">
        <v>507</v>
      </c>
    </row>
    <row r="48291" spans="1:47">
      <c r="A48291" s="85" t="s">
        <v>146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81</v>
      </c>
      <c r="G48291" s="89" t="s">
        <v>382</v>
      </c>
      <c r="J48291" s="94">
        <v>1295</v>
      </c>
      <c r="K48291" s="94">
        <v>1295</v>
      </c>
      <c r="P48291" s="94">
        <v>1295</v>
      </c>
      <c r="Q48291" s="94">
        <v>1295</v>
      </c>
      <c r="R48291" s="94">
        <v>258</v>
      </c>
      <c r="S48291" s="94">
        <v>1042</v>
      </c>
      <c r="W48291" s="94">
        <v>-1</v>
      </c>
      <c r="X48291" s="94">
        <v>-4</v>
      </c>
      <c r="AJ48291" s="94">
        <v>258</v>
      </c>
      <c r="AK48291" s="94">
        <v>1042</v>
      </c>
      <c r="AO48291" s="94">
        <v>-1</v>
      </c>
      <c r="AP48291" s="94">
        <v>-4</v>
      </c>
      <c r="AS48291" s="94">
        <v>787</v>
      </c>
      <c r="AT48291" s="94">
        <v>-4</v>
      </c>
      <c r="AU48291" s="94">
        <v>512</v>
      </c>
    </row>
    <row r="48292" spans="1:47">
      <c r="A48292" s="85" t="s">
        <v>146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81</v>
      </c>
      <c r="G48292" s="89" t="s">
        <v>382</v>
      </c>
      <c r="J48292" s="94">
        <v>1323</v>
      </c>
      <c r="K48292" s="94">
        <v>1323</v>
      </c>
      <c r="P48292" s="94">
        <v>1323</v>
      </c>
      <c r="Q48292" s="94">
        <v>1323</v>
      </c>
      <c r="R48292" s="94">
        <v>284</v>
      </c>
      <c r="S48292" s="94">
        <v>1045</v>
      </c>
      <c r="W48292" s="94">
        <v>0</v>
      </c>
      <c r="X48292" s="94">
        <v>-6</v>
      </c>
      <c r="AJ48292" s="94">
        <v>284</v>
      </c>
      <c r="AK48292" s="94">
        <v>1045</v>
      </c>
      <c r="AO48292" s="94">
        <v>0</v>
      </c>
      <c r="AP48292" s="94">
        <v>-6</v>
      </c>
      <c r="AS48292" s="94">
        <v>812</v>
      </c>
      <c r="AT48292" s="94">
        <v>-6</v>
      </c>
      <c r="AU48292" s="94">
        <v>517</v>
      </c>
    </row>
    <row r="48293" spans="1:47">
      <c r="A48293" s="85" t="s">
        <v>146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81</v>
      </c>
      <c r="G48293" s="89" t="s">
        <v>382</v>
      </c>
      <c r="J48293" s="94">
        <v>1355</v>
      </c>
      <c r="K48293" s="94">
        <v>1355</v>
      </c>
      <c r="P48293" s="94">
        <v>1355</v>
      </c>
      <c r="Q48293" s="94">
        <v>1355</v>
      </c>
      <c r="R48293" s="94">
        <v>314</v>
      </c>
      <c r="S48293" s="94">
        <v>1047</v>
      </c>
      <c r="W48293" s="94">
        <v>0</v>
      </c>
      <c r="X48293" s="94">
        <v>-6</v>
      </c>
      <c r="AJ48293" s="94">
        <v>314</v>
      </c>
      <c r="AK48293" s="94">
        <v>1047</v>
      </c>
      <c r="AO48293" s="94">
        <v>0</v>
      </c>
      <c r="AP48293" s="94">
        <v>-6</v>
      </c>
      <c r="AS48293" s="94">
        <v>843</v>
      </c>
      <c r="AT48293" s="94">
        <v>-6</v>
      </c>
      <c r="AU48293" s="94">
        <v>518</v>
      </c>
    </row>
    <row r="48294" spans="1:47">
      <c r="A48294" s="85" t="s">
        <v>146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81</v>
      </c>
      <c r="G48294" s="89" t="s">
        <v>382</v>
      </c>
      <c r="J48294" s="94">
        <v>1363</v>
      </c>
      <c r="K48294" s="94">
        <v>1363</v>
      </c>
      <c r="P48294" s="94">
        <v>1363</v>
      </c>
      <c r="Q48294" s="94">
        <v>1363</v>
      </c>
      <c r="R48294" s="94">
        <v>302</v>
      </c>
      <c r="S48294" s="94">
        <v>1045</v>
      </c>
      <c r="W48294" s="94">
        <v>-1</v>
      </c>
      <c r="X48294" s="94">
        <v>17</v>
      </c>
      <c r="AJ48294" s="94">
        <v>302</v>
      </c>
      <c r="AK48294" s="94">
        <v>1045</v>
      </c>
      <c r="AO48294" s="94">
        <v>-1</v>
      </c>
      <c r="AP48294" s="94">
        <v>17</v>
      </c>
      <c r="AS48294" s="94">
        <v>829</v>
      </c>
      <c r="AT48294" s="94">
        <v>17</v>
      </c>
      <c r="AU48294" s="94">
        <v>517</v>
      </c>
    </row>
    <row r="48295" spans="1:47">
      <c r="A48295" s="85" t="s">
        <v>146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81</v>
      </c>
      <c r="G48295" s="89" t="s">
        <v>382</v>
      </c>
      <c r="J48295" s="94">
        <v>1438</v>
      </c>
      <c r="K48295" s="94">
        <v>1438</v>
      </c>
      <c r="P48295" s="94">
        <v>1438</v>
      </c>
      <c r="Q48295" s="94">
        <v>1438</v>
      </c>
      <c r="R48295" s="94">
        <v>254</v>
      </c>
      <c r="S48295" s="94">
        <v>1045</v>
      </c>
      <c r="W48295" s="94">
        <v>0</v>
      </c>
      <c r="X48295" s="94">
        <v>139</v>
      </c>
      <c r="AJ48295" s="94">
        <v>254</v>
      </c>
      <c r="AK48295" s="94">
        <v>1045</v>
      </c>
      <c r="AO48295" s="94">
        <v>0</v>
      </c>
      <c r="AP48295" s="94">
        <v>139</v>
      </c>
      <c r="AS48295" s="94">
        <v>782</v>
      </c>
      <c r="AT48295" s="94">
        <v>139</v>
      </c>
      <c r="AU48295" s="94">
        <v>517</v>
      </c>
    </row>
    <row r="48296" spans="1:47">
      <c r="A48296" s="85" t="s">
        <v>146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81</v>
      </c>
      <c r="G48296" s="89" t="s">
        <v>382</v>
      </c>
      <c r="J48296" s="94">
        <v>1649</v>
      </c>
      <c r="K48296" s="94">
        <v>1649</v>
      </c>
      <c r="P48296" s="94">
        <v>1649</v>
      </c>
      <c r="Q48296" s="94">
        <v>1649</v>
      </c>
      <c r="R48296" s="94">
        <v>255</v>
      </c>
      <c r="S48296" s="94">
        <v>1051</v>
      </c>
      <c r="W48296" s="94">
        <v>-1</v>
      </c>
      <c r="X48296" s="94">
        <v>344</v>
      </c>
      <c r="AJ48296" s="94">
        <v>255</v>
      </c>
      <c r="AK48296" s="94">
        <v>1051</v>
      </c>
      <c r="AO48296" s="94">
        <v>-1</v>
      </c>
      <c r="AP48296" s="94">
        <v>344</v>
      </c>
      <c r="AS48296" s="94">
        <v>783</v>
      </c>
      <c r="AT48296" s="94">
        <v>344</v>
      </c>
      <c r="AU48296" s="94">
        <v>522</v>
      </c>
    </row>
    <row r="48297" spans="1:47">
      <c r="A48297" s="85" t="s">
        <v>146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81</v>
      </c>
      <c r="G48297" s="89" t="s">
        <v>382</v>
      </c>
      <c r="J48297" s="94">
        <v>1783</v>
      </c>
      <c r="K48297" s="94">
        <v>1783</v>
      </c>
      <c r="P48297" s="94">
        <v>1783</v>
      </c>
      <c r="Q48297" s="94">
        <v>1783</v>
      </c>
      <c r="R48297" s="94">
        <v>272</v>
      </c>
      <c r="S48297" s="94">
        <v>1014</v>
      </c>
      <c r="W48297" s="94">
        <v>2</v>
      </c>
      <c r="X48297" s="94">
        <v>495</v>
      </c>
      <c r="AJ48297" s="94">
        <v>272</v>
      </c>
      <c r="AK48297" s="94">
        <v>1014</v>
      </c>
      <c r="AO48297" s="94">
        <v>2</v>
      </c>
      <c r="AP48297" s="94">
        <v>495</v>
      </c>
      <c r="AS48297" s="94">
        <v>767</v>
      </c>
      <c r="AT48297" s="94">
        <v>495</v>
      </c>
      <c r="AU48297" s="94">
        <v>521</v>
      </c>
    </row>
    <row r="48298" spans="1:47">
      <c r="A48298" s="85" t="s">
        <v>146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81</v>
      </c>
      <c r="G48298" s="89" t="s">
        <v>382</v>
      </c>
      <c r="J48298" s="94">
        <v>1785</v>
      </c>
      <c r="K48298" s="94">
        <v>1785</v>
      </c>
      <c r="P48298" s="94">
        <v>1785</v>
      </c>
      <c r="Q48298" s="94">
        <v>1785</v>
      </c>
      <c r="R48298" s="94">
        <v>255</v>
      </c>
      <c r="S48298" s="94">
        <v>1009</v>
      </c>
      <c r="W48298" s="94">
        <v>28</v>
      </c>
      <c r="X48298" s="94">
        <v>493</v>
      </c>
      <c r="AJ48298" s="94">
        <v>255</v>
      </c>
      <c r="AK48298" s="94">
        <v>1009</v>
      </c>
      <c r="AO48298" s="94">
        <v>28</v>
      </c>
      <c r="AP48298" s="94">
        <v>493</v>
      </c>
      <c r="AS48298" s="94">
        <v>747</v>
      </c>
      <c r="AT48298" s="94">
        <v>493</v>
      </c>
      <c r="AU48298" s="94">
        <v>545</v>
      </c>
    </row>
    <row r="48299" spans="1:47">
      <c r="A48299" s="85" t="s">
        <v>146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81</v>
      </c>
      <c r="G48299" s="89" t="s">
        <v>382</v>
      </c>
      <c r="J48299" s="94">
        <v>1829</v>
      </c>
      <c r="K48299" s="94">
        <v>1829</v>
      </c>
      <c r="P48299" s="94">
        <v>1829</v>
      </c>
      <c r="Q48299" s="94">
        <v>1829</v>
      </c>
      <c r="R48299" s="94">
        <v>290</v>
      </c>
      <c r="S48299" s="94">
        <v>943</v>
      </c>
      <c r="W48299" s="94">
        <v>102</v>
      </c>
      <c r="X48299" s="94">
        <v>494</v>
      </c>
      <c r="AJ48299" s="94">
        <v>290</v>
      </c>
      <c r="AK48299" s="94">
        <v>943</v>
      </c>
      <c r="AO48299" s="94">
        <v>102</v>
      </c>
      <c r="AP48299" s="94">
        <v>494</v>
      </c>
      <c r="AS48299" s="94">
        <v>781</v>
      </c>
      <c r="AT48299" s="94">
        <v>494</v>
      </c>
      <c r="AU48299" s="94">
        <v>554</v>
      </c>
    </row>
    <row r="48300" spans="1:47">
      <c r="A48300" s="85" t="s">
        <v>146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81</v>
      </c>
      <c r="G48300" s="89" t="s">
        <v>382</v>
      </c>
      <c r="J48300" s="94">
        <v>1691</v>
      </c>
      <c r="K48300" s="94">
        <v>1691</v>
      </c>
      <c r="P48300" s="94">
        <v>1691</v>
      </c>
      <c r="Q48300" s="94">
        <v>1691</v>
      </c>
      <c r="R48300" s="94">
        <v>250</v>
      </c>
      <c r="S48300" s="94">
        <v>843</v>
      </c>
      <c r="W48300" s="94">
        <v>102</v>
      </c>
      <c r="X48300" s="94">
        <v>496</v>
      </c>
      <c r="AJ48300" s="94">
        <v>250</v>
      </c>
      <c r="AK48300" s="94">
        <v>843</v>
      </c>
      <c r="AO48300" s="94">
        <v>102</v>
      </c>
      <c r="AP48300" s="94">
        <v>496</v>
      </c>
      <c r="AS48300" s="94">
        <v>739</v>
      </c>
      <c r="AT48300" s="94">
        <v>496</v>
      </c>
      <c r="AU48300" s="94">
        <v>456</v>
      </c>
    </row>
    <row r="48301" spans="1:47">
      <c r="A48301" s="85" t="s">
        <v>146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81</v>
      </c>
      <c r="G48301" s="89" t="s">
        <v>382</v>
      </c>
      <c r="J48301" s="94">
        <v>1599</v>
      </c>
      <c r="K48301" s="94">
        <v>1599</v>
      </c>
      <c r="P48301" s="94">
        <v>1599</v>
      </c>
      <c r="Q48301" s="94">
        <v>1599</v>
      </c>
      <c r="R48301" s="94">
        <v>250</v>
      </c>
      <c r="S48301" s="94">
        <v>758</v>
      </c>
      <c r="W48301" s="94">
        <v>94</v>
      </c>
      <c r="X48301" s="94">
        <v>497</v>
      </c>
      <c r="AJ48301" s="94">
        <v>250</v>
      </c>
      <c r="AK48301" s="94">
        <v>758</v>
      </c>
      <c r="AO48301" s="94">
        <v>94</v>
      </c>
      <c r="AP48301" s="94">
        <v>497</v>
      </c>
      <c r="AS48301" s="94">
        <v>671</v>
      </c>
      <c r="AT48301" s="94">
        <v>497</v>
      </c>
      <c r="AU48301" s="94">
        <v>431</v>
      </c>
    </row>
    <row r="48302" spans="1:47">
      <c r="A48302" s="85" t="s">
        <v>146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81</v>
      </c>
      <c r="G48302" s="89" t="s">
        <v>382</v>
      </c>
      <c r="J48302" s="94">
        <v>1612</v>
      </c>
      <c r="K48302" s="94">
        <v>1612</v>
      </c>
      <c r="P48302" s="94">
        <v>1612</v>
      </c>
      <c r="Q48302" s="94">
        <v>1612</v>
      </c>
      <c r="R48302" s="94">
        <v>266</v>
      </c>
      <c r="S48302" s="94">
        <v>748</v>
      </c>
      <c r="W48302" s="94">
        <v>101</v>
      </c>
      <c r="X48302" s="94">
        <v>497</v>
      </c>
      <c r="AJ48302" s="94">
        <v>266</v>
      </c>
      <c r="AK48302" s="94">
        <v>748</v>
      </c>
      <c r="AO48302" s="94">
        <v>101</v>
      </c>
      <c r="AP48302" s="94">
        <v>497</v>
      </c>
      <c r="AS48302" s="94">
        <v>683</v>
      </c>
      <c r="AT48302" s="94">
        <v>497</v>
      </c>
      <c r="AU48302" s="94">
        <v>432</v>
      </c>
    </row>
    <row r="48303" spans="1:47">
      <c r="A48303" s="85" t="s">
        <v>146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81</v>
      </c>
      <c r="G48303" s="89" t="s">
        <v>382</v>
      </c>
      <c r="J48303" s="94">
        <v>1606</v>
      </c>
      <c r="K48303" s="94">
        <v>1606</v>
      </c>
      <c r="P48303" s="94">
        <v>1606</v>
      </c>
      <c r="Q48303" s="94">
        <v>1606</v>
      </c>
      <c r="R48303" s="94">
        <v>270</v>
      </c>
      <c r="S48303" s="94">
        <v>741</v>
      </c>
      <c r="W48303" s="94">
        <v>99</v>
      </c>
      <c r="X48303" s="94">
        <v>496</v>
      </c>
      <c r="AJ48303" s="94">
        <v>270</v>
      </c>
      <c r="AK48303" s="94">
        <v>741</v>
      </c>
      <c r="AO48303" s="94">
        <v>99</v>
      </c>
      <c r="AP48303" s="94">
        <v>496</v>
      </c>
      <c r="AS48303" s="94">
        <v>687</v>
      </c>
      <c r="AT48303" s="94">
        <v>496</v>
      </c>
      <c r="AU48303" s="94">
        <v>423</v>
      </c>
    </row>
    <row r="48304" spans="1:47">
      <c r="A48304" s="85" t="s">
        <v>146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81</v>
      </c>
      <c r="G48304" s="89" t="s">
        <v>382</v>
      </c>
      <c r="J48304" s="94">
        <v>1470</v>
      </c>
      <c r="K48304" s="94">
        <v>1470</v>
      </c>
      <c r="P48304" s="94">
        <v>1470</v>
      </c>
      <c r="Q48304" s="94">
        <v>1470</v>
      </c>
      <c r="R48304" s="94">
        <v>268</v>
      </c>
      <c r="S48304" s="94">
        <v>734</v>
      </c>
      <c r="W48304" s="94">
        <v>103</v>
      </c>
      <c r="X48304" s="94">
        <v>365</v>
      </c>
      <c r="AJ48304" s="94">
        <v>268</v>
      </c>
      <c r="AK48304" s="94">
        <v>734</v>
      </c>
      <c r="AO48304" s="94">
        <v>103</v>
      </c>
      <c r="AP48304" s="94">
        <v>365</v>
      </c>
      <c r="AS48304" s="94">
        <v>687</v>
      </c>
      <c r="AT48304" s="94">
        <v>365</v>
      </c>
      <c r="AU48304" s="94">
        <v>418</v>
      </c>
    </row>
    <row r="48305" spans="1:47">
      <c r="A48305" s="85" t="s">
        <v>146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81</v>
      </c>
      <c r="G48305" s="89" t="s">
        <v>382</v>
      </c>
      <c r="J48305" s="94">
        <v>1349</v>
      </c>
      <c r="K48305" s="94">
        <v>1349</v>
      </c>
      <c r="P48305" s="94">
        <v>1349</v>
      </c>
      <c r="Q48305" s="94">
        <v>1349</v>
      </c>
      <c r="R48305" s="94">
        <v>273</v>
      </c>
      <c r="S48305" s="94">
        <v>806</v>
      </c>
      <c r="W48305" s="94">
        <v>104</v>
      </c>
      <c r="X48305" s="94">
        <v>166</v>
      </c>
      <c r="AJ48305" s="94">
        <v>273</v>
      </c>
      <c r="AK48305" s="94">
        <v>806</v>
      </c>
      <c r="AO48305" s="94">
        <v>104</v>
      </c>
      <c r="AP48305" s="94">
        <v>166</v>
      </c>
      <c r="AS48305" s="94">
        <v>762</v>
      </c>
      <c r="AT48305" s="94">
        <v>166</v>
      </c>
      <c r="AU48305" s="94">
        <v>421</v>
      </c>
    </row>
    <row r="48306" spans="1:47">
      <c r="A48306" s="85" t="s">
        <v>146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81</v>
      </c>
      <c r="G48306" s="89" t="s">
        <v>382</v>
      </c>
      <c r="J48306" s="94">
        <v>1384</v>
      </c>
      <c r="K48306" s="94">
        <v>1384</v>
      </c>
      <c r="P48306" s="94">
        <v>1384</v>
      </c>
      <c r="Q48306" s="94">
        <v>1384</v>
      </c>
      <c r="R48306" s="94">
        <v>325</v>
      </c>
      <c r="S48306" s="94">
        <v>962</v>
      </c>
      <c r="W48306" s="94">
        <v>52</v>
      </c>
      <c r="X48306" s="94">
        <v>45</v>
      </c>
      <c r="AJ48306" s="94">
        <v>325</v>
      </c>
      <c r="AK48306" s="94">
        <v>962</v>
      </c>
      <c r="AO48306" s="94">
        <v>52</v>
      </c>
      <c r="AP48306" s="94">
        <v>45</v>
      </c>
      <c r="AS48306" s="94">
        <v>816</v>
      </c>
      <c r="AT48306" s="94">
        <v>45</v>
      </c>
      <c r="AU48306" s="94">
        <v>523</v>
      </c>
    </row>
    <row r="48307" spans="1:47">
      <c r="A48307" s="85" t="s">
        <v>146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81</v>
      </c>
      <c r="G48307" s="89" t="s">
        <v>382</v>
      </c>
      <c r="J48307" s="94">
        <v>1588</v>
      </c>
      <c r="K48307" s="94">
        <v>1588</v>
      </c>
      <c r="P48307" s="94">
        <v>1588</v>
      </c>
      <c r="Q48307" s="94">
        <v>1588</v>
      </c>
      <c r="R48307" s="94">
        <v>373</v>
      </c>
      <c r="S48307" s="94">
        <v>1006</v>
      </c>
      <c r="W48307" s="94">
        <v>5</v>
      </c>
      <c r="X48307" s="94">
        <v>204</v>
      </c>
      <c r="AJ48307" s="94">
        <v>373</v>
      </c>
      <c r="AK48307" s="94">
        <v>1006</v>
      </c>
      <c r="AO48307" s="94">
        <v>5</v>
      </c>
      <c r="AP48307" s="94">
        <v>204</v>
      </c>
      <c r="AS48307" s="94">
        <v>866</v>
      </c>
      <c r="AT48307" s="94">
        <v>204</v>
      </c>
      <c r="AU48307" s="94">
        <v>518</v>
      </c>
    </row>
    <row r="48308" spans="1:47">
      <c r="A48308" s="85" t="s">
        <v>146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81</v>
      </c>
      <c r="G48308" s="89" t="s">
        <v>382</v>
      </c>
      <c r="J48308" s="94">
        <v>1844</v>
      </c>
      <c r="K48308" s="94">
        <v>1844</v>
      </c>
      <c r="P48308" s="94">
        <v>1844</v>
      </c>
      <c r="Q48308" s="94">
        <v>1844</v>
      </c>
      <c r="R48308" s="94">
        <v>387</v>
      </c>
      <c r="S48308" s="94">
        <v>1012</v>
      </c>
      <c r="W48308" s="94">
        <v>-1</v>
      </c>
      <c r="X48308" s="94">
        <v>446</v>
      </c>
      <c r="AJ48308" s="94">
        <v>387</v>
      </c>
      <c r="AK48308" s="94">
        <v>1012</v>
      </c>
      <c r="AO48308" s="94">
        <v>-1</v>
      </c>
      <c r="AP48308" s="94">
        <v>446</v>
      </c>
      <c r="AS48308" s="94">
        <v>879</v>
      </c>
      <c r="AT48308" s="94">
        <v>446</v>
      </c>
      <c r="AU48308" s="94">
        <v>519</v>
      </c>
    </row>
    <row r="48309" spans="1:47">
      <c r="A48309" s="85" t="s">
        <v>146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81</v>
      </c>
      <c r="G48309" s="89" t="s">
        <v>382</v>
      </c>
      <c r="J48309" s="94">
        <v>1734</v>
      </c>
      <c r="K48309" s="94">
        <v>1734</v>
      </c>
      <c r="P48309" s="94">
        <v>1734</v>
      </c>
      <c r="Q48309" s="94">
        <v>1734</v>
      </c>
      <c r="R48309" s="94">
        <v>332</v>
      </c>
      <c r="S48309" s="94">
        <v>1002</v>
      </c>
      <c r="W48309" s="94">
        <v>-1</v>
      </c>
      <c r="X48309" s="94">
        <v>401</v>
      </c>
      <c r="AJ48309" s="94">
        <v>332</v>
      </c>
      <c r="AK48309" s="94">
        <v>1002</v>
      </c>
      <c r="AO48309" s="94">
        <v>-1</v>
      </c>
      <c r="AP48309" s="94">
        <v>401</v>
      </c>
      <c r="AS48309" s="94">
        <v>824</v>
      </c>
      <c r="AT48309" s="94">
        <v>401</v>
      </c>
      <c r="AU48309" s="94">
        <v>509</v>
      </c>
    </row>
    <row r="48310" spans="1:47">
      <c r="A48310" s="85" t="s">
        <v>146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81</v>
      </c>
      <c r="G48310" s="89" t="s">
        <v>382</v>
      </c>
      <c r="J48310" s="94">
        <v>1689</v>
      </c>
      <c r="K48310" s="94">
        <v>1689</v>
      </c>
      <c r="P48310" s="94">
        <v>1689</v>
      </c>
      <c r="Q48310" s="94">
        <v>1689</v>
      </c>
      <c r="R48310" s="94">
        <v>297</v>
      </c>
      <c r="S48310" s="94">
        <v>1004</v>
      </c>
      <c r="W48310" s="94">
        <v>0</v>
      </c>
      <c r="X48310" s="94">
        <v>388</v>
      </c>
      <c r="AJ48310" s="94">
        <v>297</v>
      </c>
      <c r="AK48310" s="94">
        <v>1004</v>
      </c>
      <c r="AO48310" s="94">
        <v>0</v>
      </c>
      <c r="AP48310" s="94">
        <v>388</v>
      </c>
      <c r="AS48310" s="94">
        <v>789</v>
      </c>
      <c r="AT48310" s="94">
        <v>388</v>
      </c>
      <c r="AU48310" s="94">
        <v>512</v>
      </c>
    </row>
    <row r="48311" spans="1:47">
      <c r="A48311" s="85" t="s">
        <v>146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81</v>
      </c>
      <c r="G48311" s="89" t="s">
        <v>382</v>
      </c>
      <c r="J48311" s="94">
        <v>1644</v>
      </c>
      <c r="K48311" s="94">
        <v>1644</v>
      </c>
      <c r="P48311" s="94">
        <v>1644</v>
      </c>
      <c r="Q48311" s="94">
        <v>1644</v>
      </c>
      <c r="R48311" s="94">
        <v>262</v>
      </c>
      <c r="S48311" s="94">
        <v>995</v>
      </c>
      <c r="W48311" s="94">
        <v>0</v>
      </c>
      <c r="X48311" s="94">
        <v>387</v>
      </c>
      <c r="AJ48311" s="94">
        <v>262</v>
      </c>
      <c r="AK48311" s="94">
        <v>995</v>
      </c>
      <c r="AO48311" s="94">
        <v>0</v>
      </c>
      <c r="AP48311" s="94">
        <v>387</v>
      </c>
      <c r="AS48311" s="94">
        <v>754</v>
      </c>
      <c r="AT48311" s="94">
        <v>387</v>
      </c>
      <c r="AU48311" s="94">
        <v>503</v>
      </c>
    </row>
    <row r="48312" spans="1:47">
      <c r="A48312" s="85" t="s">
        <v>146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81</v>
      </c>
      <c r="G48312" s="89" t="s">
        <v>382</v>
      </c>
      <c r="J48312" s="94">
        <v>1643</v>
      </c>
      <c r="K48312" s="94">
        <v>1643</v>
      </c>
      <c r="P48312" s="94">
        <v>1643</v>
      </c>
      <c r="Q48312" s="94">
        <v>1643</v>
      </c>
      <c r="R48312" s="94">
        <v>253</v>
      </c>
      <c r="S48312" s="94">
        <v>993</v>
      </c>
      <c r="W48312" s="94">
        <v>-1</v>
      </c>
      <c r="X48312" s="94">
        <v>398</v>
      </c>
      <c r="AJ48312" s="94">
        <v>253</v>
      </c>
      <c r="AK48312" s="94">
        <v>993</v>
      </c>
      <c r="AO48312" s="94">
        <v>-1</v>
      </c>
      <c r="AP48312" s="94">
        <v>398</v>
      </c>
      <c r="AS48312" s="94">
        <v>745</v>
      </c>
      <c r="AT48312" s="94">
        <v>398</v>
      </c>
      <c r="AU48312" s="94">
        <v>500</v>
      </c>
    </row>
    <row r="48313" spans="1:47">
      <c r="A48313" s="85" t="s">
        <v>146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81</v>
      </c>
      <c r="G48313" s="89" t="s">
        <v>382</v>
      </c>
      <c r="J48313" s="94">
        <v>1627</v>
      </c>
      <c r="K48313" s="94">
        <v>1627</v>
      </c>
      <c r="P48313" s="94">
        <v>1627</v>
      </c>
      <c r="Q48313" s="94">
        <v>1627</v>
      </c>
      <c r="R48313" s="94">
        <v>255</v>
      </c>
      <c r="S48313" s="94">
        <v>980</v>
      </c>
      <c r="W48313" s="94">
        <v>0</v>
      </c>
      <c r="X48313" s="94">
        <v>392</v>
      </c>
      <c r="AJ48313" s="94">
        <v>255</v>
      </c>
      <c r="AK48313" s="94">
        <v>980</v>
      </c>
      <c r="AO48313" s="94">
        <v>0</v>
      </c>
      <c r="AP48313" s="94">
        <v>392</v>
      </c>
      <c r="AS48313" s="94">
        <v>781</v>
      </c>
      <c r="AT48313" s="94">
        <v>392</v>
      </c>
      <c r="AU48313" s="94">
        <v>454</v>
      </c>
    </row>
    <row r="48314" spans="1:47">
      <c r="A48314" s="85" t="s">
        <v>146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81</v>
      </c>
      <c r="G48314" s="89" t="s">
        <v>382</v>
      </c>
      <c r="J48314" s="94">
        <v>1638</v>
      </c>
      <c r="K48314" s="94">
        <v>1638</v>
      </c>
      <c r="P48314" s="94">
        <v>1638</v>
      </c>
      <c r="Q48314" s="94">
        <v>1638</v>
      </c>
      <c r="R48314" s="94">
        <v>304</v>
      </c>
      <c r="S48314" s="94">
        <v>1052</v>
      </c>
      <c r="W48314" s="94">
        <v>-1</v>
      </c>
      <c r="X48314" s="94">
        <v>283</v>
      </c>
      <c r="AJ48314" s="94">
        <v>304</v>
      </c>
      <c r="AK48314" s="94">
        <v>1052</v>
      </c>
      <c r="AO48314" s="94">
        <v>-1</v>
      </c>
      <c r="AP48314" s="94">
        <v>283</v>
      </c>
      <c r="AS48314" s="94">
        <v>829</v>
      </c>
      <c r="AT48314" s="94">
        <v>283</v>
      </c>
      <c r="AU48314" s="94">
        <v>526</v>
      </c>
    </row>
    <row r="48315" spans="1:47">
      <c r="A48315" s="85" t="s">
        <v>146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81</v>
      </c>
      <c r="G48315" s="89" t="s">
        <v>382</v>
      </c>
      <c r="J48315" s="94">
        <v>1492</v>
      </c>
      <c r="K48315" s="94">
        <v>1492</v>
      </c>
      <c r="P48315" s="94">
        <v>1492</v>
      </c>
      <c r="Q48315" s="94">
        <v>1492</v>
      </c>
      <c r="R48315" s="94">
        <v>350</v>
      </c>
      <c r="S48315" s="94">
        <v>941</v>
      </c>
      <c r="W48315" s="94">
        <v>0</v>
      </c>
      <c r="X48315" s="94">
        <v>201</v>
      </c>
      <c r="AJ48315" s="94">
        <v>350</v>
      </c>
      <c r="AK48315" s="94">
        <v>941</v>
      </c>
      <c r="AO48315" s="94">
        <v>0</v>
      </c>
      <c r="AP48315" s="94">
        <v>201</v>
      </c>
      <c r="AS48315" s="94">
        <v>807</v>
      </c>
      <c r="AT48315" s="94">
        <v>201</v>
      </c>
      <c r="AU48315" s="94">
        <v>484</v>
      </c>
    </row>
    <row r="48316" spans="1:47">
      <c r="A48316" s="85" t="s">
        <v>146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81</v>
      </c>
      <c r="G48316" s="89" t="s">
        <v>382</v>
      </c>
      <c r="J48316" s="94">
        <v>1379</v>
      </c>
      <c r="K48316" s="94">
        <v>1379</v>
      </c>
      <c r="P48316" s="94">
        <v>1379</v>
      </c>
      <c r="Q48316" s="94">
        <v>1379</v>
      </c>
      <c r="R48316" s="94">
        <v>274</v>
      </c>
      <c r="S48316" s="94">
        <v>892</v>
      </c>
      <c r="W48316" s="94">
        <v>0</v>
      </c>
      <c r="X48316" s="94">
        <v>213</v>
      </c>
      <c r="AJ48316" s="94">
        <v>274</v>
      </c>
      <c r="AK48316" s="94">
        <v>892</v>
      </c>
      <c r="AO48316" s="94">
        <v>0</v>
      </c>
      <c r="AP48316" s="94">
        <v>213</v>
      </c>
      <c r="AS48316" s="94">
        <v>727</v>
      </c>
      <c r="AT48316" s="94">
        <v>213</v>
      </c>
      <c r="AU48316" s="94">
        <v>439</v>
      </c>
    </row>
    <row r="48317" spans="1:47">
      <c r="A48317" s="85" t="s">
        <v>146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81</v>
      </c>
      <c r="G48317" s="89" t="s">
        <v>382</v>
      </c>
      <c r="J48317" s="94">
        <v>1585</v>
      </c>
      <c r="K48317" s="94">
        <v>1585</v>
      </c>
      <c r="P48317" s="94">
        <v>1585</v>
      </c>
      <c r="Q48317" s="94">
        <v>1585</v>
      </c>
      <c r="R48317" s="94">
        <v>276</v>
      </c>
      <c r="S48317" s="94">
        <v>891</v>
      </c>
      <c r="W48317" s="94">
        <v>-1</v>
      </c>
      <c r="X48317" s="94">
        <v>419</v>
      </c>
      <c r="AJ48317" s="94">
        <v>276</v>
      </c>
      <c r="AK48317" s="94">
        <v>891</v>
      </c>
      <c r="AO48317" s="94">
        <v>-1</v>
      </c>
      <c r="AP48317" s="94">
        <v>419</v>
      </c>
      <c r="AS48317" s="94">
        <v>729</v>
      </c>
      <c r="AT48317" s="94">
        <v>419</v>
      </c>
      <c r="AU48317" s="94">
        <v>437</v>
      </c>
    </row>
    <row r="48318" spans="1:47">
      <c r="A48318" s="85" t="s">
        <v>146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81</v>
      </c>
      <c r="G48318" s="89" t="s">
        <v>382</v>
      </c>
      <c r="J48318" s="94">
        <v>1560</v>
      </c>
      <c r="K48318" s="94">
        <v>1560</v>
      </c>
      <c r="P48318" s="94">
        <v>1560</v>
      </c>
      <c r="Q48318" s="94">
        <v>1560</v>
      </c>
      <c r="R48318" s="94">
        <v>258</v>
      </c>
      <c r="S48318" s="94">
        <v>913</v>
      </c>
      <c r="W48318" s="94">
        <v>0</v>
      </c>
      <c r="X48318" s="94">
        <v>389</v>
      </c>
      <c r="AJ48318" s="94">
        <v>258</v>
      </c>
      <c r="AK48318" s="94">
        <v>913</v>
      </c>
      <c r="AO48318" s="94">
        <v>0</v>
      </c>
      <c r="AP48318" s="94">
        <v>389</v>
      </c>
      <c r="AS48318" s="94">
        <v>710</v>
      </c>
      <c r="AT48318" s="94">
        <v>389</v>
      </c>
      <c r="AU48318" s="94">
        <v>461</v>
      </c>
    </row>
    <row r="48319" spans="1:47">
      <c r="A48319" s="85" t="s">
        <v>146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81</v>
      </c>
      <c r="G48319" s="89" t="s">
        <v>382</v>
      </c>
      <c r="J48319" s="94">
        <v>1448</v>
      </c>
      <c r="K48319" s="94">
        <v>1448</v>
      </c>
      <c r="P48319" s="94">
        <v>1448</v>
      </c>
      <c r="Q48319" s="94">
        <v>1448</v>
      </c>
      <c r="R48319" s="94">
        <v>256</v>
      </c>
      <c r="S48319" s="94">
        <v>909</v>
      </c>
      <c r="W48319" s="94">
        <v>-1</v>
      </c>
      <c r="X48319" s="94">
        <v>284</v>
      </c>
      <c r="AJ48319" s="94">
        <v>256</v>
      </c>
      <c r="AK48319" s="94">
        <v>909</v>
      </c>
      <c r="AO48319" s="94">
        <v>-1</v>
      </c>
      <c r="AP48319" s="94">
        <v>284</v>
      </c>
      <c r="AS48319" s="94">
        <v>709</v>
      </c>
      <c r="AT48319" s="94">
        <v>284</v>
      </c>
      <c r="AU48319" s="94">
        <v>455</v>
      </c>
    </row>
    <row r="48320" spans="1:47">
      <c r="A48320" s="85" t="s">
        <v>146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81</v>
      </c>
      <c r="G48320" s="89" t="s">
        <v>382</v>
      </c>
      <c r="J48320" s="94">
        <v>1453</v>
      </c>
      <c r="K48320" s="94">
        <v>1453</v>
      </c>
      <c r="P48320" s="94">
        <v>1453</v>
      </c>
      <c r="Q48320" s="94">
        <v>1453</v>
      </c>
      <c r="R48320" s="94">
        <v>279</v>
      </c>
      <c r="S48320" s="94">
        <v>997</v>
      </c>
      <c r="W48320" s="94">
        <v>0</v>
      </c>
      <c r="X48320" s="94">
        <v>177</v>
      </c>
      <c r="AJ48320" s="94">
        <v>279</v>
      </c>
      <c r="AK48320" s="94">
        <v>997</v>
      </c>
      <c r="AO48320" s="94">
        <v>0</v>
      </c>
      <c r="AP48320" s="94">
        <v>177</v>
      </c>
      <c r="AS48320" s="94">
        <v>755</v>
      </c>
      <c r="AT48320" s="94">
        <v>177</v>
      </c>
      <c r="AU48320" s="94">
        <v>521</v>
      </c>
    </row>
    <row r="48321" spans="1:47">
      <c r="A48321" s="85" t="s">
        <v>146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81</v>
      </c>
      <c r="G48321" s="89" t="s">
        <v>382</v>
      </c>
      <c r="J48321" s="94">
        <v>1477</v>
      </c>
      <c r="K48321" s="94">
        <v>1477</v>
      </c>
      <c r="P48321" s="94">
        <v>1477</v>
      </c>
      <c r="Q48321" s="94">
        <v>1477</v>
      </c>
      <c r="R48321" s="94">
        <v>309</v>
      </c>
      <c r="S48321" s="94">
        <v>996</v>
      </c>
      <c r="W48321" s="94">
        <v>1</v>
      </c>
      <c r="X48321" s="94">
        <v>171</v>
      </c>
      <c r="AJ48321" s="94">
        <v>309</v>
      </c>
      <c r="AK48321" s="94">
        <v>996</v>
      </c>
      <c r="AO48321" s="94">
        <v>1</v>
      </c>
      <c r="AP48321" s="94">
        <v>171</v>
      </c>
      <c r="AS48321" s="94">
        <v>788</v>
      </c>
      <c r="AT48321" s="94">
        <v>171</v>
      </c>
      <c r="AU48321" s="94">
        <v>518</v>
      </c>
    </row>
    <row r="48322" spans="1:47">
      <c r="A48322" s="85" t="s">
        <v>146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81</v>
      </c>
      <c r="G48322" s="89" t="s">
        <v>382</v>
      </c>
      <c r="J48322" s="94">
        <v>1358</v>
      </c>
      <c r="K48322" s="94">
        <v>1358</v>
      </c>
      <c r="P48322" s="94">
        <v>1358</v>
      </c>
      <c r="Q48322" s="94">
        <v>1358</v>
      </c>
      <c r="R48322" s="94">
        <v>267</v>
      </c>
      <c r="S48322" s="94">
        <v>993</v>
      </c>
      <c r="W48322" s="94">
        <v>44</v>
      </c>
      <c r="X48322" s="94">
        <v>54</v>
      </c>
      <c r="AJ48322" s="94">
        <v>267</v>
      </c>
      <c r="AK48322" s="94">
        <v>993</v>
      </c>
      <c r="AO48322" s="94">
        <v>44</v>
      </c>
      <c r="AP48322" s="94">
        <v>54</v>
      </c>
      <c r="AS48322" s="94">
        <v>745</v>
      </c>
      <c r="AT48322" s="94">
        <v>54</v>
      </c>
      <c r="AU48322" s="94">
        <v>559</v>
      </c>
    </row>
    <row r="48323" spans="1:47">
      <c r="A48323" s="85" t="s">
        <v>146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81</v>
      </c>
      <c r="G48323" s="89" t="s">
        <v>382</v>
      </c>
      <c r="J48323" s="94">
        <v>1279</v>
      </c>
      <c r="K48323" s="94">
        <v>1279</v>
      </c>
      <c r="P48323" s="94">
        <v>1279</v>
      </c>
      <c r="Q48323" s="94">
        <v>1279</v>
      </c>
      <c r="R48323" s="94">
        <v>256</v>
      </c>
      <c r="S48323" s="94">
        <v>940</v>
      </c>
      <c r="W48323" s="94">
        <v>85</v>
      </c>
      <c r="X48323" s="94">
        <v>-2</v>
      </c>
      <c r="AJ48323" s="94">
        <v>256</v>
      </c>
      <c r="AK48323" s="94">
        <v>940</v>
      </c>
      <c r="AO48323" s="94">
        <v>85</v>
      </c>
      <c r="AP48323" s="94">
        <v>-2</v>
      </c>
      <c r="AS48323" s="94">
        <v>734</v>
      </c>
      <c r="AT48323" s="94">
        <v>-2</v>
      </c>
      <c r="AU48323" s="94">
        <v>547</v>
      </c>
    </row>
    <row r="48324" spans="1:47">
      <c r="A48324" s="85" t="s">
        <v>146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81</v>
      </c>
      <c r="G48324" s="89" t="s">
        <v>382</v>
      </c>
      <c r="J48324" s="94">
        <v>1209</v>
      </c>
      <c r="K48324" s="94">
        <v>1209</v>
      </c>
      <c r="P48324" s="94">
        <v>1209</v>
      </c>
      <c r="Q48324" s="94">
        <v>1209</v>
      </c>
      <c r="R48324" s="94">
        <v>300</v>
      </c>
      <c r="S48324" s="94">
        <v>819</v>
      </c>
      <c r="W48324" s="94">
        <v>95</v>
      </c>
      <c r="X48324" s="94">
        <v>-5</v>
      </c>
      <c r="AJ48324" s="94">
        <v>300</v>
      </c>
      <c r="AK48324" s="94">
        <v>819</v>
      </c>
      <c r="AO48324" s="94">
        <v>95</v>
      </c>
      <c r="AP48324" s="94">
        <v>-5</v>
      </c>
      <c r="AS48324" s="94">
        <v>778</v>
      </c>
      <c r="AT48324" s="94">
        <v>-5</v>
      </c>
      <c r="AU48324" s="94">
        <v>436</v>
      </c>
    </row>
    <row r="48325" spans="1:47">
      <c r="A48325" s="85" t="s">
        <v>146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81</v>
      </c>
      <c r="G48325" s="89" t="s">
        <v>382</v>
      </c>
      <c r="J48325" s="94">
        <v>1240</v>
      </c>
      <c r="K48325" s="94">
        <v>1240</v>
      </c>
      <c r="P48325" s="94">
        <v>1240</v>
      </c>
      <c r="Q48325" s="94">
        <v>1240</v>
      </c>
      <c r="R48325" s="94">
        <v>350</v>
      </c>
      <c r="S48325" s="94">
        <v>803</v>
      </c>
      <c r="W48325" s="94">
        <v>89</v>
      </c>
      <c r="X48325" s="94">
        <v>-2</v>
      </c>
      <c r="AJ48325" s="94">
        <v>350</v>
      </c>
      <c r="AK48325" s="94">
        <v>803</v>
      </c>
      <c r="AO48325" s="94">
        <v>89</v>
      </c>
      <c r="AP48325" s="94">
        <v>-2</v>
      </c>
      <c r="AS48325" s="94">
        <v>828</v>
      </c>
      <c r="AT48325" s="94">
        <v>-2</v>
      </c>
      <c r="AU48325" s="94">
        <v>414</v>
      </c>
    </row>
    <row r="48326" spans="1:47">
      <c r="A48326" s="85" t="s">
        <v>146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81</v>
      </c>
      <c r="G48326" s="89" t="s">
        <v>382</v>
      </c>
      <c r="J48326" s="94">
        <v>1217</v>
      </c>
      <c r="K48326" s="94">
        <v>1217</v>
      </c>
      <c r="P48326" s="94">
        <v>1217</v>
      </c>
      <c r="Q48326" s="94">
        <v>1217</v>
      </c>
      <c r="R48326" s="94">
        <v>291</v>
      </c>
      <c r="S48326" s="94">
        <v>796</v>
      </c>
      <c r="W48326" s="94">
        <v>87</v>
      </c>
      <c r="X48326" s="94">
        <v>43</v>
      </c>
      <c r="AJ48326" s="94">
        <v>291</v>
      </c>
      <c r="AK48326" s="94">
        <v>796</v>
      </c>
      <c r="AO48326" s="94">
        <v>87</v>
      </c>
      <c r="AP48326" s="94">
        <v>43</v>
      </c>
      <c r="AS48326" s="94">
        <v>768</v>
      </c>
      <c r="AT48326" s="94">
        <v>43</v>
      </c>
      <c r="AU48326" s="94">
        <v>406</v>
      </c>
    </row>
    <row r="48327" spans="1:47">
      <c r="A48327" s="85" t="s">
        <v>146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81</v>
      </c>
      <c r="G48327" s="89" t="s">
        <v>382</v>
      </c>
      <c r="J48327" s="94">
        <v>1311</v>
      </c>
      <c r="K48327" s="94">
        <v>1311</v>
      </c>
      <c r="P48327" s="94">
        <v>1311</v>
      </c>
      <c r="Q48327" s="94">
        <v>1311</v>
      </c>
      <c r="R48327" s="94">
        <v>333</v>
      </c>
      <c r="S48327" s="94">
        <v>790</v>
      </c>
      <c r="W48327" s="94">
        <v>86</v>
      </c>
      <c r="X48327" s="94">
        <v>102</v>
      </c>
      <c r="AJ48327" s="94">
        <v>333</v>
      </c>
      <c r="AK48327" s="94">
        <v>790</v>
      </c>
      <c r="AO48327" s="94">
        <v>86</v>
      </c>
      <c r="AP48327" s="94">
        <v>102</v>
      </c>
      <c r="AS48327" s="94">
        <v>809</v>
      </c>
      <c r="AT48327" s="94">
        <v>102</v>
      </c>
      <c r="AU48327" s="94">
        <v>400</v>
      </c>
    </row>
    <row r="48328" spans="1:47">
      <c r="A48328" s="85" t="s">
        <v>146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81</v>
      </c>
      <c r="G48328" s="89" t="s">
        <v>382</v>
      </c>
      <c r="J48328" s="94">
        <v>1221</v>
      </c>
      <c r="K48328" s="94">
        <v>1221</v>
      </c>
      <c r="P48328" s="94">
        <v>1221</v>
      </c>
      <c r="Q48328" s="94">
        <v>1221</v>
      </c>
      <c r="R48328" s="94">
        <v>264</v>
      </c>
      <c r="S48328" s="94">
        <v>738</v>
      </c>
      <c r="W48328" s="94">
        <v>87</v>
      </c>
      <c r="X48328" s="94">
        <v>132</v>
      </c>
      <c r="AJ48328" s="94">
        <v>264</v>
      </c>
      <c r="AK48328" s="94">
        <v>738</v>
      </c>
      <c r="AO48328" s="94">
        <v>87</v>
      </c>
      <c r="AP48328" s="94">
        <v>132</v>
      </c>
      <c r="AS48328" s="94">
        <v>694</v>
      </c>
      <c r="AT48328" s="94">
        <v>132</v>
      </c>
      <c r="AU48328" s="94">
        <v>395</v>
      </c>
    </row>
    <row r="48329" spans="1:47">
      <c r="A48329" s="85" t="s">
        <v>146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81</v>
      </c>
      <c r="G48329" s="89" t="s">
        <v>382</v>
      </c>
      <c r="J48329" s="94">
        <v>1338</v>
      </c>
      <c r="K48329" s="94">
        <v>1338</v>
      </c>
      <c r="P48329" s="94">
        <v>1338</v>
      </c>
      <c r="Q48329" s="94">
        <v>1338</v>
      </c>
      <c r="R48329" s="94">
        <v>301</v>
      </c>
      <c r="S48329" s="94">
        <v>737</v>
      </c>
      <c r="W48329" s="94">
        <v>97</v>
      </c>
      <c r="X48329" s="94">
        <v>203</v>
      </c>
      <c r="AJ48329" s="94">
        <v>301</v>
      </c>
      <c r="AK48329" s="94">
        <v>737</v>
      </c>
      <c r="AO48329" s="94">
        <v>97</v>
      </c>
      <c r="AP48329" s="94">
        <v>203</v>
      </c>
      <c r="AS48329" s="94">
        <v>731</v>
      </c>
      <c r="AT48329" s="94">
        <v>203</v>
      </c>
      <c r="AU48329" s="94">
        <v>404</v>
      </c>
    </row>
    <row r="48330" spans="1:47">
      <c r="A48330" s="85" t="s">
        <v>146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81</v>
      </c>
      <c r="G48330" s="89" t="s">
        <v>382</v>
      </c>
      <c r="J48330" s="94">
        <v>1502</v>
      </c>
      <c r="K48330" s="94">
        <v>1502</v>
      </c>
      <c r="P48330" s="94">
        <v>1502</v>
      </c>
      <c r="Q48330" s="94">
        <v>1502</v>
      </c>
      <c r="R48330" s="94">
        <v>368</v>
      </c>
      <c r="S48330" s="94">
        <v>871</v>
      </c>
      <c r="W48330" s="94">
        <v>52</v>
      </c>
      <c r="X48330" s="94">
        <v>211</v>
      </c>
      <c r="AJ48330" s="94">
        <v>368</v>
      </c>
      <c r="AK48330" s="94">
        <v>871</v>
      </c>
      <c r="AO48330" s="94">
        <v>52</v>
      </c>
      <c r="AP48330" s="94">
        <v>211</v>
      </c>
      <c r="AS48330" s="94">
        <v>843</v>
      </c>
      <c r="AT48330" s="94">
        <v>211</v>
      </c>
      <c r="AU48330" s="94">
        <v>448</v>
      </c>
    </row>
    <row r="48331" spans="1:47">
      <c r="A48331" s="85" t="s">
        <v>146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81</v>
      </c>
      <c r="G48331" s="89" t="s">
        <v>382</v>
      </c>
      <c r="J48331" s="94">
        <v>1592</v>
      </c>
      <c r="K48331" s="94">
        <v>1592</v>
      </c>
      <c r="P48331" s="94">
        <v>1592</v>
      </c>
      <c r="Q48331" s="94">
        <v>1592</v>
      </c>
      <c r="R48331" s="94">
        <v>386</v>
      </c>
      <c r="S48331" s="94">
        <v>984</v>
      </c>
      <c r="W48331" s="94">
        <v>3</v>
      </c>
      <c r="X48331" s="94">
        <v>219</v>
      </c>
      <c r="AJ48331" s="94">
        <v>386</v>
      </c>
      <c r="AK48331" s="94">
        <v>984</v>
      </c>
      <c r="AO48331" s="94">
        <v>3</v>
      </c>
      <c r="AP48331" s="94">
        <v>219</v>
      </c>
      <c r="AS48331" s="94">
        <v>864</v>
      </c>
      <c r="AT48331" s="94">
        <v>219</v>
      </c>
      <c r="AU48331" s="94">
        <v>509</v>
      </c>
    </row>
    <row r="48332" spans="1:47">
      <c r="A48332" s="85" t="s">
        <v>146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81</v>
      </c>
      <c r="G48332" s="89" t="s">
        <v>382</v>
      </c>
      <c r="J48332" s="94">
        <v>1885</v>
      </c>
      <c r="K48332" s="94">
        <v>1885</v>
      </c>
      <c r="P48332" s="94">
        <v>1885</v>
      </c>
      <c r="Q48332" s="94">
        <v>1885</v>
      </c>
      <c r="R48332" s="94">
        <v>455</v>
      </c>
      <c r="S48332" s="94">
        <v>1012</v>
      </c>
      <c r="W48332" s="94">
        <v>-1</v>
      </c>
      <c r="X48332" s="94">
        <v>419</v>
      </c>
      <c r="AJ48332" s="94">
        <v>455</v>
      </c>
      <c r="AK48332" s="94">
        <v>1012</v>
      </c>
      <c r="AO48332" s="94">
        <v>-1</v>
      </c>
      <c r="AP48332" s="94">
        <v>419</v>
      </c>
      <c r="AS48332" s="94">
        <v>933</v>
      </c>
      <c r="AT48332" s="94">
        <v>419</v>
      </c>
      <c r="AU48332" s="94">
        <v>533</v>
      </c>
    </row>
    <row r="48333" spans="1:47">
      <c r="A48333" s="85" t="s">
        <v>146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81</v>
      </c>
      <c r="G48333" s="89" t="s">
        <v>382</v>
      </c>
      <c r="J48333" s="94">
        <v>1784</v>
      </c>
      <c r="K48333" s="94">
        <v>1784</v>
      </c>
      <c r="P48333" s="94">
        <v>1784</v>
      </c>
      <c r="Q48333" s="94">
        <v>1784</v>
      </c>
      <c r="R48333" s="94">
        <v>451</v>
      </c>
      <c r="S48333" s="94">
        <v>1016</v>
      </c>
      <c r="W48333" s="94">
        <v>0</v>
      </c>
      <c r="X48333" s="94">
        <v>317</v>
      </c>
      <c r="AJ48333" s="94">
        <v>451</v>
      </c>
      <c r="AK48333" s="94">
        <v>1016</v>
      </c>
      <c r="AO48333" s="94">
        <v>0</v>
      </c>
      <c r="AP48333" s="94">
        <v>317</v>
      </c>
      <c r="AS48333" s="94">
        <v>929</v>
      </c>
      <c r="AT48333" s="94">
        <v>317</v>
      </c>
      <c r="AU48333" s="94">
        <v>538</v>
      </c>
    </row>
    <row r="48334" spans="1:47">
      <c r="A48334" s="85" t="s">
        <v>146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81</v>
      </c>
      <c r="G48334" s="89" t="s">
        <v>382</v>
      </c>
      <c r="J48334" s="94">
        <v>1690</v>
      </c>
      <c r="K48334" s="94">
        <v>1690</v>
      </c>
      <c r="P48334" s="94">
        <v>1690</v>
      </c>
      <c r="Q48334" s="94">
        <v>1690</v>
      </c>
      <c r="R48334" s="94">
        <v>386</v>
      </c>
      <c r="S48334" s="94">
        <v>986</v>
      </c>
      <c r="W48334" s="94">
        <v>0</v>
      </c>
      <c r="X48334" s="94">
        <v>318</v>
      </c>
      <c r="AJ48334" s="94">
        <v>386</v>
      </c>
      <c r="AK48334" s="94">
        <v>986</v>
      </c>
      <c r="AO48334" s="94">
        <v>0</v>
      </c>
      <c r="AP48334" s="94">
        <v>318</v>
      </c>
      <c r="AS48334" s="94">
        <v>865</v>
      </c>
      <c r="AT48334" s="94">
        <v>318</v>
      </c>
      <c r="AU48334" s="94">
        <v>507</v>
      </c>
    </row>
    <row r="48335" spans="1:47">
      <c r="A48335" s="85" t="s">
        <v>146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81</v>
      </c>
      <c r="G48335" s="89" t="s">
        <v>382</v>
      </c>
      <c r="J48335" s="94">
        <v>1670</v>
      </c>
      <c r="K48335" s="94">
        <v>1670</v>
      </c>
      <c r="P48335" s="94">
        <v>1670</v>
      </c>
      <c r="Q48335" s="94">
        <v>1670</v>
      </c>
      <c r="R48335" s="94">
        <v>381</v>
      </c>
      <c r="S48335" s="94">
        <v>988</v>
      </c>
      <c r="W48335" s="94">
        <v>-1</v>
      </c>
      <c r="X48335" s="94">
        <v>302</v>
      </c>
      <c r="AJ48335" s="94">
        <v>381</v>
      </c>
      <c r="AK48335" s="94">
        <v>988</v>
      </c>
      <c r="AO48335" s="94">
        <v>-1</v>
      </c>
      <c r="AP48335" s="94">
        <v>302</v>
      </c>
      <c r="AS48335" s="94">
        <v>859</v>
      </c>
      <c r="AT48335" s="94">
        <v>302</v>
      </c>
      <c r="AU48335" s="94">
        <v>509</v>
      </c>
    </row>
    <row r="48336" spans="1:47">
      <c r="A48336" s="85" t="s">
        <v>146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81</v>
      </c>
      <c r="G48336" s="89" t="s">
        <v>382</v>
      </c>
      <c r="J48336" s="94">
        <v>1705</v>
      </c>
      <c r="K48336" s="94">
        <v>1705</v>
      </c>
      <c r="P48336" s="94">
        <v>1705</v>
      </c>
      <c r="Q48336" s="94">
        <v>1705</v>
      </c>
      <c r="R48336" s="94">
        <v>382</v>
      </c>
      <c r="S48336" s="94">
        <v>985</v>
      </c>
      <c r="W48336" s="94">
        <v>0</v>
      </c>
      <c r="X48336" s="94">
        <v>338</v>
      </c>
      <c r="AJ48336" s="94">
        <v>382</v>
      </c>
      <c r="AK48336" s="94">
        <v>985</v>
      </c>
      <c r="AO48336" s="94">
        <v>0</v>
      </c>
      <c r="AP48336" s="94">
        <v>338</v>
      </c>
      <c r="AS48336" s="94">
        <v>859</v>
      </c>
      <c r="AT48336" s="94">
        <v>338</v>
      </c>
      <c r="AU48336" s="94">
        <v>508</v>
      </c>
    </row>
    <row r="48337" spans="1:47">
      <c r="A48337" s="85" t="s">
        <v>146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81</v>
      </c>
      <c r="G48337" s="89" t="s">
        <v>382</v>
      </c>
      <c r="J48337" s="94">
        <v>1564</v>
      </c>
      <c r="K48337" s="94">
        <v>1564</v>
      </c>
      <c r="P48337" s="94">
        <v>1564</v>
      </c>
      <c r="Q48337" s="94">
        <v>1564</v>
      </c>
      <c r="R48337" s="94">
        <v>358</v>
      </c>
      <c r="S48337" s="94">
        <v>906</v>
      </c>
      <c r="W48337" s="94">
        <v>-1</v>
      </c>
      <c r="X48337" s="94">
        <v>301</v>
      </c>
      <c r="AJ48337" s="94">
        <v>358</v>
      </c>
      <c r="AK48337" s="94">
        <v>906</v>
      </c>
      <c r="AO48337" s="94">
        <v>-1</v>
      </c>
      <c r="AP48337" s="94">
        <v>301</v>
      </c>
      <c r="AS48337" s="94">
        <v>836</v>
      </c>
      <c r="AT48337" s="94">
        <v>301</v>
      </c>
      <c r="AU48337" s="94">
        <v>427</v>
      </c>
    </row>
    <row r="48338" spans="1:47">
      <c r="A48338" s="85" t="s">
        <v>146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81</v>
      </c>
      <c r="G48338" s="89" t="s">
        <v>382</v>
      </c>
      <c r="J48338" s="94">
        <v>1635</v>
      </c>
      <c r="K48338" s="94">
        <v>1635</v>
      </c>
      <c r="P48338" s="94">
        <v>1635</v>
      </c>
      <c r="Q48338" s="94">
        <v>1635</v>
      </c>
      <c r="R48338" s="94">
        <v>360</v>
      </c>
      <c r="S48338" s="94">
        <v>980</v>
      </c>
      <c r="W48338" s="94">
        <v>0</v>
      </c>
      <c r="X48338" s="94">
        <v>295</v>
      </c>
      <c r="AJ48338" s="94">
        <v>360</v>
      </c>
      <c r="AK48338" s="94">
        <v>980</v>
      </c>
      <c r="AO48338" s="94">
        <v>0</v>
      </c>
      <c r="AP48338" s="94">
        <v>295</v>
      </c>
      <c r="AS48338" s="94">
        <v>837</v>
      </c>
      <c r="AT48338" s="94">
        <v>295</v>
      </c>
      <c r="AU48338" s="94">
        <v>503</v>
      </c>
    </row>
    <row r="48339" spans="1:47">
      <c r="A48339" s="85" t="s">
        <v>146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81</v>
      </c>
      <c r="G48339" s="89" t="s">
        <v>382</v>
      </c>
      <c r="J48339" s="94">
        <v>1821</v>
      </c>
      <c r="K48339" s="94">
        <v>1821</v>
      </c>
      <c r="P48339" s="94">
        <v>1821</v>
      </c>
      <c r="Q48339" s="94">
        <v>1821</v>
      </c>
      <c r="R48339" s="94">
        <v>498</v>
      </c>
      <c r="S48339" s="94">
        <v>892</v>
      </c>
      <c r="W48339" s="94">
        <v>0</v>
      </c>
      <c r="X48339" s="94">
        <v>431</v>
      </c>
      <c r="AJ48339" s="94">
        <v>498</v>
      </c>
      <c r="AK48339" s="94">
        <v>892</v>
      </c>
      <c r="AO48339" s="94">
        <v>0</v>
      </c>
      <c r="AP48339" s="94">
        <v>431</v>
      </c>
      <c r="AS48339" s="94">
        <v>952</v>
      </c>
      <c r="AT48339" s="94">
        <v>431</v>
      </c>
      <c r="AU48339" s="94">
        <v>438</v>
      </c>
    </row>
    <row r="48340" spans="1:47">
      <c r="A48340" s="85" t="s">
        <v>146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81</v>
      </c>
      <c r="G48340" s="89" t="s">
        <v>382</v>
      </c>
      <c r="J48340" s="94">
        <v>1800</v>
      </c>
      <c r="K48340" s="94">
        <v>1800</v>
      </c>
      <c r="P48340" s="94">
        <v>1800</v>
      </c>
      <c r="Q48340" s="94">
        <v>1800</v>
      </c>
      <c r="R48340" s="94">
        <v>467</v>
      </c>
      <c r="S48340" s="94">
        <v>875</v>
      </c>
      <c r="W48340" s="94">
        <v>-1</v>
      </c>
      <c r="X48340" s="94">
        <v>459</v>
      </c>
      <c r="AJ48340" s="94">
        <v>467</v>
      </c>
      <c r="AK48340" s="94">
        <v>875</v>
      </c>
      <c r="AO48340" s="94">
        <v>-1</v>
      </c>
      <c r="AP48340" s="94">
        <v>459</v>
      </c>
      <c r="AS48340" s="94">
        <v>922</v>
      </c>
      <c r="AT48340" s="94">
        <v>459</v>
      </c>
      <c r="AU48340" s="94">
        <v>419</v>
      </c>
    </row>
    <row r="48341" spans="1:47">
      <c r="A48341" s="85" t="s">
        <v>146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81</v>
      </c>
      <c r="G48341" s="89" t="s">
        <v>382</v>
      </c>
      <c r="J48341" s="94">
        <v>1912</v>
      </c>
      <c r="K48341" s="94">
        <v>1912</v>
      </c>
      <c r="P48341" s="94">
        <v>1912</v>
      </c>
      <c r="Q48341" s="94">
        <v>1912</v>
      </c>
      <c r="R48341" s="94">
        <v>530</v>
      </c>
      <c r="S48341" s="94">
        <v>897</v>
      </c>
      <c r="W48341" s="94">
        <v>0</v>
      </c>
      <c r="X48341" s="94">
        <v>485</v>
      </c>
      <c r="AJ48341" s="94">
        <v>530</v>
      </c>
      <c r="AK48341" s="94">
        <v>897</v>
      </c>
      <c r="AO48341" s="94">
        <v>0</v>
      </c>
      <c r="AP48341" s="94">
        <v>485</v>
      </c>
      <c r="AS48341" s="94">
        <v>1006</v>
      </c>
      <c r="AT48341" s="94">
        <v>485</v>
      </c>
      <c r="AU48341" s="94">
        <v>421</v>
      </c>
    </row>
    <row r="48342" spans="1:47">
      <c r="A48342" s="85" t="s">
        <v>146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81</v>
      </c>
      <c r="G48342" s="89" t="s">
        <v>382</v>
      </c>
      <c r="J48342" s="94">
        <v>1924</v>
      </c>
      <c r="K48342" s="94">
        <v>1924</v>
      </c>
      <c r="P48342" s="94">
        <v>1924</v>
      </c>
      <c r="Q48342" s="94">
        <v>1924</v>
      </c>
      <c r="R48342" s="94">
        <v>532</v>
      </c>
      <c r="S48342" s="94">
        <v>907</v>
      </c>
      <c r="W48342" s="94">
        <v>-1</v>
      </c>
      <c r="X48342" s="94">
        <v>486</v>
      </c>
      <c r="AJ48342" s="94">
        <v>532</v>
      </c>
      <c r="AK48342" s="94">
        <v>907</v>
      </c>
      <c r="AO48342" s="94">
        <v>-1</v>
      </c>
      <c r="AP48342" s="94">
        <v>486</v>
      </c>
      <c r="AS48342" s="94">
        <v>1010</v>
      </c>
      <c r="AT48342" s="94">
        <v>486</v>
      </c>
      <c r="AU48342" s="94">
        <v>428</v>
      </c>
    </row>
    <row r="48343" spans="1:47">
      <c r="A48343" s="85" t="s">
        <v>146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81</v>
      </c>
      <c r="G48343" s="89" t="s">
        <v>382</v>
      </c>
      <c r="J48343" s="94">
        <v>1989</v>
      </c>
      <c r="K48343" s="94">
        <v>1989</v>
      </c>
      <c r="P48343" s="94">
        <v>1989</v>
      </c>
      <c r="Q48343" s="94">
        <v>1989</v>
      </c>
      <c r="R48343" s="94">
        <v>532</v>
      </c>
      <c r="S48343" s="94">
        <v>995</v>
      </c>
      <c r="W48343" s="94">
        <v>0</v>
      </c>
      <c r="X48343" s="94">
        <v>462</v>
      </c>
      <c r="AJ48343" s="94">
        <v>532</v>
      </c>
      <c r="AK48343" s="94">
        <v>995</v>
      </c>
      <c r="AO48343" s="94">
        <v>0</v>
      </c>
      <c r="AP48343" s="94">
        <v>462</v>
      </c>
      <c r="AS48343" s="94">
        <v>1010</v>
      </c>
      <c r="AT48343" s="94">
        <v>462</v>
      </c>
      <c r="AU48343" s="94">
        <v>517</v>
      </c>
    </row>
    <row r="48344" spans="1:47">
      <c r="A48344" s="85" t="s">
        <v>146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81</v>
      </c>
      <c r="G48344" s="89" t="s">
        <v>382</v>
      </c>
      <c r="J48344" s="94">
        <v>1988</v>
      </c>
      <c r="K48344" s="94">
        <v>1988</v>
      </c>
      <c r="P48344" s="94">
        <v>1988</v>
      </c>
      <c r="Q48344" s="94">
        <v>1988</v>
      </c>
      <c r="R48344" s="94">
        <v>491</v>
      </c>
      <c r="S48344" s="94">
        <v>1002</v>
      </c>
      <c r="W48344" s="94">
        <v>0</v>
      </c>
      <c r="X48344" s="94">
        <v>495</v>
      </c>
      <c r="AJ48344" s="94">
        <v>491</v>
      </c>
      <c r="AK48344" s="94">
        <v>1002</v>
      </c>
      <c r="AO48344" s="94">
        <v>0</v>
      </c>
      <c r="AP48344" s="94">
        <v>495</v>
      </c>
      <c r="AS48344" s="94">
        <v>974</v>
      </c>
      <c r="AT48344" s="94">
        <v>495</v>
      </c>
      <c r="AU48344" s="94">
        <v>519</v>
      </c>
    </row>
    <row r="48345" spans="1:47">
      <c r="A48345" s="85" t="s">
        <v>146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81</v>
      </c>
      <c r="G48345" s="89" t="s">
        <v>382</v>
      </c>
      <c r="J48345" s="94">
        <v>2196</v>
      </c>
      <c r="K48345" s="94">
        <v>2196</v>
      </c>
      <c r="P48345" s="94">
        <v>2196</v>
      </c>
      <c r="Q48345" s="94">
        <v>2196</v>
      </c>
      <c r="R48345" s="94">
        <v>569</v>
      </c>
      <c r="S48345" s="94">
        <v>1130</v>
      </c>
      <c r="W48345" s="94">
        <v>1</v>
      </c>
      <c r="X48345" s="94">
        <v>496</v>
      </c>
      <c r="AJ48345" s="94">
        <v>569</v>
      </c>
      <c r="AK48345" s="94">
        <v>1130</v>
      </c>
      <c r="AO48345" s="94">
        <v>1</v>
      </c>
      <c r="AP48345" s="94">
        <v>496</v>
      </c>
      <c r="AS48345" s="94">
        <v>1156</v>
      </c>
      <c r="AT48345" s="94">
        <v>496</v>
      </c>
      <c r="AU48345" s="94">
        <v>544</v>
      </c>
    </row>
    <row r="48346" spans="1:47">
      <c r="A48346" s="85" t="s">
        <v>146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81</v>
      </c>
      <c r="G48346" s="89" t="s">
        <v>382</v>
      </c>
      <c r="J48346" s="94">
        <v>2273</v>
      </c>
      <c r="K48346" s="94">
        <v>2273</v>
      </c>
      <c r="P48346" s="94">
        <v>2273</v>
      </c>
      <c r="Q48346" s="94">
        <v>2273</v>
      </c>
      <c r="R48346" s="94">
        <v>603</v>
      </c>
      <c r="S48346" s="94">
        <v>1138</v>
      </c>
      <c r="W48346" s="94">
        <v>45</v>
      </c>
      <c r="X48346" s="94">
        <v>487</v>
      </c>
      <c r="AJ48346" s="94">
        <v>603</v>
      </c>
      <c r="AK48346" s="94">
        <v>1138</v>
      </c>
      <c r="AO48346" s="94">
        <v>45</v>
      </c>
      <c r="AP48346" s="94">
        <v>487</v>
      </c>
      <c r="AS48346" s="94">
        <v>1194</v>
      </c>
      <c r="AT48346" s="94">
        <v>487</v>
      </c>
      <c r="AU48346" s="94">
        <v>592</v>
      </c>
    </row>
    <row r="48347" spans="1:47">
      <c r="A48347" s="85" t="s">
        <v>146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81</v>
      </c>
      <c r="G48347" s="89" t="s">
        <v>382</v>
      </c>
      <c r="J48347" s="94">
        <v>2326</v>
      </c>
      <c r="K48347" s="94">
        <v>2326</v>
      </c>
      <c r="P48347" s="94">
        <v>2326</v>
      </c>
      <c r="Q48347" s="94">
        <v>2326</v>
      </c>
      <c r="R48347" s="94">
        <v>638</v>
      </c>
      <c r="S48347" s="94">
        <v>1090</v>
      </c>
      <c r="W48347" s="94">
        <v>103</v>
      </c>
      <c r="X48347" s="94">
        <v>495</v>
      </c>
      <c r="AJ48347" s="94">
        <v>638</v>
      </c>
      <c r="AK48347" s="94">
        <v>1090</v>
      </c>
      <c r="AO48347" s="94">
        <v>103</v>
      </c>
      <c r="AP48347" s="94">
        <v>495</v>
      </c>
      <c r="AS48347" s="94">
        <v>1229</v>
      </c>
      <c r="AT48347" s="94">
        <v>495</v>
      </c>
      <c r="AU48347" s="94">
        <v>602</v>
      </c>
    </row>
    <row r="48348" spans="1:47">
      <c r="A48348" s="85" t="s">
        <v>146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81</v>
      </c>
      <c r="G48348" s="89" t="s">
        <v>382</v>
      </c>
      <c r="J48348" s="94">
        <v>2193</v>
      </c>
      <c r="K48348" s="94">
        <v>2193</v>
      </c>
      <c r="P48348" s="94">
        <v>2193</v>
      </c>
      <c r="Q48348" s="94">
        <v>2193</v>
      </c>
      <c r="R48348" s="94">
        <v>640</v>
      </c>
      <c r="S48348" s="94">
        <v>974</v>
      </c>
      <c r="W48348" s="94">
        <v>109</v>
      </c>
      <c r="X48348" s="94">
        <v>470</v>
      </c>
      <c r="AJ48348" s="94">
        <v>640</v>
      </c>
      <c r="AK48348" s="94">
        <v>974</v>
      </c>
      <c r="AO48348" s="94">
        <v>109</v>
      </c>
      <c r="AP48348" s="94">
        <v>470</v>
      </c>
      <c r="AS48348" s="94">
        <v>1231</v>
      </c>
      <c r="AT48348" s="94">
        <v>470</v>
      </c>
      <c r="AU48348" s="94">
        <v>492</v>
      </c>
    </row>
    <row r="48349" spans="1:47">
      <c r="A48349" s="85" t="s">
        <v>146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81</v>
      </c>
      <c r="G48349" s="89" t="s">
        <v>382</v>
      </c>
      <c r="J48349" s="94">
        <v>2028</v>
      </c>
      <c r="K48349" s="94">
        <v>2028</v>
      </c>
      <c r="P48349" s="94">
        <v>2028</v>
      </c>
      <c r="Q48349" s="94">
        <v>2028</v>
      </c>
      <c r="R48349" s="94">
        <v>600</v>
      </c>
      <c r="S48349" s="94">
        <v>960</v>
      </c>
      <c r="W48349" s="94">
        <v>103</v>
      </c>
      <c r="X48349" s="94">
        <v>365</v>
      </c>
      <c r="AJ48349" s="94">
        <v>600</v>
      </c>
      <c r="AK48349" s="94">
        <v>960</v>
      </c>
      <c r="AO48349" s="94">
        <v>103</v>
      </c>
      <c r="AP48349" s="94">
        <v>365</v>
      </c>
      <c r="AS48349" s="94">
        <v>1191</v>
      </c>
      <c r="AT48349" s="94">
        <v>365</v>
      </c>
      <c r="AU48349" s="94">
        <v>472</v>
      </c>
    </row>
    <row r="48350" spans="1:47">
      <c r="A48350" s="85" t="s">
        <v>146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81</v>
      </c>
      <c r="G48350" s="89" t="s">
        <v>382</v>
      </c>
      <c r="J48350" s="94">
        <v>1807</v>
      </c>
      <c r="K48350" s="94">
        <v>1807</v>
      </c>
      <c r="P48350" s="94">
        <v>1807</v>
      </c>
      <c r="Q48350" s="94">
        <v>1807</v>
      </c>
      <c r="R48350" s="94">
        <v>567</v>
      </c>
      <c r="S48350" s="94">
        <v>953</v>
      </c>
      <c r="W48350" s="94">
        <v>98</v>
      </c>
      <c r="X48350" s="94">
        <v>189</v>
      </c>
      <c r="AJ48350" s="94">
        <v>567</v>
      </c>
      <c r="AK48350" s="94">
        <v>953</v>
      </c>
      <c r="AO48350" s="94">
        <v>98</v>
      </c>
      <c r="AP48350" s="94">
        <v>189</v>
      </c>
      <c r="AS48350" s="94">
        <v>1158</v>
      </c>
      <c r="AT48350" s="94">
        <v>189</v>
      </c>
      <c r="AU48350" s="94">
        <v>460</v>
      </c>
    </row>
    <row r="48351" spans="1:47">
      <c r="A48351" s="85" t="s">
        <v>146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81</v>
      </c>
      <c r="G48351" s="89" t="s">
        <v>382</v>
      </c>
      <c r="J48351" s="94">
        <v>1546</v>
      </c>
      <c r="K48351" s="94">
        <v>1546</v>
      </c>
      <c r="P48351" s="94">
        <v>1546</v>
      </c>
      <c r="Q48351" s="94">
        <v>1546</v>
      </c>
      <c r="R48351" s="94">
        <v>438</v>
      </c>
      <c r="S48351" s="94">
        <v>939</v>
      </c>
      <c r="W48351" s="94">
        <v>101</v>
      </c>
      <c r="X48351" s="94">
        <v>68</v>
      </c>
      <c r="AJ48351" s="94">
        <v>438</v>
      </c>
      <c r="AK48351" s="94">
        <v>939</v>
      </c>
      <c r="AO48351" s="94">
        <v>101</v>
      </c>
      <c r="AP48351" s="94">
        <v>68</v>
      </c>
      <c r="AS48351" s="94">
        <v>1021</v>
      </c>
      <c r="AT48351" s="94">
        <v>68</v>
      </c>
      <c r="AU48351" s="94">
        <v>457</v>
      </c>
    </row>
    <row r="48352" spans="1:47">
      <c r="A48352" s="85" t="s">
        <v>146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81</v>
      </c>
      <c r="G48352" s="89" t="s">
        <v>382</v>
      </c>
      <c r="J48352" s="94">
        <v>1445</v>
      </c>
      <c r="K48352" s="94">
        <v>1445</v>
      </c>
      <c r="P48352" s="94">
        <v>1445</v>
      </c>
      <c r="Q48352" s="94">
        <v>1445</v>
      </c>
      <c r="R48352" s="94">
        <v>372</v>
      </c>
      <c r="S48352" s="94">
        <v>936</v>
      </c>
      <c r="W48352" s="94">
        <v>106</v>
      </c>
      <c r="X48352" s="94">
        <v>31</v>
      </c>
      <c r="AJ48352" s="94">
        <v>372</v>
      </c>
      <c r="AK48352" s="94">
        <v>936</v>
      </c>
      <c r="AO48352" s="94">
        <v>106</v>
      </c>
      <c r="AP48352" s="94">
        <v>31</v>
      </c>
      <c r="AS48352" s="94">
        <v>958</v>
      </c>
      <c r="AT48352" s="94">
        <v>31</v>
      </c>
      <c r="AU48352" s="94">
        <v>456</v>
      </c>
    </row>
    <row r="48353" spans="1:47">
      <c r="A48353" s="85" t="s">
        <v>146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81</v>
      </c>
      <c r="G48353" s="89" t="s">
        <v>382</v>
      </c>
      <c r="J48353" s="94">
        <v>1493</v>
      </c>
      <c r="K48353" s="94">
        <v>1493</v>
      </c>
      <c r="P48353" s="94">
        <v>1493</v>
      </c>
      <c r="Q48353" s="94">
        <v>1493</v>
      </c>
      <c r="R48353" s="94">
        <v>429</v>
      </c>
      <c r="S48353" s="94">
        <v>932</v>
      </c>
      <c r="W48353" s="94">
        <v>106</v>
      </c>
      <c r="X48353" s="94">
        <v>26</v>
      </c>
      <c r="AJ48353" s="94">
        <v>429</v>
      </c>
      <c r="AK48353" s="94">
        <v>932</v>
      </c>
      <c r="AO48353" s="94">
        <v>106</v>
      </c>
      <c r="AP48353" s="94">
        <v>26</v>
      </c>
      <c r="AS48353" s="94">
        <v>1010</v>
      </c>
      <c r="AT48353" s="94">
        <v>26</v>
      </c>
      <c r="AU48353" s="94">
        <v>457</v>
      </c>
    </row>
    <row r="48354" spans="1:47">
      <c r="A48354" s="85" t="s">
        <v>146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81</v>
      </c>
      <c r="G48354" s="89" t="s">
        <v>382</v>
      </c>
      <c r="J48354" s="94">
        <v>1492</v>
      </c>
      <c r="K48354" s="94">
        <v>1492</v>
      </c>
      <c r="P48354" s="94">
        <v>1492</v>
      </c>
      <c r="Q48354" s="94">
        <v>1492</v>
      </c>
      <c r="R48354" s="94">
        <v>381</v>
      </c>
      <c r="S48354" s="94">
        <v>1040</v>
      </c>
      <c r="W48354" s="94">
        <v>46</v>
      </c>
      <c r="X48354" s="94">
        <v>25</v>
      </c>
      <c r="AJ48354" s="94">
        <v>381</v>
      </c>
      <c r="AK48354" s="94">
        <v>1040</v>
      </c>
      <c r="AO48354" s="94">
        <v>46</v>
      </c>
      <c r="AP48354" s="94">
        <v>25</v>
      </c>
      <c r="AS48354" s="94">
        <v>964</v>
      </c>
      <c r="AT48354" s="94">
        <v>25</v>
      </c>
      <c r="AU48354" s="94">
        <v>503</v>
      </c>
    </row>
    <row r="48355" spans="1:47">
      <c r="A48355" s="85" t="s">
        <v>146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81</v>
      </c>
      <c r="G48355" s="89" t="s">
        <v>382</v>
      </c>
      <c r="J48355" s="94">
        <v>1523</v>
      </c>
      <c r="K48355" s="94">
        <v>1523</v>
      </c>
      <c r="P48355" s="94">
        <v>1523</v>
      </c>
      <c r="Q48355" s="94">
        <v>1523</v>
      </c>
      <c r="R48355" s="94">
        <v>405</v>
      </c>
      <c r="S48355" s="94">
        <v>1088</v>
      </c>
      <c r="W48355" s="94">
        <v>4</v>
      </c>
      <c r="X48355" s="94">
        <v>26</v>
      </c>
      <c r="AJ48355" s="94">
        <v>405</v>
      </c>
      <c r="AK48355" s="94">
        <v>1088</v>
      </c>
      <c r="AO48355" s="94">
        <v>4</v>
      </c>
      <c r="AP48355" s="94">
        <v>26</v>
      </c>
      <c r="AS48355" s="94">
        <v>989</v>
      </c>
      <c r="AT48355" s="94">
        <v>26</v>
      </c>
      <c r="AU48355" s="94">
        <v>508</v>
      </c>
    </row>
    <row r="48356" spans="1:47">
      <c r="A48356" s="85" t="s">
        <v>146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81</v>
      </c>
      <c r="G48356" s="89" t="s">
        <v>382</v>
      </c>
      <c r="J48356" s="94">
        <v>1550</v>
      </c>
      <c r="K48356" s="94">
        <v>1550</v>
      </c>
      <c r="P48356" s="94">
        <v>1550</v>
      </c>
      <c r="Q48356" s="94">
        <v>1550</v>
      </c>
      <c r="R48356" s="94">
        <v>404</v>
      </c>
      <c r="S48356" s="94">
        <v>1113</v>
      </c>
      <c r="W48356" s="94">
        <v>-1</v>
      </c>
      <c r="X48356" s="94">
        <v>34</v>
      </c>
      <c r="AJ48356" s="94">
        <v>404</v>
      </c>
      <c r="AK48356" s="94">
        <v>1113</v>
      </c>
      <c r="AO48356" s="94">
        <v>-1</v>
      </c>
      <c r="AP48356" s="94">
        <v>34</v>
      </c>
      <c r="AS48356" s="94">
        <v>988</v>
      </c>
      <c r="AT48356" s="94">
        <v>34</v>
      </c>
      <c r="AU48356" s="94">
        <v>528</v>
      </c>
    </row>
    <row r="48357" spans="1:47">
      <c r="A48357" s="85" t="s">
        <v>146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81</v>
      </c>
      <c r="G48357" s="89" t="s">
        <v>382</v>
      </c>
      <c r="J48357" s="94">
        <v>1488</v>
      </c>
      <c r="K48357" s="94">
        <v>1488</v>
      </c>
      <c r="P48357" s="94">
        <v>1488</v>
      </c>
      <c r="Q48357" s="94">
        <v>1488</v>
      </c>
      <c r="R48357" s="94">
        <v>307</v>
      </c>
      <c r="S48357" s="94">
        <v>1114</v>
      </c>
      <c r="W48357" s="94">
        <v>0</v>
      </c>
      <c r="X48357" s="94">
        <v>67</v>
      </c>
      <c r="AJ48357" s="94">
        <v>307</v>
      </c>
      <c r="AK48357" s="94">
        <v>1114</v>
      </c>
      <c r="AO48357" s="94">
        <v>0</v>
      </c>
      <c r="AP48357" s="94">
        <v>67</v>
      </c>
      <c r="AS48357" s="94">
        <v>893</v>
      </c>
      <c r="AT48357" s="94">
        <v>67</v>
      </c>
      <c r="AU48357" s="94">
        <v>528</v>
      </c>
    </row>
    <row r="48358" spans="1:47">
      <c r="A48358" s="85" t="s">
        <v>146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81</v>
      </c>
      <c r="G48358" s="89" t="s">
        <v>382</v>
      </c>
      <c r="J48358" s="94">
        <v>1536</v>
      </c>
      <c r="K48358" s="94">
        <v>1536</v>
      </c>
      <c r="P48358" s="94">
        <v>1536</v>
      </c>
      <c r="Q48358" s="94">
        <v>1536</v>
      </c>
      <c r="R48358" s="94">
        <v>293</v>
      </c>
      <c r="S48358" s="94">
        <v>1113</v>
      </c>
      <c r="W48358" s="94">
        <v>-1</v>
      </c>
      <c r="X48358" s="94">
        <v>131</v>
      </c>
      <c r="AJ48358" s="94">
        <v>293</v>
      </c>
      <c r="AK48358" s="94">
        <v>1113</v>
      </c>
      <c r="AO48358" s="94">
        <v>-1</v>
      </c>
      <c r="AP48358" s="94">
        <v>131</v>
      </c>
      <c r="AS48358" s="94">
        <v>878</v>
      </c>
      <c r="AT48358" s="94">
        <v>131</v>
      </c>
      <c r="AU48358" s="94">
        <v>527</v>
      </c>
    </row>
    <row r="48359" spans="1:47">
      <c r="A48359" s="85" t="s">
        <v>146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81</v>
      </c>
      <c r="G48359" s="89" t="s">
        <v>382</v>
      </c>
      <c r="J48359" s="94">
        <v>1678</v>
      </c>
      <c r="K48359" s="94">
        <v>1678</v>
      </c>
      <c r="P48359" s="94">
        <v>1678</v>
      </c>
      <c r="Q48359" s="94">
        <v>1678</v>
      </c>
      <c r="R48359" s="94">
        <v>254</v>
      </c>
      <c r="S48359" s="94">
        <v>1112</v>
      </c>
      <c r="W48359" s="94">
        <v>0</v>
      </c>
      <c r="X48359" s="94">
        <v>312</v>
      </c>
      <c r="AJ48359" s="94">
        <v>254</v>
      </c>
      <c r="AK48359" s="94">
        <v>1112</v>
      </c>
      <c r="AO48359" s="94">
        <v>0</v>
      </c>
      <c r="AP48359" s="94">
        <v>312</v>
      </c>
      <c r="AS48359" s="94">
        <v>845</v>
      </c>
      <c r="AT48359" s="94">
        <v>312</v>
      </c>
      <c r="AU48359" s="94">
        <v>521</v>
      </c>
    </row>
    <row r="48360" spans="1:47">
      <c r="A48360" s="85" t="s">
        <v>146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81</v>
      </c>
      <c r="G48360" s="89" t="s">
        <v>382</v>
      </c>
      <c r="J48360" s="94">
        <v>1845</v>
      </c>
      <c r="K48360" s="94">
        <v>1845</v>
      </c>
      <c r="P48360" s="94">
        <v>1845</v>
      </c>
      <c r="Q48360" s="94">
        <v>1845</v>
      </c>
      <c r="R48360" s="94">
        <v>261</v>
      </c>
      <c r="S48360" s="94">
        <v>1096</v>
      </c>
      <c r="W48360" s="94">
        <v>-1</v>
      </c>
      <c r="X48360" s="94">
        <v>489</v>
      </c>
      <c r="AJ48360" s="94">
        <v>261</v>
      </c>
      <c r="AK48360" s="94">
        <v>1096</v>
      </c>
      <c r="AO48360" s="94">
        <v>-1</v>
      </c>
      <c r="AP48360" s="94">
        <v>489</v>
      </c>
      <c r="AS48360" s="94">
        <v>847</v>
      </c>
      <c r="AT48360" s="94">
        <v>489</v>
      </c>
      <c r="AU48360" s="94">
        <v>509</v>
      </c>
    </row>
    <row r="48361" spans="1:47">
      <c r="A48361" s="85" t="s">
        <v>146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81</v>
      </c>
      <c r="G48361" s="89" t="s">
        <v>382</v>
      </c>
      <c r="J48361" s="94">
        <v>1715</v>
      </c>
      <c r="K48361" s="94">
        <v>1715</v>
      </c>
      <c r="P48361" s="94">
        <v>1715</v>
      </c>
      <c r="Q48361" s="94">
        <v>1715</v>
      </c>
      <c r="R48361" s="94">
        <v>331</v>
      </c>
      <c r="S48361" s="94">
        <v>909</v>
      </c>
      <c r="W48361" s="94">
        <v>0</v>
      </c>
      <c r="X48361" s="94">
        <v>475</v>
      </c>
      <c r="AJ48361" s="94">
        <v>331</v>
      </c>
      <c r="AK48361" s="94">
        <v>909</v>
      </c>
      <c r="AO48361" s="94">
        <v>0</v>
      </c>
      <c r="AP48361" s="94">
        <v>475</v>
      </c>
      <c r="AS48361" s="94">
        <v>814</v>
      </c>
      <c r="AT48361" s="94">
        <v>475</v>
      </c>
      <c r="AU48361" s="94">
        <v>426</v>
      </c>
    </row>
    <row r="48362" spans="1:47">
      <c r="A48362" s="85" t="s">
        <v>146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81</v>
      </c>
      <c r="G48362" s="89" t="s">
        <v>382</v>
      </c>
      <c r="J48362" s="94">
        <v>1806</v>
      </c>
      <c r="K48362" s="94">
        <v>1806</v>
      </c>
      <c r="P48362" s="94">
        <v>1806</v>
      </c>
      <c r="Q48362" s="94">
        <v>1806</v>
      </c>
      <c r="R48362" s="94">
        <v>331</v>
      </c>
      <c r="S48362" s="94">
        <v>982</v>
      </c>
      <c r="W48362" s="94">
        <v>-1</v>
      </c>
      <c r="X48362" s="94">
        <v>494</v>
      </c>
      <c r="AJ48362" s="94">
        <v>331</v>
      </c>
      <c r="AK48362" s="94">
        <v>982</v>
      </c>
      <c r="AO48362" s="94">
        <v>-1</v>
      </c>
      <c r="AP48362" s="94">
        <v>494</v>
      </c>
      <c r="AS48362" s="94">
        <v>812</v>
      </c>
      <c r="AT48362" s="94">
        <v>494</v>
      </c>
      <c r="AU48362" s="94">
        <v>500</v>
      </c>
    </row>
    <row r="48363" spans="1:47">
      <c r="A48363" s="85" t="s">
        <v>146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81</v>
      </c>
      <c r="G48363" s="89" t="s">
        <v>382</v>
      </c>
      <c r="J48363" s="94">
        <v>1767</v>
      </c>
      <c r="K48363" s="94">
        <v>1767</v>
      </c>
      <c r="P48363" s="94">
        <v>1767</v>
      </c>
      <c r="Q48363" s="94">
        <v>1767</v>
      </c>
      <c r="R48363" s="94">
        <v>281</v>
      </c>
      <c r="S48363" s="94">
        <v>990</v>
      </c>
      <c r="W48363" s="94">
        <v>0</v>
      </c>
      <c r="X48363" s="94">
        <v>496</v>
      </c>
      <c r="AJ48363" s="94">
        <v>281</v>
      </c>
      <c r="AK48363" s="94">
        <v>990</v>
      </c>
      <c r="AO48363" s="94">
        <v>0</v>
      </c>
      <c r="AP48363" s="94">
        <v>496</v>
      </c>
      <c r="AS48363" s="94">
        <v>822</v>
      </c>
      <c r="AT48363" s="94">
        <v>496</v>
      </c>
      <c r="AU48363" s="94">
        <v>449</v>
      </c>
    </row>
    <row r="48364" spans="1:47">
      <c r="A48364" s="85" t="s">
        <v>146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81</v>
      </c>
      <c r="G48364" s="89" t="s">
        <v>382</v>
      </c>
      <c r="J48364" s="94">
        <v>1750</v>
      </c>
      <c r="K48364" s="94">
        <v>1750</v>
      </c>
      <c r="P48364" s="94">
        <v>1750</v>
      </c>
      <c r="Q48364" s="94">
        <v>1750</v>
      </c>
      <c r="R48364" s="94">
        <v>259</v>
      </c>
      <c r="S48364" s="94">
        <v>994</v>
      </c>
      <c r="W48364" s="94">
        <v>0</v>
      </c>
      <c r="X48364" s="94">
        <v>497</v>
      </c>
      <c r="AJ48364" s="94">
        <v>259</v>
      </c>
      <c r="AK48364" s="94">
        <v>994</v>
      </c>
      <c r="AO48364" s="94">
        <v>0</v>
      </c>
      <c r="AP48364" s="94">
        <v>497</v>
      </c>
      <c r="AS48364" s="94">
        <v>802</v>
      </c>
      <c r="AT48364" s="94">
        <v>497</v>
      </c>
      <c r="AU48364" s="94">
        <v>451</v>
      </c>
    </row>
    <row r="48365" spans="1:47">
      <c r="A48365" s="85" t="s">
        <v>146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81</v>
      </c>
      <c r="G48365" s="89" t="s">
        <v>382</v>
      </c>
      <c r="J48365" s="94">
        <v>1753</v>
      </c>
      <c r="K48365" s="94">
        <v>1753</v>
      </c>
      <c r="P48365" s="94">
        <v>1753</v>
      </c>
      <c r="Q48365" s="94">
        <v>1753</v>
      </c>
      <c r="R48365" s="94">
        <v>259</v>
      </c>
      <c r="S48365" s="94">
        <v>999</v>
      </c>
      <c r="W48365" s="94">
        <v>-1</v>
      </c>
      <c r="X48365" s="94">
        <v>496</v>
      </c>
      <c r="AJ48365" s="94">
        <v>259</v>
      </c>
      <c r="AK48365" s="94">
        <v>999</v>
      </c>
      <c r="AO48365" s="94">
        <v>-1</v>
      </c>
      <c r="AP48365" s="94">
        <v>496</v>
      </c>
      <c r="AS48365" s="94">
        <v>804</v>
      </c>
      <c r="AT48365" s="94">
        <v>496</v>
      </c>
      <c r="AU48365" s="94">
        <v>453</v>
      </c>
    </row>
    <row r="48366" spans="1:47">
      <c r="A48366" s="85" t="s">
        <v>146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81</v>
      </c>
      <c r="G48366" s="89" t="s">
        <v>382</v>
      </c>
      <c r="J48366" s="94">
        <v>1798</v>
      </c>
      <c r="K48366" s="94">
        <v>1798</v>
      </c>
      <c r="P48366" s="94">
        <v>1798</v>
      </c>
      <c r="Q48366" s="94">
        <v>1798</v>
      </c>
      <c r="R48366" s="94">
        <v>296</v>
      </c>
      <c r="S48366" s="94">
        <v>1005</v>
      </c>
      <c r="W48366" s="94">
        <v>0</v>
      </c>
      <c r="X48366" s="94">
        <v>497</v>
      </c>
      <c r="AJ48366" s="94">
        <v>296</v>
      </c>
      <c r="AK48366" s="94">
        <v>1005</v>
      </c>
      <c r="AO48366" s="94">
        <v>0</v>
      </c>
      <c r="AP48366" s="94">
        <v>497</v>
      </c>
      <c r="AS48366" s="94">
        <v>841</v>
      </c>
      <c r="AT48366" s="94">
        <v>497</v>
      </c>
      <c r="AU48366" s="94">
        <v>460</v>
      </c>
    </row>
    <row r="48367" spans="1:47">
      <c r="A48367" s="85" t="s">
        <v>146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81</v>
      </c>
      <c r="G48367" s="89" t="s">
        <v>382</v>
      </c>
      <c r="J48367" s="94">
        <v>1805</v>
      </c>
      <c r="K48367" s="94">
        <v>1805</v>
      </c>
      <c r="P48367" s="94">
        <v>1805</v>
      </c>
      <c r="Q48367" s="94">
        <v>1805</v>
      </c>
      <c r="R48367" s="94">
        <v>311</v>
      </c>
      <c r="S48367" s="94">
        <v>999</v>
      </c>
      <c r="W48367" s="94">
        <v>-1</v>
      </c>
      <c r="X48367" s="94">
        <v>496</v>
      </c>
      <c r="AJ48367" s="94">
        <v>311</v>
      </c>
      <c r="AK48367" s="94">
        <v>999</v>
      </c>
      <c r="AO48367" s="94">
        <v>-1</v>
      </c>
      <c r="AP48367" s="94">
        <v>496</v>
      </c>
      <c r="AS48367" s="94">
        <v>856</v>
      </c>
      <c r="AT48367" s="94">
        <v>496</v>
      </c>
      <c r="AU48367" s="94">
        <v>453</v>
      </c>
    </row>
    <row r="48368" spans="1:47">
      <c r="A48368" s="85" t="s">
        <v>146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81</v>
      </c>
      <c r="G48368" s="89" t="s">
        <v>382</v>
      </c>
      <c r="J48368" s="94">
        <v>1868</v>
      </c>
      <c r="K48368" s="94">
        <v>1868</v>
      </c>
      <c r="P48368" s="94">
        <v>1868</v>
      </c>
      <c r="Q48368" s="94">
        <v>1868</v>
      </c>
      <c r="R48368" s="94">
        <v>312</v>
      </c>
      <c r="S48368" s="94">
        <v>1060</v>
      </c>
      <c r="W48368" s="94">
        <v>0</v>
      </c>
      <c r="X48368" s="94">
        <v>496</v>
      </c>
      <c r="AJ48368" s="94">
        <v>312</v>
      </c>
      <c r="AK48368" s="94">
        <v>1060</v>
      </c>
      <c r="AO48368" s="94">
        <v>0</v>
      </c>
      <c r="AP48368" s="94">
        <v>496</v>
      </c>
      <c r="AS48368" s="94">
        <v>857</v>
      </c>
      <c r="AT48368" s="94">
        <v>496</v>
      </c>
      <c r="AU48368" s="94">
        <v>515</v>
      </c>
    </row>
    <row r="48369" spans="1:47">
      <c r="A48369" s="85" t="s">
        <v>146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81</v>
      </c>
      <c r="G48369" s="89" t="s">
        <v>382</v>
      </c>
      <c r="J48369" s="94">
        <v>1995</v>
      </c>
      <c r="K48369" s="94">
        <v>1995</v>
      </c>
      <c r="P48369" s="94">
        <v>1995</v>
      </c>
      <c r="Q48369" s="94">
        <v>1995</v>
      </c>
      <c r="R48369" s="94">
        <v>396</v>
      </c>
      <c r="S48369" s="94">
        <v>1100</v>
      </c>
      <c r="W48369" s="94">
        <v>2</v>
      </c>
      <c r="X48369" s="94">
        <v>497</v>
      </c>
      <c r="AJ48369" s="94">
        <v>396</v>
      </c>
      <c r="AK48369" s="94">
        <v>1100</v>
      </c>
      <c r="AO48369" s="94">
        <v>2</v>
      </c>
      <c r="AP48369" s="94">
        <v>497</v>
      </c>
      <c r="AS48369" s="94">
        <v>976</v>
      </c>
      <c r="AT48369" s="94">
        <v>497</v>
      </c>
      <c r="AU48369" s="94">
        <v>522</v>
      </c>
    </row>
    <row r="48370" spans="1:47">
      <c r="A48370" s="85" t="s">
        <v>146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81</v>
      </c>
      <c r="G48370" s="89" t="s">
        <v>382</v>
      </c>
      <c r="J48370" s="94">
        <v>2048</v>
      </c>
      <c r="K48370" s="94">
        <v>2048</v>
      </c>
      <c r="P48370" s="94">
        <v>2048</v>
      </c>
      <c r="Q48370" s="94">
        <v>2048</v>
      </c>
      <c r="R48370" s="94">
        <v>398</v>
      </c>
      <c r="S48370" s="94">
        <v>1114</v>
      </c>
      <c r="W48370" s="94">
        <v>46</v>
      </c>
      <c r="X48370" s="94">
        <v>490</v>
      </c>
      <c r="AJ48370" s="94">
        <v>398</v>
      </c>
      <c r="AK48370" s="94">
        <v>1114</v>
      </c>
      <c r="AO48370" s="94">
        <v>46</v>
      </c>
      <c r="AP48370" s="94">
        <v>490</v>
      </c>
      <c r="AS48370" s="94">
        <v>979</v>
      </c>
      <c r="AT48370" s="94">
        <v>490</v>
      </c>
      <c r="AU48370" s="94">
        <v>579</v>
      </c>
    </row>
    <row r="48371" spans="1:47">
      <c r="A48371" s="85" t="s">
        <v>146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81</v>
      </c>
      <c r="G48371" s="89" t="s">
        <v>382</v>
      </c>
      <c r="J48371" s="94">
        <v>1999</v>
      </c>
      <c r="K48371" s="94">
        <v>1999</v>
      </c>
      <c r="P48371" s="94">
        <v>1999</v>
      </c>
      <c r="Q48371" s="94">
        <v>1999</v>
      </c>
      <c r="R48371" s="94">
        <v>372</v>
      </c>
      <c r="S48371" s="94">
        <v>1033</v>
      </c>
      <c r="W48371" s="94">
        <v>107</v>
      </c>
      <c r="X48371" s="94">
        <v>487</v>
      </c>
      <c r="AJ48371" s="94">
        <v>372</v>
      </c>
      <c r="AK48371" s="94">
        <v>1033</v>
      </c>
      <c r="AO48371" s="94">
        <v>107</v>
      </c>
      <c r="AP48371" s="94">
        <v>487</v>
      </c>
      <c r="AS48371" s="94">
        <v>951</v>
      </c>
      <c r="AT48371" s="94">
        <v>487</v>
      </c>
      <c r="AU48371" s="94">
        <v>561</v>
      </c>
    </row>
    <row r="48372" spans="1:47">
      <c r="A48372" s="85" t="s">
        <v>146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81</v>
      </c>
      <c r="G48372" s="89" t="s">
        <v>382</v>
      </c>
      <c r="J48372" s="94">
        <v>1894</v>
      </c>
      <c r="K48372" s="94">
        <v>1894</v>
      </c>
      <c r="P48372" s="94">
        <v>1894</v>
      </c>
      <c r="Q48372" s="94">
        <v>1894</v>
      </c>
      <c r="R48372" s="94">
        <v>385</v>
      </c>
      <c r="S48372" s="94">
        <v>926</v>
      </c>
      <c r="W48372" s="94">
        <v>111</v>
      </c>
      <c r="X48372" s="94">
        <v>472</v>
      </c>
      <c r="AJ48372" s="94">
        <v>385</v>
      </c>
      <c r="AK48372" s="94">
        <v>926</v>
      </c>
      <c r="AO48372" s="94">
        <v>111</v>
      </c>
      <c r="AP48372" s="94">
        <v>472</v>
      </c>
      <c r="AS48372" s="94">
        <v>965</v>
      </c>
      <c r="AT48372" s="94">
        <v>472</v>
      </c>
      <c r="AU48372" s="94">
        <v>457</v>
      </c>
    </row>
    <row r="48373" spans="1:47">
      <c r="A48373" s="85" t="s">
        <v>146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81</v>
      </c>
      <c r="G48373" s="89" t="s">
        <v>382</v>
      </c>
      <c r="J48373" s="94">
        <v>1900</v>
      </c>
      <c r="K48373" s="94">
        <v>1900</v>
      </c>
      <c r="P48373" s="94">
        <v>1900</v>
      </c>
      <c r="Q48373" s="94">
        <v>1900</v>
      </c>
      <c r="R48373" s="94">
        <v>393</v>
      </c>
      <c r="S48373" s="94">
        <v>914</v>
      </c>
      <c r="W48373" s="94">
        <v>103</v>
      </c>
      <c r="X48373" s="94">
        <v>490</v>
      </c>
      <c r="AJ48373" s="94">
        <v>393</v>
      </c>
      <c r="AK48373" s="94">
        <v>914</v>
      </c>
      <c r="AO48373" s="94">
        <v>103</v>
      </c>
      <c r="AP48373" s="94">
        <v>490</v>
      </c>
      <c r="AS48373" s="94">
        <v>974</v>
      </c>
      <c r="AT48373" s="94">
        <v>490</v>
      </c>
      <c r="AU48373" s="94">
        <v>436</v>
      </c>
    </row>
    <row r="48374" spans="1:47">
      <c r="A48374" s="85" t="s">
        <v>146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81</v>
      </c>
      <c r="G48374" s="89" t="s">
        <v>382</v>
      </c>
      <c r="J48374" s="94">
        <v>1885</v>
      </c>
      <c r="K48374" s="94">
        <v>1885</v>
      </c>
      <c r="P48374" s="94">
        <v>1885</v>
      </c>
      <c r="Q48374" s="94">
        <v>1885</v>
      </c>
      <c r="R48374" s="94">
        <v>383</v>
      </c>
      <c r="S48374" s="94">
        <v>905</v>
      </c>
      <c r="W48374" s="94">
        <v>101</v>
      </c>
      <c r="X48374" s="94">
        <v>496</v>
      </c>
      <c r="AJ48374" s="94">
        <v>383</v>
      </c>
      <c r="AK48374" s="94">
        <v>905</v>
      </c>
      <c r="AO48374" s="94">
        <v>101</v>
      </c>
      <c r="AP48374" s="94">
        <v>496</v>
      </c>
      <c r="AS48374" s="94">
        <v>962</v>
      </c>
      <c r="AT48374" s="94">
        <v>496</v>
      </c>
      <c r="AU48374" s="94">
        <v>427</v>
      </c>
    </row>
    <row r="48375" spans="1:47">
      <c r="A48375" s="85" t="s">
        <v>146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81</v>
      </c>
      <c r="G48375" s="89" t="s">
        <v>382</v>
      </c>
      <c r="J48375" s="94">
        <v>1882</v>
      </c>
      <c r="K48375" s="94">
        <v>1882</v>
      </c>
      <c r="P48375" s="94">
        <v>1882</v>
      </c>
      <c r="Q48375" s="94">
        <v>1882</v>
      </c>
      <c r="R48375" s="94">
        <v>387</v>
      </c>
      <c r="S48375" s="94">
        <v>897</v>
      </c>
      <c r="W48375" s="94">
        <v>102</v>
      </c>
      <c r="X48375" s="94">
        <v>496</v>
      </c>
      <c r="AJ48375" s="94">
        <v>387</v>
      </c>
      <c r="AK48375" s="94">
        <v>897</v>
      </c>
      <c r="AO48375" s="94">
        <v>102</v>
      </c>
      <c r="AP48375" s="94">
        <v>496</v>
      </c>
      <c r="AS48375" s="94">
        <v>964</v>
      </c>
      <c r="AT48375" s="94">
        <v>496</v>
      </c>
      <c r="AU48375" s="94">
        <v>422</v>
      </c>
    </row>
    <row r="48376" spans="1:47">
      <c r="A48376" s="85" t="s">
        <v>146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81</v>
      </c>
      <c r="G48376" s="89" t="s">
        <v>382</v>
      </c>
      <c r="J48376" s="94">
        <v>1892</v>
      </c>
      <c r="K48376" s="94">
        <v>1892</v>
      </c>
      <c r="P48376" s="94">
        <v>1892</v>
      </c>
      <c r="Q48376" s="94">
        <v>1892</v>
      </c>
      <c r="R48376" s="94">
        <v>391</v>
      </c>
      <c r="S48376" s="94">
        <v>895</v>
      </c>
      <c r="W48376" s="94">
        <v>109</v>
      </c>
      <c r="X48376" s="94">
        <v>497</v>
      </c>
      <c r="AJ48376" s="94">
        <v>391</v>
      </c>
      <c r="AK48376" s="94">
        <v>895</v>
      </c>
      <c r="AO48376" s="94">
        <v>109</v>
      </c>
      <c r="AP48376" s="94">
        <v>497</v>
      </c>
      <c r="AS48376" s="94">
        <v>970</v>
      </c>
      <c r="AT48376" s="94">
        <v>497</v>
      </c>
      <c r="AU48376" s="94">
        <v>425</v>
      </c>
    </row>
    <row r="48377" spans="1:47">
      <c r="A48377" s="85" t="s">
        <v>146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81</v>
      </c>
      <c r="G48377" s="89" t="s">
        <v>382</v>
      </c>
      <c r="J48377" s="94">
        <v>1890</v>
      </c>
      <c r="K48377" s="94">
        <v>1890</v>
      </c>
      <c r="P48377" s="94">
        <v>1890</v>
      </c>
      <c r="Q48377" s="94">
        <v>1890</v>
      </c>
      <c r="R48377" s="94">
        <v>384</v>
      </c>
      <c r="S48377" s="94">
        <v>901</v>
      </c>
      <c r="W48377" s="94">
        <v>108</v>
      </c>
      <c r="X48377" s="94">
        <v>497</v>
      </c>
      <c r="AJ48377" s="94">
        <v>384</v>
      </c>
      <c r="AK48377" s="94">
        <v>901</v>
      </c>
      <c r="AO48377" s="94">
        <v>108</v>
      </c>
      <c r="AP48377" s="94">
        <v>497</v>
      </c>
      <c r="AS48377" s="94">
        <v>965</v>
      </c>
      <c r="AT48377" s="94">
        <v>497</v>
      </c>
      <c r="AU48377" s="94">
        <v>428</v>
      </c>
    </row>
    <row r="48378" spans="1:47">
      <c r="A48378" s="85" t="s">
        <v>146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81</v>
      </c>
      <c r="G48378" s="89" t="s">
        <v>382</v>
      </c>
      <c r="J48378" s="94">
        <v>2116</v>
      </c>
      <c r="K48378" s="94">
        <v>2116</v>
      </c>
      <c r="P48378" s="94">
        <v>2116</v>
      </c>
      <c r="Q48378" s="94">
        <v>2116</v>
      </c>
      <c r="R48378" s="94">
        <v>521</v>
      </c>
      <c r="S48378" s="94">
        <v>1041</v>
      </c>
      <c r="W48378" s="94">
        <v>58</v>
      </c>
      <c r="X48378" s="94">
        <v>496</v>
      </c>
      <c r="AJ48378" s="94">
        <v>521</v>
      </c>
      <c r="AK48378" s="94">
        <v>1041</v>
      </c>
      <c r="AO48378" s="94">
        <v>58</v>
      </c>
      <c r="AP48378" s="94">
        <v>496</v>
      </c>
      <c r="AS48378" s="94">
        <v>1099</v>
      </c>
      <c r="AT48378" s="94">
        <v>496</v>
      </c>
      <c r="AU48378" s="94">
        <v>521</v>
      </c>
    </row>
    <row r="48379" spans="1:47">
      <c r="A48379" s="85" t="s">
        <v>146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81</v>
      </c>
      <c r="G48379" s="89" t="s">
        <v>382</v>
      </c>
      <c r="J48379" s="94">
        <v>2212</v>
      </c>
      <c r="K48379" s="94">
        <v>2212</v>
      </c>
      <c r="P48379" s="94">
        <v>2212</v>
      </c>
      <c r="Q48379" s="94">
        <v>2212</v>
      </c>
      <c r="R48379" s="94">
        <v>619</v>
      </c>
      <c r="S48379" s="94">
        <v>1090</v>
      </c>
      <c r="W48379" s="94">
        <v>6</v>
      </c>
      <c r="X48379" s="94">
        <v>497</v>
      </c>
      <c r="AJ48379" s="94">
        <v>619</v>
      </c>
      <c r="AK48379" s="94">
        <v>1090</v>
      </c>
      <c r="AO48379" s="94">
        <v>6</v>
      </c>
      <c r="AP48379" s="94">
        <v>497</v>
      </c>
      <c r="AS48379" s="94">
        <v>1201</v>
      </c>
      <c r="AT48379" s="94">
        <v>497</v>
      </c>
      <c r="AU48379" s="94">
        <v>514</v>
      </c>
    </row>
    <row r="48380" spans="1:47">
      <c r="A48380" s="85" t="s">
        <v>146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81</v>
      </c>
      <c r="G48380" s="89" t="s">
        <v>382</v>
      </c>
      <c r="J48380" s="94">
        <v>2167</v>
      </c>
      <c r="K48380" s="94">
        <v>2167</v>
      </c>
      <c r="P48380" s="94">
        <v>2167</v>
      </c>
      <c r="Q48380" s="94">
        <v>2167</v>
      </c>
      <c r="R48380" s="94">
        <v>586</v>
      </c>
      <c r="S48380" s="94">
        <v>1085</v>
      </c>
      <c r="W48380" s="94">
        <v>0</v>
      </c>
      <c r="X48380" s="94">
        <v>496</v>
      </c>
      <c r="AJ48380" s="94">
        <v>586</v>
      </c>
      <c r="AK48380" s="94">
        <v>1085</v>
      </c>
      <c r="AO48380" s="94">
        <v>0</v>
      </c>
      <c r="AP48380" s="94">
        <v>496</v>
      </c>
      <c r="AS48380" s="94">
        <v>1165</v>
      </c>
      <c r="AT48380" s="94">
        <v>496</v>
      </c>
      <c r="AU48380" s="94">
        <v>506</v>
      </c>
    </row>
    <row r="48381" spans="1:47">
      <c r="A48381" s="85" t="s">
        <v>146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81</v>
      </c>
      <c r="G48381" s="89" t="s">
        <v>382</v>
      </c>
      <c r="J48381" s="94">
        <v>2048</v>
      </c>
      <c r="K48381" s="94">
        <v>2048</v>
      </c>
      <c r="P48381" s="94">
        <v>2048</v>
      </c>
      <c r="Q48381" s="94">
        <v>2048</v>
      </c>
      <c r="R48381" s="94">
        <v>494</v>
      </c>
      <c r="S48381" s="94">
        <v>1085</v>
      </c>
      <c r="W48381" s="94">
        <v>-1</v>
      </c>
      <c r="X48381" s="94">
        <v>470</v>
      </c>
      <c r="AJ48381" s="94">
        <v>494</v>
      </c>
      <c r="AK48381" s="94">
        <v>1085</v>
      </c>
      <c r="AO48381" s="94">
        <v>-1</v>
      </c>
      <c r="AP48381" s="94">
        <v>470</v>
      </c>
      <c r="AS48381" s="94">
        <v>1075</v>
      </c>
      <c r="AT48381" s="94">
        <v>470</v>
      </c>
      <c r="AU48381" s="94">
        <v>503</v>
      </c>
    </row>
    <row r="48382" spans="1:47">
      <c r="A48382" s="85" t="s">
        <v>146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81</v>
      </c>
      <c r="G48382" s="89" t="s">
        <v>382</v>
      </c>
      <c r="J48382" s="94">
        <v>2093</v>
      </c>
      <c r="K48382" s="94">
        <v>2093</v>
      </c>
      <c r="P48382" s="94">
        <v>2093</v>
      </c>
      <c r="Q48382" s="94">
        <v>2093</v>
      </c>
      <c r="R48382" s="94">
        <v>515</v>
      </c>
      <c r="S48382" s="94">
        <v>1090</v>
      </c>
      <c r="W48382" s="94">
        <v>0</v>
      </c>
      <c r="X48382" s="94">
        <v>488</v>
      </c>
      <c r="AJ48382" s="94">
        <v>515</v>
      </c>
      <c r="AK48382" s="94">
        <v>1090</v>
      </c>
      <c r="AO48382" s="94">
        <v>0</v>
      </c>
      <c r="AP48382" s="94">
        <v>488</v>
      </c>
      <c r="AS48382" s="94">
        <v>1093</v>
      </c>
      <c r="AT48382" s="94">
        <v>488</v>
      </c>
      <c r="AU48382" s="94">
        <v>512</v>
      </c>
    </row>
    <row r="48383" spans="1:47">
      <c r="A48383" s="85" t="s">
        <v>146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81</v>
      </c>
      <c r="G48383" s="89" t="s">
        <v>382</v>
      </c>
      <c r="J48383" s="94">
        <v>2138</v>
      </c>
      <c r="K48383" s="94">
        <v>2138</v>
      </c>
      <c r="P48383" s="94">
        <v>2138</v>
      </c>
      <c r="Q48383" s="94">
        <v>2138</v>
      </c>
      <c r="R48383" s="94">
        <v>555</v>
      </c>
      <c r="S48383" s="94">
        <v>1087</v>
      </c>
      <c r="W48383" s="94">
        <v>-1</v>
      </c>
      <c r="X48383" s="94">
        <v>497</v>
      </c>
      <c r="AJ48383" s="94">
        <v>555</v>
      </c>
      <c r="AK48383" s="94">
        <v>1087</v>
      </c>
      <c r="AO48383" s="94">
        <v>-1</v>
      </c>
      <c r="AP48383" s="94">
        <v>497</v>
      </c>
      <c r="AS48383" s="94">
        <v>1135</v>
      </c>
      <c r="AT48383" s="94">
        <v>497</v>
      </c>
      <c r="AU48383" s="94">
        <v>506</v>
      </c>
    </row>
    <row r="48384" spans="1:47">
      <c r="A48384" s="85" t="s">
        <v>146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81</v>
      </c>
      <c r="G48384" s="89" t="s">
        <v>382</v>
      </c>
      <c r="J48384" s="94">
        <v>1984</v>
      </c>
      <c r="K48384" s="94">
        <v>1984</v>
      </c>
      <c r="P48384" s="94">
        <v>1984</v>
      </c>
      <c r="Q48384" s="94">
        <v>1984</v>
      </c>
      <c r="R48384" s="94">
        <v>401</v>
      </c>
      <c r="S48384" s="94">
        <v>1087</v>
      </c>
      <c r="W48384" s="94">
        <v>0</v>
      </c>
      <c r="X48384" s="94">
        <v>496</v>
      </c>
      <c r="AJ48384" s="94">
        <v>401</v>
      </c>
      <c r="AK48384" s="94">
        <v>1087</v>
      </c>
      <c r="AO48384" s="94">
        <v>0</v>
      </c>
      <c r="AP48384" s="94">
        <v>496</v>
      </c>
      <c r="AS48384" s="94">
        <v>980</v>
      </c>
      <c r="AT48384" s="94">
        <v>496</v>
      </c>
      <c r="AU48384" s="94">
        <v>508</v>
      </c>
    </row>
    <row r="48385" spans="1:47">
      <c r="A48385" s="85" t="s">
        <v>146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81</v>
      </c>
      <c r="G48385" s="89" t="s">
        <v>382</v>
      </c>
      <c r="J48385" s="94">
        <v>1894</v>
      </c>
      <c r="K48385" s="94">
        <v>1894</v>
      </c>
      <c r="P48385" s="94">
        <v>1894</v>
      </c>
      <c r="Q48385" s="94">
        <v>1894</v>
      </c>
      <c r="R48385" s="94">
        <v>405</v>
      </c>
      <c r="S48385" s="94">
        <v>993</v>
      </c>
      <c r="W48385" s="94">
        <v>-1</v>
      </c>
      <c r="X48385" s="94">
        <v>497</v>
      </c>
      <c r="AJ48385" s="94">
        <v>405</v>
      </c>
      <c r="AK48385" s="94">
        <v>993</v>
      </c>
      <c r="AO48385" s="94">
        <v>-1</v>
      </c>
      <c r="AP48385" s="94">
        <v>497</v>
      </c>
      <c r="AS48385" s="94">
        <v>951</v>
      </c>
      <c r="AT48385" s="94">
        <v>497</v>
      </c>
      <c r="AU48385" s="94">
        <v>446</v>
      </c>
    </row>
    <row r="48386" spans="1:47">
      <c r="A48386" s="85" t="s">
        <v>146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81</v>
      </c>
      <c r="G48386" s="89" t="s">
        <v>382</v>
      </c>
      <c r="J48386" s="94">
        <v>1957</v>
      </c>
      <c r="K48386" s="94">
        <v>1957</v>
      </c>
      <c r="P48386" s="94">
        <v>1957</v>
      </c>
      <c r="Q48386" s="94">
        <v>1957</v>
      </c>
      <c r="R48386" s="94">
        <v>408</v>
      </c>
      <c r="S48386" s="94">
        <v>1054</v>
      </c>
      <c r="W48386" s="94">
        <v>0</v>
      </c>
      <c r="X48386" s="94">
        <v>495</v>
      </c>
      <c r="AJ48386" s="94">
        <v>408</v>
      </c>
      <c r="AK48386" s="94">
        <v>1054</v>
      </c>
      <c r="AO48386" s="94">
        <v>0</v>
      </c>
      <c r="AP48386" s="94">
        <v>495</v>
      </c>
      <c r="AS48386" s="94">
        <v>951</v>
      </c>
      <c r="AT48386" s="94">
        <v>495</v>
      </c>
      <c r="AU48386" s="94">
        <v>511</v>
      </c>
    </row>
    <row r="48387" spans="1:47">
      <c r="A48387" s="85" t="s">
        <v>146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81</v>
      </c>
      <c r="G48387" s="89" t="s">
        <v>382</v>
      </c>
      <c r="J48387" s="94">
        <v>1873</v>
      </c>
      <c r="K48387" s="94">
        <v>1873</v>
      </c>
      <c r="P48387" s="94">
        <v>1873</v>
      </c>
      <c r="Q48387" s="94">
        <v>1873</v>
      </c>
      <c r="R48387" s="94">
        <v>404</v>
      </c>
      <c r="S48387" s="94">
        <v>974</v>
      </c>
      <c r="W48387" s="94">
        <v>0</v>
      </c>
      <c r="X48387" s="94">
        <v>495</v>
      </c>
      <c r="AJ48387" s="94">
        <v>404</v>
      </c>
      <c r="AK48387" s="94">
        <v>974</v>
      </c>
      <c r="AO48387" s="94">
        <v>0</v>
      </c>
      <c r="AP48387" s="94">
        <v>495</v>
      </c>
      <c r="AS48387" s="94">
        <v>901</v>
      </c>
      <c r="AT48387" s="94">
        <v>495</v>
      </c>
      <c r="AU48387" s="94">
        <v>477</v>
      </c>
    </row>
    <row r="48388" spans="1:47">
      <c r="A48388" s="85" t="s">
        <v>146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81</v>
      </c>
      <c r="G48388" s="89" t="s">
        <v>382</v>
      </c>
      <c r="J48388" s="94">
        <v>1872</v>
      </c>
      <c r="K48388" s="94">
        <v>1872</v>
      </c>
      <c r="P48388" s="94">
        <v>1872</v>
      </c>
      <c r="Q48388" s="94">
        <v>1872</v>
      </c>
      <c r="R48388" s="94">
        <v>403</v>
      </c>
      <c r="S48388" s="94">
        <v>974</v>
      </c>
      <c r="W48388" s="94">
        <v>-1</v>
      </c>
      <c r="X48388" s="94">
        <v>496</v>
      </c>
      <c r="AJ48388" s="94">
        <v>403</v>
      </c>
      <c r="AK48388" s="94">
        <v>974</v>
      </c>
      <c r="AO48388" s="94">
        <v>-1</v>
      </c>
      <c r="AP48388" s="94">
        <v>496</v>
      </c>
      <c r="AS48388" s="94">
        <v>899</v>
      </c>
      <c r="AT48388" s="94">
        <v>496</v>
      </c>
      <c r="AU48388" s="94">
        <v>477</v>
      </c>
    </row>
    <row r="48389" spans="1:47">
      <c r="A48389" s="85" t="s">
        <v>146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81</v>
      </c>
      <c r="G48389" s="89" t="s">
        <v>382</v>
      </c>
      <c r="J48389" s="94">
        <v>1878</v>
      </c>
      <c r="K48389" s="94">
        <v>1878</v>
      </c>
      <c r="P48389" s="94">
        <v>1878</v>
      </c>
      <c r="Q48389" s="94">
        <v>1878</v>
      </c>
      <c r="R48389" s="94">
        <v>402</v>
      </c>
      <c r="S48389" s="94">
        <v>979</v>
      </c>
      <c r="W48389" s="94">
        <v>0</v>
      </c>
      <c r="X48389" s="94">
        <v>497</v>
      </c>
      <c r="AJ48389" s="94">
        <v>402</v>
      </c>
      <c r="AK48389" s="94">
        <v>979</v>
      </c>
      <c r="AO48389" s="94">
        <v>0</v>
      </c>
      <c r="AP48389" s="94">
        <v>497</v>
      </c>
      <c r="AS48389" s="94">
        <v>901</v>
      </c>
      <c r="AT48389" s="94">
        <v>497</v>
      </c>
      <c r="AU48389" s="94">
        <v>480</v>
      </c>
    </row>
    <row r="48390" spans="1:47">
      <c r="A48390" s="85" t="s">
        <v>146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81</v>
      </c>
      <c r="G48390" s="89" t="s">
        <v>382</v>
      </c>
      <c r="J48390" s="94">
        <v>1876</v>
      </c>
      <c r="K48390" s="94">
        <v>1876</v>
      </c>
      <c r="P48390" s="94">
        <v>1876</v>
      </c>
      <c r="Q48390" s="94">
        <v>1876</v>
      </c>
      <c r="R48390" s="94">
        <v>402</v>
      </c>
      <c r="S48390" s="94">
        <v>978</v>
      </c>
      <c r="W48390" s="94">
        <v>-1</v>
      </c>
      <c r="X48390" s="94">
        <v>497</v>
      </c>
      <c r="AJ48390" s="94">
        <v>402</v>
      </c>
      <c r="AK48390" s="94">
        <v>978</v>
      </c>
      <c r="AO48390" s="94">
        <v>-1</v>
      </c>
      <c r="AP48390" s="94">
        <v>497</v>
      </c>
      <c r="AS48390" s="94">
        <v>894</v>
      </c>
      <c r="AT48390" s="94">
        <v>497</v>
      </c>
      <c r="AU48390" s="94">
        <v>485</v>
      </c>
    </row>
    <row r="48391" spans="1:47">
      <c r="A48391" s="85" t="s">
        <v>146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81</v>
      </c>
      <c r="G48391" s="89" t="s">
        <v>382</v>
      </c>
      <c r="J48391" s="94">
        <v>1876</v>
      </c>
      <c r="K48391" s="94">
        <v>1876</v>
      </c>
      <c r="P48391" s="94">
        <v>1876</v>
      </c>
      <c r="Q48391" s="94">
        <v>1876</v>
      </c>
      <c r="R48391" s="94">
        <v>404</v>
      </c>
      <c r="S48391" s="94">
        <v>975</v>
      </c>
      <c r="W48391" s="94">
        <v>0</v>
      </c>
      <c r="X48391" s="94">
        <v>497</v>
      </c>
      <c r="AJ48391" s="94">
        <v>404</v>
      </c>
      <c r="AK48391" s="94">
        <v>975</v>
      </c>
      <c r="AO48391" s="94">
        <v>0</v>
      </c>
      <c r="AP48391" s="94">
        <v>497</v>
      </c>
      <c r="AS48391" s="94">
        <v>895</v>
      </c>
      <c r="AT48391" s="94">
        <v>497</v>
      </c>
      <c r="AU48391" s="94">
        <v>484</v>
      </c>
    </row>
    <row r="48392" spans="1:47">
      <c r="A48392" s="85" t="s">
        <v>146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81</v>
      </c>
      <c r="G48392" s="89" t="s">
        <v>382</v>
      </c>
      <c r="J48392" s="94">
        <v>1936</v>
      </c>
      <c r="K48392" s="94">
        <v>1936</v>
      </c>
      <c r="P48392" s="94">
        <v>1936</v>
      </c>
      <c r="Q48392" s="94">
        <v>1936</v>
      </c>
      <c r="R48392" s="94">
        <v>446</v>
      </c>
      <c r="S48392" s="94">
        <v>1010</v>
      </c>
      <c r="W48392" s="94">
        <v>0</v>
      </c>
      <c r="X48392" s="94">
        <v>480</v>
      </c>
      <c r="AJ48392" s="94">
        <v>446</v>
      </c>
      <c r="AK48392" s="94">
        <v>1010</v>
      </c>
      <c r="AO48392" s="94">
        <v>0</v>
      </c>
      <c r="AP48392" s="94">
        <v>480</v>
      </c>
      <c r="AS48392" s="94">
        <v>939</v>
      </c>
      <c r="AT48392" s="94">
        <v>480</v>
      </c>
      <c r="AU48392" s="94">
        <v>517</v>
      </c>
    </row>
    <row r="48393" spans="1:47">
      <c r="A48393" s="85" t="s">
        <v>146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81</v>
      </c>
      <c r="G48393" s="89" t="s">
        <v>382</v>
      </c>
      <c r="J48393" s="94">
        <v>1970</v>
      </c>
      <c r="K48393" s="94">
        <v>1970</v>
      </c>
      <c r="P48393" s="94">
        <v>1970</v>
      </c>
      <c r="Q48393" s="94">
        <v>1970</v>
      </c>
      <c r="R48393" s="94">
        <v>413</v>
      </c>
      <c r="S48393" s="94">
        <v>1076</v>
      </c>
      <c r="W48393" s="94">
        <v>1</v>
      </c>
      <c r="X48393" s="94">
        <v>480</v>
      </c>
      <c r="AJ48393" s="94">
        <v>413</v>
      </c>
      <c r="AK48393" s="94">
        <v>1076</v>
      </c>
      <c r="AO48393" s="94">
        <v>1</v>
      </c>
      <c r="AP48393" s="94">
        <v>480</v>
      </c>
      <c r="AS48393" s="94">
        <v>940</v>
      </c>
      <c r="AT48393" s="94">
        <v>480</v>
      </c>
      <c r="AU48393" s="94">
        <v>550</v>
      </c>
    </row>
    <row r="48394" spans="1:47">
      <c r="A48394" s="85" t="s">
        <v>146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81</v>
      </c>
      <c r="G48394" s="89" t="s">
        <v>382</v>
      </c>
      <c r="J48394" s="94">
        <v>2016</v>
      </c>
      <c r="K48394" s="94">
        <v>2016</v>
      </c>
      <c r="P48394" s="94">
        <v>2016</v>
      </c>
      <c r="Q48394" s="94">
        <v>2016</v>
      </c>
      <c r="R48394" s="94">
        <v>404</v>
      </c>
      <c r="S48394" s="94">
        <v>1070</v>
      </c>
      <c r="W48394" s="94">
        <v>46</v>
      </c>
      <c r="X48394" s="94">
        <v>496</v>
      </c>
      <c r="AJ48394" s="94">
        <v>404</v>
      </c>
      <c r="AK48394" s="94">
        <v>1070</v>
      </c>
      <c r="AO48394" s="94">
        <v>46</v>
      </c>
      <c r="AP48394" s="94">
        <v>496</v>
      </c>
      <c r="AS48394" s="94">
        <v>935</v>
      </c>
      <c r="AT48394" s="94">
        <v>496</v>
      </c>
      <c r="AU48394" s="94">
        <v>585</v>
      </c>
    </row>
    <row r="48395" spans="1:47">
      <c r="A48395" s="85" t="s">
        <v>146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81</v>
      </c>
      <c r="G48395" s="89" t="s">
        <v>382</v>
      </c>
      <c r="J48395" s="94">
        <v>1987</v>
      </c>
      <c r="K48395" s="94">
        <v>1987</v>
      </c>
      <c r="P48395" s="94">
        <v>1987</v>
      </c>
      <c r="Q48395" s="94">
        <v>1987</v>
      </c>
      <c r="R48395" s="94">
        <v>352</v>
      </c>
      <c r="S48395" s="94">
        <v>1037</v>
      </c>
      <c r="W48395" s="94">
        <v>102</v>
      </c>
      <c r="X48395" s="94">
        <v>496</v>
      </c>
      <c r="AJ48395" s="94">
        <v>352</v>
      </c>
      <c r="AK48395" s="94">
        <v>1037</v>
      </c>
      <c r="AO48395" s="94">
        <v>102</v>
      </c>
      <c r="AP48395" s="94">
        <v>496</v>
      </c>
      <c r="AS48395" s="94">
        <v>880</v>
      </c>
      <c r="AT48395" s="94">
        <v>496</v>
      </c>
      <c r="AU48395" s="94">
        <v>611</v>
      </c>
    </row>
    <row r="48396" spans="1:47">
      <c r="A48396" s="85" t="s">
        <v>146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81</v>
      </c>
      <c r="G48396" s="89" t="s">
        <v>382</v>
      </c>
      <c r="J48396" s="94">
        <v>1921</v>
      </c>
      <c r="K48396" s="94">
        <v>1921</v>
      </c>
      <c r="P48396" s="94">
        <v>1921</v>
      </c>
      <c r="Q48396" s="94">
        <v>1921</v>
      </c>
      <c r="R48396" s="94">
        <v>398</v>
      </c>
      <c r="S48396" s="94">
        <v>928</v>
      </c>
      <c r="W48396" s="94">
        <v>98</v>
      </c>
      <c r="X48396" s="94">
        <v>497</v>
      </c>
      <c r="AJ48396" s="94">
        <v>398</v>
      </c>
      <c r="AK48396" s="94">
        <v>928</v>
      </c>
      <c r="AO48396" s="94">
        <v>98</v>
      </c>
      <c r="AP48396" s="94">
        <v>497</v>
      </c>
      <c r="AS48396" s="94">
        <v>925</v>
      </c>
      <c r="AT48396" s="94">
        <v>497</v>
      </c>
      <c r="AU48396" s="94">
        <v>499</v>
      </c>
    </row>
    <row r="48397" spans="1:47">
      <c r="A48397" s="85" t="s">
        <v>146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81</v>
      </c>
      <c r="G48397" s="89" t="s">
        <v>382</v>
      </c>
      <c r="J48397" s="94">
        <v>1879</v>
      </c>
      <c r="K48397" s="94">
        <v>1879</v>
      </c>
      <c r="P48397" s="94">
        <v>1879</v>
      </c>
      <c r="Q48397" s="94">
        <v>1879</v>
      </c>
      <c r="R48397" s="94">
        <v>377</v>
      </c>
      <c r="S48397" s="94">
        <v>917</v>
      </c>
      <c r="W48397" s="94">
        <v>88</v>
      </c>
      <c r="X48397" s="94">
        <v>497</v>
      </c>
      <c r="AJ48397" s="94">
        <v>377</v>
      </c>
      <c r="AK48397" s="94">
        <v>917</v>
      </c>
      <c r="AO48397" s="94">
        <v>88</v>
      </c>
      <c r="AP48397" s="94">
        <v>497</v>
      </c>
      <c r="AS48397" s="94">
        <v>907</v>
      </c>
      <c r="AT48397" s="94">
        <v>497</v>
      </c>
      <c r="AU48397" s="94">
        <v>475</v>
      </c>
    </row>
    <row r="48398" spans="1:47">
      <c r="A48398" s="85" t="s">
        <v>146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81</v>
      </c>
      <c r="G48398" s="89" t="s">
        <v>382</v>
      </c>
      <c r="J48398" s="94">
        <v>1889</v>
      </c>
      <c r="K48398" s="94">
        <v>1889</v>
      </c>
      <c r="P48398" s="94">
        <v>1889</v>
      </c>
      <c r="Q48398" s="94">
        <v>1889</v>
      </c>
      <c r="R48398" s="94">
        <v>399</v>
      </c>
      <c r="S48398" s="94">
        <v>909</v>
      </c>
      <c r="W48398" s="94">
        <v>87</v>
      </c>
      <c r="X48398" s="94">
        <v>494</v>
      </c>
      <c r="AJ48398" s="94">
        <v>399</v>
      </c>
      <c r="AK48398" s="94">
        <v>909</v>
      </c>
      <c r="AO48398" s="94">
        <v>87</v>
      </c>
      <c r="AP48398" s="94">
        <v>494</v>
      </c>
      <c r="AS48398" s="94">
        <v>928</v>
      </c>
      <c r="AT48398" s="94">
        <v>494</v>
      </c>
      <c r="AU48398" s="94">
        <v>467</v>
      </c>
    </row>
    <row r="48399" spans="1:47">
      <c r="A48399" s="85" t="s">
        <v>146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81</v>
      </c>
      <c r="G48399" s="89" t="s">
        <v>382</v>
      </c>
      <c r="J48399" s="94">
        <v>1890</v>
      </c>
      <c r="K48399" s="94">
        <v>1890</v>
      </c>
      <c r="P48399" s="94">
        <v>1890</v>
      </c>
      <c r="Q48399" s="94">
        <v>1890</v>
      </c>
      <c r="R48399" s="94">
        <v>414</v>
      </c>
      <c r="S48399" s="94">
        <v>906</v>
      </c>
      <c r="W48399" s="94">
        <v>85</v>
      </c>
      <c r="X48399" s="94">
        <v>485</v>
      </c>
      <c r="AJ48399" s="94">
        <v>414</v>
      </c>
      <c r="AK48399" s="94">
        <v>906</v>
      </c>
      <c r="AO48399" s="94">
        <v>85</v>
      </c>
      <c r="AP48399" s="94">
        <v>485</v>
      </c>
      <c r="AS48399" s="94">
        <v>945</v>
      </c>
      <c r="AT48399" s="94">
        <v>485</v>
      </c>
      <c r="AU48399" s="94">
        <v>460</v>
      </c>
    </row>
    <row r="48400" spans="1:47">
      <c r="A48400" s="85" t="s">
        <v>146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81</v>
      </c>
      <c r="G48400" s="89" t="s">
        <v>382</v>
      </c>
      <c r="J48400" s="94">
        <v>1858</v>
      </c>
      <c r="K48400" s="94">
        <v>1858</v>
      </c>
      <c r="P48400" s="94">
        <v>1858</v>
      </c>
      <c r="Q48400" s="94">
        <v>1858</v>
      </c>
      <c r="R48400" s="94">
        <v>414</v>
      </c>
      <c r="S48400" s="94">
        <v>897</v>
      </c>
      <c r="W48400" s="94">
        <v>57</v>
      </c>
      <c r="X48400" s="94">
        <v>490</v>
      </c>
      <c r="AJ48400" s="94">
        <v>414</v>
      </c>
      <c r="AK48400" s="94">
        <v>897</v>
      </c>
      <c r="AO48400" s="94">
        <v>57</v>
      </c>
      <c r="AP48400" s="94">
        <v>490</v>
      </c>
      <c r="AS48400" s="94">
        <v>944</v>
      </c>
      <c r="AT48400" s="94">
        <v>490</v>
      </c>
      <c r="AU48400" s="94">
        <v>424</v>
      </c>
    </row>
    <row r="48401" spans="1:47">
      <c r="A48401" s="85" t="s">
        <v>146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81</v>
      </c>
      <c r="G48401" s="89" t="s">
        <v>382</v>
      </c>
      <c r="J48401" s="94">
        <v>1796</v>
      </c>
      <c r="K48401" s="94">
        <v>1796</v>
      </c>
      <c r="P48401" s="94">
        <v>1796</v>
      </c>
      <c r="Q48401" s="94">
        <v>1796</v>
      </c>
      <c r="R48401" s="94">
        <v>420</v>
      </c>
      <c r="S48401" s="94">
        <v>900</v>
      </c>
      <c r="W48401" s="94">
        <v>53</v>
      </c>
      <c r="X48401" s="94">
        <v>423</v>
      </c>
      <c r="AJ48401" s="94">
        <v>420</v>
      </c>
      <c r="AK48401" s="94">
        <v>900</v>
      </c>
      <c r="AO48401" s="94">
        <v>53</v>
      </c>
      <c r="AP48401" s="94">
        <v>423</v>
      </c>
      <c r="AS48401" s="94">
        <v>949</v>
      </c>
      <c r="AT48401" s="94">
        <v>423</v>
      </c>
      <c r="AU48401" s="94">
        <v>424</v>
      </c>
    </row>
    <row r="48402" spans="1:47">
      <c r="A48402" s="85" t="s">
        <v>146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81</v>
      </c>
      <c r="G48402" s="89" t="s">
        <v>382</v>
      </c>
      <c r="J48402" s="94">
        <v>1867</v>
      </c>
      <c r="K48402" s="94">
        <v>1867</v>
      </c>
      <c r="P48402" s="94">
        <v>1867</v>
      </c>
      <c r="Q48402" s="94">
        <v>1867</v>
      </c>
      <c r="R48402" s="94">
        <v>502</v>
      </c>
      <c r="S48402" s="94">
        <v>1033</v>
      </c>
      <c r="W48402" s="94">
        <v>52</v>
      </c>
      <c r="X48402" s="94">
        <v>280</v>
      </c>
      <c r="AJ48402" s="94">
        <v>502</v>
      </c>
      <c r="AK48402" s="94">
        <v>1033</v>
      </c>
      <c r="AO48402" s="94">
        <v>52</v>
      </c>
      <c r="AP48402" s="94">
        <v>280</v>
      </c>
      <c r="AS48402" s="94">
        <v>1031</v>
      </c>
      <c r="AT48402" s="94">
        <v>280</v>
      </c>
      <c r="AU48402" s="94">
        <v>556</v>
      </c>
    </row>
    <row r="48403" spans="1:47">
      <c r="A48403" s="85" t="s">
        <v>146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81</v>
      </c>
      <c r="G48403" s="89" t="s">
        <v>382</v>
      </c>
      <c r="J48403" s="94">
        <v>1786</v>
      </c>
      <c r="K48403" s="94">
        <v>1786</v>
      </c>
      <c r="P48403" s="94">
        <v>1786</v>
      </c>
      <c r="Q48403" s="94">
        <v>1786</v>
      </c>
      <c r="R48403" s="94">
        <v>564</v>
      </c>
      <c r="S48403" s="94">
        <v>1051</v>
      </c>
      <c r="W48403" s="94">
        <v>6</v>
      </c>
      <c r="X48403" s="94">
        <v>165</v>
      </c>
      <c r="AJ48403" s="94">
        <v>564</v>
      </c>
      <c r="AK48403" s="94">
        <v>1051</v>
      </c>
      <c r="AO48403" s="94">
        <v>6</v>
      </c>
      <c r="AP48403" s="94">
        <v>165</v>
      </c>
      <c r="AS48403" s="94">
        <v>1100</v>
      </c>
      <c r="AT48403" s="94">
        <v>165</v>
      </c>
      <c r="AU48403" s="94">
        <v>521</v>
      </c>
    </row>
    <row r="48404" spans="1:47">
      <c r="A48404" s="85" t="s">
        <v>146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81</v>
      </c>
      <c r="G48404" s="89" t="s">
        <v>382</v>
      </c>
      <c r="J48404" s="94">
        <v>1783</v>
      </c>
      <c r="K48404" s="94">
        <v>1783</v>
      </c>
      <c r="P48404" s="94">
        <v>1783</v>
      </c>
      <c r="Q48404" s="94">
        <v>1783</v>
      </c>
      <c r="R48404" s="94">
        <v>567</v>
      </c>
      <c r="S48404" s="94">
        <v>1116</v>
      </c>
      <c r="W48404" s="94">
        <v>-1</v>
      </c>
      <c r="X48404" s="94">
        <v>101</v>
      </c>
      <c r="AJ48404" s="94">
        <v>567</v>
      </c>
      <c r="AK48404" s="94">
        <v>1116</v>
      </c>
      <c r="AO48404" s="94">
        <v>-1</v>
      </c>
      <c r="AP48404" s="94">
        <v>101</v>
      </c>
      <c r="AS48404" s="94">
        <v>1133</v>
      </c>
      <c r="AT48404" s="94">
        <v>101</v>
      </c>
      <c r="AU48404" s="94">
        <v>549</v>
      </c>
    </row>
    <row r="48405" spans="1:47">
      <c r="A48405" s="85" t="s">
        <v>146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81</v>
      </c>
      <c r="G48405" s="89" t="s">
        <v>382</v>
      </c>
      <c r="J48405" s="94">
        <v>1752</v>
      </c>
      <c r="K48405" s="94">
        <v>1752</v>
      </c>
      <c r="P48405" s="94">
        <v>1752</v>
      </c>
      <c r="Q48405" s="94">
        <v>1752</v>
      </c>
      <c r="R48405" s="94">
        <v>620</v>
      </c>
      <c r="S48405" s="94">
        <v>1084</v>
      </c>
      <c r="W48405" s="94">
        <v>0</v>
      </c>
      <c r="X48405" s="94">
        <v>48</v>
      </c>
      <c r="AJ48405" s="94">
        <v>620</v>
      </c>
      <c r="AK48405" s="94">
        <v>1084</v>
      </c>
      <c r="AO48405" s="94">
        <v>0</v>
      </c>
      <c r="AP48405" s="94">
        <v>48</v>
      </c>
      <c r="AS48405" s="94">
        <v>1151</v>
      </c>
      <c r="AT48405" s="94">
        <v>48</v>
      </c>
      <c r="AU48405" s="94">
        <v>553</v>
      </c>
    </row>
    <row r="48406" spans="1:47">
      <c r="A48406" s="85" t="s">
        <v>146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81</v>
      </c>
      <c r="G48406" s="89" t="s">
        <v>382</v>
      </c>
      <c r="J48406" s="94">
        <v>1782</v>
      </c>
      <c r="K48406" s="94">
        <v>1782</v>
      </c>
      <c r="P48406" s="94">
        <v>1782</v>
      </c>
      <c r="Q48406" s="94">
        <v>1782</v>
      </c>
      <c r="R48406" s="94">
        <v>643</v>
      </c>
      <c r="S48406" s="94">
        <v>1088</v>
      </c>
      <c r="W48406" s="94">
        <v>-1</v>
      </c>
      <c r="X48406" s="94">
        <v>52</v>
      </c>
      <c r="AJ48406" s="94">
        <v>643</v>
      </c>
      <c r="AK48406" s="94">
        <v>1088</v>
      </c>
      <c r="AO48406" s="94">
        <v>-1</v>
      </c>
      <c r="AP48406" s="94">
        <v>52</v>
      </c>
      <c r="AS48406" s="94">
        <v>1175</v>
      </c>
      <c r="AT48406" s="94">
        <v>52</v>
      </c>
      <c r="AU48406" s="94">
        <v>555</v>
      </c>
    </row>
    <row r="48407" spans="1:47">
      <c r="A48407" s="85" t="s">
        <v>146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81</v>
      </c>
      <c r="G48407" s="89" t="s">
        <v>382</v>
      </c>
      <c r="J48407" s="94">
        <v>1732</v>
      </c>
      <c r="K48407" s="94">
        <v>1732</v>
      </c>
      <c r="P48407" s="94">
        <v>1732</v>
      </c>
      <c r="Q48407" s="94">
        <v>1732</v>
      </c>
      <c r="R48407" s="94">
        <v>617</v>
      </c>
      <c r="S48407" s="94">
        <v>1079</v>
      </c>
      <c r="W48407" s="94">
        <v>0</v>
      </c>
      <c r="X48407" s="94">
        <v>36</v>
      </c>
      <c r="AJ48407" s="94">
        <v>617</v>
      </c>
      <c r="AK48407" s="94">
        <v>1079</v>
      </c>
      <c r="AO48407" s="94">
        <v>0</v>
      </c>
      <c r="AP48407" s="94">
        <v>36</v>
      </c>
      <c r="AS48407" s="94">
        <v>1147</v>
      </c>
      <c r="AT48407" s="94">
        <v>36</v>
      </c>
      <c r="AU48407" s="94">
        <v>549</v>
      </c>
    </row>
    <row r="48408" spans="1:47">
      <c r="A48408" s="85" t="s">
        <v>146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81</v>
      </c>
      <c r="G48408" s="89" t="s">
        <v>382</v>
      </c>
      <c r="J48408" s="94">
        <v>1577</v>
      </c>
      <c r="K48408" s="94">
        <v>1577</v>
      </c>
      <c r="P48408" s="94">
        <v>1577</v>
      </c>
      <c r="Q48408" s="94">
        <v>1577</v>
      </c>
      <c r="R48408" s="94">
        <v>477</v>
      </c>
      <c r="S48408" s="94">
        <v>1040</v>
      </c>
      <c r="W48408" s="94">
        <v>-1</v>
      </c>
      <c r="X48408" s="94">
        <v>61</v>
      </c>
      <c r="AJ48408" s="94">
        <v>477</v>
      </c>
      <c r="AK48408" s="94">
        <v>1040</v>
      </c>
      <c r="AO48408" s="94">
        <v>-1</v>
      </c>
      <c r="AP48408" s="94">
        <v>61</v>
      </c>
      <c r="AS48408" s="94">
        <v>1007</v>
      </c>
      <c r="AT48408" s="94">
        <v>61</v>
      </c>
      <c r="AU48408" s="94">
        <v>509</v>
      </c>
    </row>
    <row r="48409" spans="1:47">
      <c r="A48409" s="85" t="s">
        <v>146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81</v>
      </c>
      <c r="G48409" s="89" t="s">
        <v>382</v>
      </c>
      <c r="J48409" s="94">
        <v>1527</v>
      </c>
      <c r="K48409" s="94">
        <v>1527</v>
      </c>
      <c r="P48409" s="94">
        <v>1527</v>
      </c>
      <c r="Q48409" s="94">
        <v>1527</v>
      </c>
      <c r="R48409" s="94">
        <v>484</v>
      </c>
      <c r="S48409" s="94">
        <v>960</v>
      </c>
      <c r="W48409" s="94">
        <v>0</v>
      </c>
      <c r="X48409" s="94">
        <v>83</v>
      </c>
      <c r="AJ48409" s="94">
        <v>484</v>
      </c>
      <c r="AK48409" s="94">
        <v>960</v>
      </c>
      <c r="AO48409" s="94">
        <v>0</v>
      </c>
      <c r="AP48409" s="94">
        <v>83</v>
      </c>
      <c r="AS48409" s="94">
        <v>979</v>
      </c>
      <c r="AT48409" s="94">
        <v>83</v>
      </c>
      <c r="AU48409" s="94">
        <v>465</v>
      </c>
    </row>
    <row r="48410" spans="1:47">
      <c r="A48410" s="85" t="s">
        <v>146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81</v>
      </c>
      <c r="G48410" s="89" t="s">
        <v>382</v>
      </c>
      <c r="J48410" s="94">
        <v>1577</v>
      </c>
      <c r="K48410" s="94">
        <v>1577</v>
      </c>
      <c r="P48410" s="94">
        <v>1577</v>
      </c>
      <c r="Q48410" s="94">
        <v>1577</v>
      </c>
      <c r="R48410" s="94">
        <v>455</v>
      </c>
      <c r="S48410" s="94">
        <v>1006</v>
      </c>
      <c r="W48410" s="94">
        <v>0</v>
      </c>
      <c r="X48410" s="94">
        <v>116</v>
      </c>
      <c r="AJ48410" s="94">
        <v>455</v>
      </c>
      <c r="AK48410" s="94">
        <v>1006</v>
      </c>
      <c r="AO48410" s="94">
        <v>0</v>
      </c>
      <c r="AP48410" s="94">
        <v>116</v>
      </c>
      <c r="AS48410" s="94">
        <v>949</v>
      </c>
      <c r="AT48410" s="94">
        <v>116</v>
      </c>
      <c r="AU48410" s="94">
        <v>512</v>
      </c>
    </row>
    <row r="48411" spans="1:47">
      <c r="A48411" s="85" t="s">
        <v>146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81</v>
      </c>
      <c r="G48411" s="89" t="s">
        <v>382</v>
      </c>
      <c r="J48411" s="94">
        <v>1602</v>
      </c>
      <c r="K48411" s="94">
        <v>1602</v>
      </c>
      <c r="P48411" s="94">
        <v>1602</v>
      </c>
      <c r="Q48411" s="94">
        <v>1602</v>
      </c>
      <c r="R48411" s="94">
        <v>537</v>
      </c>
      <c r="S48411" s="94">
        <v>1043</v>
      </c>
      <c r="W48411" s="94">
        <v>-1</v>
      </c>
      <c r="X48411" s="94">
        <v>23</v>
      </c>
      <c r="AJ48411" s="94">
        <v>537</v>
      </c>
      <c r="AK48411" s="94">
        <v>1043</v>
      </c>
      <c r="AO48411" s="94">
        <v>-1</v>
      </c>
      <c r="AP48411" s="94">
        <v>23</v>
      </c>
      <c r="AS48411" s="94">
        <v>1079</v>
      </c>
      <c r="AT48411" s="94">
        <v>23</v>
      </c>
      <c r="AU48411" s="94">
        <v>500</v>
      </c>
    </row>
    <row r="48412" spans="1:47">
      <c r="A48412" s="85" t="s">
        <v>146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81</v>
      </c>
      <c r="G48412" s="89" t="s">
        <v>382</v>
      </c>
      <c r="J48412" s="94">
        <v>1584</v>
      </c>
      <c r="K48412" s="94">
        <v>1584</v>
      </c>
      <c r="P48412" s="94">
        <v>1584</v>
      </c>
      <c r="Q48412" s="94">
        <v>1584</v>
      </c>
      <c r="R48412" s="94">
        <v>543</v>
      </c>
      <c r="S48412" s="94">
        <v>1045</v>
      </c>
      <c r="W48412" s="94">
        <v>0</v>
      </c>
      <c r="X48412" s="94">
        <v>-4</v>
      </c>
      <c r="AJ48412" s="94">
        <v>543</v>
      </c>
      <c r="AK48412" s="94">
        <v>1045</v>
      </c>
      <c r="AO48412" s="94">
        <v>0</v>
      </c>
      <c r="AP48412" s="94">
        <v>-4</v>
      </c>
      <c r="AS48412" s="94">
        <v>1085</v>
      </c>
      <c r="AT48412" s="94">
        <v>-4</v>
      </c>
      <c r="AU48412" s="94">
        <v>503</v>
      </c>
    </row>
    <row r="48413" spans="1:47">
      <c r="A48413" s="85" t="s">
        <v>146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81</v>
      </c>
      <c r="G48413" s="89" t="s">
        <v>382</v>
      </c>
      <c r="J48413" s="94">
        <v>1540</v>
      </c>
      <c r="K48413" s="94">
        <v>1540</v>
      </c>
      <c r="P48413" s="94">
        <v>1540</v>
      </c>
      <c r="Q48413" s="94">
        <v>1540</v>
      </c>
      <c r="R48413" s="94">
        <v>499</v>
      </c>
      <c r="S48413" s="94">
        <v>1047</v>
      </c>
      <c r="W48413" s="94">
        <v>-1</v>
      </c>
      <c r="X48413" s="94">
        <v>-5</v>
      </c>
      <c r="AJ48413" s="94">
        <v>499</v>
      </c>
      <c r="AK48413" s="94">
        <v>1047</v>
      </c>
      <c r="AO48413" s="94">
        <v>-1</v>
      </c>
      <c r="AP48413" s="94">
        <v>-5</v>
      </c>
      <c r="AS48413" s="94">
        <v>1042</v>
      </c>
      <c r="AT48413" s="94">
        <v>-5</v>
      </c>
      <c r="AU48413" s="94">
        <v>503</v>
      </c>
    </row>
    <row r="48414" spans="1:47">
      <c r="A48414" s="85" t="s">
        <v>146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81</v>
      </c>
      <c r="G48414" s="89" t="s">
        <v>382</v>
      </c>
      <c r="J48414" s="94">
        <v>1599</v>
      </c>
      <c r="K48414" s="94">
        <v>1599</v>
      </c>
      <c r="P48414" s="94">
        <v>1599</v>
      </c>
      <c r="Q48414" s="94">
        <v>1599</v>
      </c>
      <c r="R48414" s="94">
        <v>547</v>
      </c>
      <c r="S48414" s="94">
        <v>1058</v>
      </c>
      <c r="W48414" s="94">
        <v>0</v>
      </c>
      <c r="X48414" s="94">
        <v>-6</v>
      </c>
      <c r="AJ48414" s="94">
        <v>547</v>
      </c>
      <c r="AK48414" s="94">
        <v>1058</v>
      </c>
      <c r="AO48414" s="94">
        <v>0</v>
      </c>
      <c r="AP48414" s="94">
        <v>-6</v>
      </c>
      <c r="AS48414" s="94">
        <v>1092</v>
      </c>
      <c r="AT48414" s="94">
        <v>-6</v>
      </c>
      <c r="AU48414" s="94">
        <v>513</v>
      </c>
    </row>
    <row r="48415" spans="1:47">
      <c r="A48415" s="85" t="s">
        <v>146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81</v>
      </c>
      <c r="G48415" s="89" t="s">
        <v>382</v>
      </c>
      <c r="J48415" s="94">
        <v>1688</v>
      </c>
      <c r="K48415" s="94">
        <v>1688</v>
      </c>
      <c r="P48415" s="94">
        <v>1688</v>
      </c>
      <c r="Q48415" s="94">
        <v>1688</v>
      </c>
      <c r="R48415" s="94">
        <v>641</v>
      </c>
      <c r="S48415" s="94">
        <v>1051</v>
      </c>
      <c r="W48415" s="94">
        <v>0</v>
      </c>
      <c r="X48415" s="94">
        <v>-4</v>
      </c>
      <c r="AJ48415" s="94">
        <v>641</v>
      </c>
      <c r="AK48415" s="94">
        <v>1051</v>
      </c>
      <c r="AO48415" s="94">
        <v>0</v>
      </c>
      <c r="AP48415" s="94">
        <v>-4</v>
      </c>
      <c r="AS48415" s="94">
        <v>1185</v>
      </c>
      <c r="AT48415" s="94">
        <v>-4</v>
      </c>
      <c r="AU48415" s="94">
        <v>507</v>
      </c>
    </row>
    <row r="48416" spans="1:47">
      <c r="A48416" s="85" t="s">
        <v>146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81</v>
      </c>
      <c r="G48416" s="89" t="s">
        <v>382</v>
      </c>
      <c r="J48416" s="94">
        <v>1716</v>
      </c>
      <c r="K48416" s="94">
        <v>1716</v>
      </c>
      <c r="P48416" s="94">
        <v>1716</v>
      </c>
      <c r="Q48416" s="94">
        <v>1716</v>
      </c>
      <c r="R48416" s="94">
        <v>648</v>
      </c>
      <c r="S48416" s="94">
        <v>1075</v>
      </c>
      <c r="W48416" s="94">
        <v>-1</v>
      </c>
      <c r="X48416" s="94">
        <v>-6</v>
      </c>
      <c r="AJ48416" s="94">
        <v>648</v>
      </c>
      <c r="AK48416" s="94">
        <v>1075</v>
      </c>
      <c r="AO48416" s="94">
        <v>-1</v>
      </c>
      <c r="AP48416" s="94">
        <v>-6</v>
      </c>
      <c r="AS48416" s="94">
        <v>1194</v>
      </c>
      <c r="AT48416" s="94">
        <v>-6</v>
      </c>
      <c r="AU48416" s="94">
        <v>528</v>
      </c>
    </row>
    <row r="48417" spans="1:47">
      <c r="A48417" s="85" t="s">
        <v>146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81</v>
      </c>
      <c r="G48417" s="89" t="s">
        <v>382</v>
      </c>
      <c r="J48417" s="94">
        <v>1738</v>
      </c>
      <c r="K48417" s="94">
        <v>1738</v>
      </c>
      <c r="P48417" s="94">
        <v>1738</v>
      </c>
      <c r="Q48417" s="94">
        <v>1738</v>
      </c>
      <c r="R48417" s="94">
        <v>645</v>
      </c>
      <c r="S48417" s="94">
        <v>1098</v>
      </c>
      <c r="W48417" s="94">
        <v>1</v>
      </c>
      <c r="X48417" s="94">
        <v>-6</v>
      </c>
      <c r="AJ48417" s="94">
        <v>645</v>
      </c>
      <c r="AK48417" s="94">
        <v>1098</v>
      </c>
      <c r="AO48417" s="94">
        <v>1</v>
      </c>
      <c r="AP48417" s="94">
        <v>-6</v>
      </c>
      <c r="AS48417" s="94">
        <v>1198</v>
      </c>
      <c r="AT48417" s="94">
        <v>-6</v>
      </c>
      <c r="AU48417" s="94">
        <v>546</v>
      </c>
    </row>
    <row r="48418" spans="1:47">
      <c r="A48418" s="85" t="s">
        <v>146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81</v>
      </c>
      <c r="G48418" s="89" t="s">
        <v>382</v>
      </c>
      <c r="J48418" s="94">
        <v>1772</v>
      </c>
      <c r="K48418" s="94">
        <v>1772</v>
      </c>
      <c r="P48418" s="94">
        <v>1772</v>
      </c>
      <c r="Q48418" s="94">
        <v>1772</v>
      </c>
      <c r="R48418" s="94">
        <v>644</v>
      </c>
      <c r="S48418" s="94">
        <v>1088</v>
      </c>
      <c r="W48418" s="94">
        <v>46</v>
      </c>
      <c r="X48418" s="94">
        <v>-6</v>
      </c>
      <c r="AJ48418" s="94">
        <v>644</v>
      </c>
      <c r="AK48418" s="94">
        <v>1088</v>
      </c>
      <c r="AO48418" s="94">
        <v>46</v>
      </c>
      <c r="AP48418" s="94">
        <v>-6</v>
      </c>
      <c r="AS48418" s="94">
        <v>1200</v>
      </c>
      <c r="AT48418" s="94">
        <v>-6</v>
      </c>
      <c r="AU48418" s="94">
        <v>578</v>
      </c>
    </row>
    <row r="48419" spans="1:47">
      <c r="A48419" s="85" t="s">
        <v>146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81</v>
      </c>
      <c r="G48419" s="89" t="s">
        <v>382</v>
      </c>
      <c r="J48419" s="94">
        <v>1775</v>
      </c>
      <c r="K48419" s="94">
        <v>1775</v>
      </c>
      <c r="P48419" s="94">
        <v>1775</v>
      </c>
      <c r="Q48419" s="94">
        <v>1775</v>
      </c>
      <c r="R48419" s="94">
        <v>589</v>
      </c>
      <c r="S48419" s="94">
        <v>1086</v>
      </c>
      <c r="W48419" s="94">
        <v>104</v>
      </c>
      <c r="X48419" s="94">
        <v>-4</v>
      </c>
      <c r="AJ48419" s="94">
        <v>589</v>
      </c>
      <c r="AK48419" s="94">
        <v>1086</v>
      </c>
      <c r="AO48419" s="94">
        <v>104</v>
      </c>
      <c r="AP48419" s="94">
        <v>-4</v>
      </c>
      <c r="AS48419" s="94">
        <v>1144</v>
      </c>
      <c r="AT48419" s="94">
        <v>-4</v>
      </c>
      <c r="AU48419" s="94">
        <v>635</v>
      </c>
    </row>
    <row r="48420" spans="1:47">
      <c r="A48420" s="85" t="s">
        <v>146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81</v>
      </c>
      <c r="G48420" s="89" t="s">
        <v>382</v>
      </c>
      <c r="J48420" s="94">
        <v>1664</v>
      </c>
      <c r="K48420" s="94">
        <v>1664</v>
      </c>
      <c r="P48420" s="94">
        <v>1664</v>
      </c>
      <c r="Q48420" s="94">
        <v>1664</v>
      </c>
      <c r="R48420" s="94">
        <v>566</v>
      </c>
      <c r="S48420" s="94">
        <v>983</v>
      </c>
      <c r="W48420" s="94">
        <v>110</v>
      </c>
      <c r="X48420" s="94">
        <v>5</v>
      </c>
      <c r="AJ48420" s="94">
        <v>566</v>
      </c>
      <c r="AK48420" s="94">
        <v>983</v>
      </c>
      <c r="AO48420" s="94">
        <v>110</v>
      </c>
      <c r="AP48420" s="94">
        <v>5</v>
      </c>
      <c r="AS48420" s="94">
        <v>1122</v>
      </c>
      <c r="AT48420" s="94">
        <v>5</v>
      </c>
      <c r="AU48420" s="94">
        <v>537</v>
      </c>
    </row>
    <row r="48421" spans="1:47">
      <c r="A48421" s="85" t="s">
        <v>146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81</v>
      </c>
      <c r="G48421" s="89" t="s">
        <v>382</v>
      </c>
      <c r="J48421" s="94">
        <v>1707</v>
      </c>
      <c r="K48421" s="94">
        <v>1707</v>
      </c>
      <c r="P48421" s="94">
        <v>1707</v>
      </c>
      <c r="Q48421" s="94">
        <v>1707</v>
      </c>
      <c r="R48421" s="94">
        <v>591</v>
      </c>
      <c r="S48421" s="94">
        <v>996</v>
      </c>
      <c r="W48421" s="94">
        <v>94</v>
      </c>
      <c r="X48421" s="94">
        <v>26</v>
      </c>
      <c r="AJ48421" s="94">
        <v>591</v>
      </c>
      <c r="AK48421" s="94">
        <v>996</v>
      </c>
      <c r="AO48421" s="94">
        <v>94</v>
      </c>
      <c r="AP48421" s="94">
        <v>26</v>
      </c>
      <c r="AS48421" s="94">
        <v>1174</v>
      </c>
      <c r="AT48421" s="94">
        <v>26</v>
      </c>
      <c r="AU48421" s="94">
        <v>507</v>
      </c>
    </row>
    <row r="48422" spans="1:47">
      <c r="A48422" s="85" t="s">
        <v>146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81</v>
      </c>
      <c r="G48422" s="89" t="s">
        <v>382</v>
      </c>
      <c r="J48422" s="94">
        <v>1738</v>
      </c>
      <c r="K48422" s="94">
        <v>1738</v>
      </c>
      <c r="P48422" s="94">
        <v>1738</v>
      </c>
      <c r="Q48422" s="94">
        <v>1738</v>
      </c>
      <c r="R48422" s="94">
        <v>619</v>
      </c>
      <c r="S48422" s="94">
        <v>958</v>
      </c>
      <c r="W48422" s="94">
        <v>100</v>
      </c>
      <c r="X48422" s="94">
        <v>61</v>
      </c>
      <c r="AJ48422" s="94">
        <v>619</v>
      </c>
      <c r="AK48422" s="94">
        <v>958</v>
      </c>
      <c r="AO48422" s="94">
        <v>100</v>
      </c>
      <c r="AP48422" s="94">
        <v>61</v>
      </c>
      <c r="AS48422" s="94">
        <v>1172</v>
      </c>
      <c r="AT48422" s="94">
        <v>61</v>
      </c>
      <c r="AU48422" s="94">
        <v>505</v>
      </c>
    </row>
    <row r="48423" spans="1:47">
      <c r="A48423" s="85" t="s">
        <v>146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81</v>
      </c>
      <c r="G48423" s="89" t="s">
        <v>382</v>
      </c>
      <c r="J48423" s="94">
        <v>1708</v>
      </c>
      <c r="K48423" s="94">
        <v>1708</v>
      </c>
      <c r="P48423" s="94">
        <v>1708</v>
      </c>
      <c r="Q48423" s="94">
        <v>1708</v>
      </c>
      <c r="R48423" s="94">
        <v>576</v>
      </c>
      <c r="S48423" s="94">
        <v>957</v>
      </c>
      <c r="W48423" s="94">
        <v>92</v>
      </c>
      <c r="X48423" s="94">
        <v>83</v>
      </c>
      <c r="AJ48423" s="94">
        <v>576</v>
      </c>
      <c r="AK48423" s="94">
        <v>957</v>
      </c>
      <c r="AO48423" s="94">
        <v>92</v>
      </c>
      <c r="AP48423" s="94">
        <v>83</v>
      </c>
      <c r="AS48423" s="94">
        <v>1132</v>
      </c>
      <c r="AT48423" s="94">
        <v>83</v>
      </c>
      <c r="AU48423" s="94">
        <v>493</v>
      </c>
    </row>
    <row r="48424" spans="1:47">
      <c r="A48424" s="85" t="s">
        <v>146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81</v>
      </c>
      <c r="G48424" s="89" t="s">
        <v>382</v>
      </c>
      <c r="J48424" s="94">
        <v>1669</v>
      </c>
      <c r="K48424" s="94">
        <v>1669</v>
      </c>
      <c r="P48424" s="94">
        <v>1669</v>
      </c>
      <c r="Q48424" s="94">
        <v>1669</v>
      </c>
      <c r="R48424" s="94">
        <v>577</v>
      </c>
      <c r="S48424" s="94">
        <v>947</v>
      </c>
      <c r="W48424" s="94">
        <v>91</v>
      </c>
      <c r="X48424" s="94">
        <v>54</v>
      </c>
      <c r="AJ48424" s="94">
        <v>577</v>
      </c>
      <c r="AK48424" s="94">
        <v>947</v>
      </c>
      <c r="AO48424" s="94">
        <v>91</v>
      </c>
      <c r="AP48424" s="94">
        <v>54</v>
      </c>
      <c r="AS48424" s="94">
        <v>1132</v>
      </c>
      <c r="AT48424" s="94">
        <v>54</v>
      </c>
      <c r="AU48424" s="94">
        <v>483</v>
      </c>
    </row>
    <row r="48425" spans="1:47">
      <c r="A48425" s="85" t="s">
        <v>146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81</v>
      </c>
      <c r="G48425" s="89" t="s">
        <v>382</v>
      </c>
      <c r="J48425" s="94">
        <v>1701</v>
      </c>
      <c r="K48425" s="94">
        <v>1701</v>
      </c>
      <c r="P48425" s="94">
        <v>1701</v>
      </c>
      <c r="Q48425" s="94">
        <v>1701</v>
      </c>
      <c r="R48425" s="94">
        <v>622</v>
      </c>
      <c r="S48425" s="94">
        <v>943</v>
      </c>
      <c r="W48425" s="94">
        <v>103</v>
      </c>
      <c r="X48425" s="94">
        <v>33</v>
      </c>
      <c r="AJ48425" s="94">
        <v>622</v>
      </c>
      <c r="AK48425" s="94">
        <v>943</v>
      </c>
      <c r="AO48425" s="94">
        <v>103</v>
      </c>
      <c r="AP48425" s="94">
        <v>33</v>
      </c>
      <c r="AS48425" s="94">
        <v>1171</v>
      </c>
      <c r="AT48425" s="94">
        <v>33</v>
      </c>
      <c r="AU48425" s="94">
        <v>497</v>
      </c>
    </row>
    <row r="48426" spans="1:47">
      <c r="A48426" s="85" t="s">
        <v>146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81</v>
      </c>
      <c r="G48426" s="89" t="s">
        <v>382</v>
      </c>
      <c r="J48426" s="94">
        <v>1800</v>
      </c>
      <c r="K48426" s="94">
        <v>1800</v>
      </c>
      <c r="P48426" s="94">
        <v>1800</v>
      </c>
      <c r="Q48426" s="94">
        <v>1800</v>
      </c>
      <c r="R48426" s="94">
        <v>640</v>
      </c>
      <c r="S48426" s="94">
        <v>1034</v>
      </c>
      <c r="W48426" s="94">
        <v>53</v>
      </c>
      <c r="X48426" s="94">
        <v>73</v>
      </c>
      <c r="AJ48426" s="94">
        <v>640</v>
      </c>
      <c r="AK48426" s="94">
        <v>1034</v>
      </c>
      <c r="AO48426" s="94">
        <v>53</v>
      </c>
      <c r="AP48426" s="94">
        <v>73</v>
      </c>
      <c r="AS48426" s="94">
        <v>1185</v>
      </c>
      <c r="AT48426" s="94">
        <v>73</v>
      </c>
      <c r="AU48426" s="94">
        <v>542</v>
      </c>
    </row>
    <row r="48427" spans="1:47">
      <c r="A48427" s="85" t="s">
        <v>146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81</v>
      </c>
      <c r="G48427" s="89" t="s">
        <v>382</v>
      </c>
      <c r="J48427" s="94">
        <v>1948</v>
      </c>
      <c r="K48427" s="94">
        <v>1948</v>
      </c>
      <c r="P48427" s="94">
        <v>1948</v>
      </c>
      <c r="Q48427" s="94">
        <v>1948</v>
      </c>
      <c r="R48427" s="94">
        <v>646</v>
      </c>
      <c r="S48427" s="94">
        <v>1085</v>
      </c>
      <c r="W48427" s="94">
        <v>2</v>
      </c>
      <c r="X48427" s="94">
        <v>215</v>
      </c>
      <c r="AJ48427" s="94">
        <v>646</v>
      </c>
      <c r="AK48427" s="94">
        <v>1085</v>
      </c>
      <c r="AO48427" s="94">
        <v>2</v>
      </c>
      <c r="AP48427" s="94">
        <v>215</v>
      </c>
      <c r="AS48427" s="94">
        <v>1216</v>
      </c>
      <c r="AT48427" s="94">
        <v>215</v>
      </c>
      <c r="AU48427" s="94">
        <v>517</v>
      </c>
    </row>
    <row r="48428" spans="1:47">
      <c r="A48428" s="85" t="s">
        <v>146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81</v>
      </c>
      <c r="G48428" s="89" t="s">
        <v>382</v>
      </c>
      <c r="J48428" s="94">
        <v>2020</v>
      </c>
      <c r="K48428" s="94">
        <v>2020</v>
      </c>
      <c r="P48428" s="94">
        <v>2020</v>
      </c>
      <c r="Q48428" s="94">
        <v>2020</v>
      </c>
      <c r="R48428" s="94">
        <v>647</v>
      </c>
      <c r="S48428" s="94">
        <v>1132</v>
      </c>
      <c r="W48428" s="94">
        <v>0</v>
      </c>
      <c r="X48428" s="94">
        <v>241</v>
      </c>
      <c r="AJ48428" s="94">
        <v>647</v>
      </c>
      <c r="AK48428" s="94">
        <v>1132</v>
      </c>
      <c r="AO48428" s="94">
        <v>0</v>
      </c>
      <c r="AP48428" s="94">
        <v>241</v>
      </c>
      <c r="AS48428" s="94">
        <v>1230</v>
      </c>
      <c r="AT48428" s="94">
        <v>241</v>
      </c>
      <c r="AU48428" s="94">
        <v>549</v>
      </c>
    </row>
    <row r="48429" spans="1:47">
      <c r="A48429" s="85" t="s">
        <v>146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81</v>
      </c>
      <c r="G48429" s="89" t="s">
        <v>382</v>
      </c>
      <c r="J48429" s="94">
        <v>2046</v>
      </c>
      <c r="K48429" s="94">
        <v>2046</v>
      </c>
      <c r="P48429" s="94">
        <v>2046</v>
      </c>
      <c r="Q48429" s="94">
        <v>2046</v>
      </c>
      <c r="R48429" s="94">
        <v>646</v>
      </c>
      <c r="S48429" s="94">
        <v>1111</v>
      </c>
      <c r="W48429" s="94">
        <v>-1</v>
      </c>
      <c r="X48429" s="94">
        <v>290</v>
      </c>
      <c r="AJ48429" s="94">
        <v>646</v>
      </c>
      <c r="AK48429" s="94">
        <v>1111</v>
      </c>
      <c r="AO48429" s="94">
        <v>-1</v>
      </c>
      <c r="AP48429" s="94">
        <v>290</v>
      </c>
      <c r="AS48429" s="94">
        <v>1203</v>
      </c>
      <c r="AT48429" s="94">
        <v>290</v>
      </c>
      <c r="AU48429" s="94">
        <v>553</v>
      </c>
    </row>
    <row r="48430" spans="1:47">
      <c r="A48430" s="85" t="s">
        <v>146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81</v>
      </c>
      <c r="G48430" s="89" t="s">
        <v>382</v>
      </c>
      <c r="J48430" s="94">
        <v>2058</v>
      </c>
      <c r="K48430" s="94">
        <v>2058</v>
      </c>
      <c r="P48430" s="94">
        <v>2058</v>
      </c>
      <c r="Q48430" s="94">
        <v>2058</v>
      </c>
      <c r="R48430" s="94">
        <v>647</v>
      </c>
      <c r="S48430" s="94">
        <v>1109</v>
      </c>
      <c r="W48430" s="94">
        <v>0</v>
      </c>
      <c r="X48430" s="94">
        <v>302</v>
      </c>
      <c r="AJ48430" s="94">
        <v>647</v>
      </c>
      <c r="AK48430" s="94">
        <v>1109</v>
      </c>
      <c r="AO48430" s="94">
        <v>0</v>
      </c>
      <c r="AP48430" s="94">
        <v>302</v>
      </c>
      <c r="AS48430" s="94">
        <v>1202</v>
      </c>
      <c r="AT48430" s="94">
        <v>302</v>
      </c>
      <c r="AU48430" s="94">
        <v>554</v>
      </c>
    </row>
    <row r="48431" spans="1:47">
      <c r="A48431" s="85" t="s">
        <v>146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81</v>
      </c>
      <c r="G48431" s="89" t="s">
        <v>382</v>
      </c>
      <c r="J48431" s="94">
        <v>1912</v>
      </c>
      <c r="K48431" s="94">
        <v>1912</v>
      </c>
      <c r="P48431" s="94">
        <v>1912</v>
      </c>
      <c r="Q48431" s="94">
        <v>1912</v>
      </c>
      <c r="R48431" s="94">
        <v>542</v>
      </c>
      <c r="S48431" s="94">
        <v>1096</v>
      </c>
      <c r="W48431" s="94">
        <v>-1</v>
      </c>
      <c r="X48431" s="94">
        <v>275</v>
      </c>
      <c r="AJ48431" s="94">
        <v>542</v>
      </c>
      <c r="AK48431" s="94">
        <v>1096</v>
      </c>
      <c r="AO48431" s="94">
        <v>-1</v>
      </c>
      <c r="AP48431" s="94">
        <v>275</v>
      </c>
      <c r="AS48431" s="94">
        <v>1085</v>
      </c>
      <c r="AT48431" s="94">
        <v>275</v>
      </c>
      <c r="AU48431" s="94">
        <v>552</v>
      </c>
    </row>
    <row r="48432" spans="1:47">
      <c r="A48432" s="85" t="s">
        <v>146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81</v>
      </c>
      <c r="G48432" s="89" t="s">
        <v>382</v>
      </c>
      <c r="J48432" s="94">
        <v>1822</v>
      </c>
      <c r="K48432" s="94">
        <v>1822</v>
      </c>
      <c r="P48432" s="94">
        <v>1822</v>
      </c>
      <c r="Q48432" s="94">
        <v>1822</v>
      </c>
      <c r="R48432" s="94">
        <v>391</v>
      </c>
      <c r="S48432" s="94">
        <v>1061</v>
      </c>
      <c r="W48432" s="94">
        <v>0</v>
      </c>
      <c r="X48432" s="94">
        <v>370</v>
      </c>
      <c r="AJ48432" s="94">
        <v>391</v>
      </c>
      <c r="AK48432" s="94">
        <v>1061</v>
      </c>
      <c r="AO48432" s="94">
        <v>0</v>
      </c>
      <c r="AP48432" s="94">
        <v>370</v>
      </c>
      <c r="AS48432" s="94">
        <v>944</v>
      </c>
      <c r="AT48432" s="94">
        <v>370</v>
      </c>
      <c r="AU48432" s="94">
        <v>508</v>
      </c>
    </row>
    <row r="48433" spans="1:47">
      <c r="A48433" s="85" t="s">
        <v>146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81</v>
      </c>
      <c r="G48433" s="89" t="s">
        <v>382</v>
      </c>
      <c r="J48433" s="94">
        <v>1809</v>
      </c>
      <c r="K48433" s="94">
        <v>1809</v>
      </c>
      <c r="P48433" s="94">
        <v>1809</v>
      </c>
      <c r="Q48433" s="94">
        <v>1809</v>
      </c>
      <c r="R48433" s="94">
        <v>377</v>
      </c>
      <c r="S48433" s="94">
        <v>1024</v>
      </c>
      <c r="W48433" s="94">
        <v>0</v>
      </c>
      <c r="X48433" s="94">
        <v>408</v>
      </c>
      <c r="AJ48433" s="94">
        <v>377</v>
      </c>
      <c r="AK48433" s="94">
        <v>1024</v>
      </c>
      <c r="AO48433" s="94">
        <v>0</v>
      </c>
      <c r="AP48433" s="94">
        <v>408</v>
      </c>
      <c r="AS48433" s="94">
        <v>920</v>
      </c>
      <c r="AT48433" s="94">
        <v>408</v>
      </c>
      <c r="AU48433" s="94">
        <v>481</v>
      </c>
    </row>
    <row r="48434" spans="1:47">
      <c r="A48434" s="85" t="s">
        <v>146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81</v>
      </c>
      <c r="G48434" s="89" t="s">
        <v>382</v>
      </c>
      <c r="J48434" s="94">
        <v>1808</v>
      </c>
      <c r="K48434" s="94">
        <v>1808</v>
      </c>
      <c r="P48434" s="94">
        <v>1808</v>
      </c>
      <c r="Q48434" s="94">
        <v>1808</v>
      </c>
      <c r="R48434" s="94">
        <v>376</v>
      </c>
      <c r="S48434" s="94">
        <v>1055</v>
      </c>
      <c r="W48434" s="94">
        <v>-1</v>
      </c>
      <c r="X48434" s="94">
        <v>378</v>
      </c>
      <c r="AJ48434" s="94">
        <v>376</v>
      </c>
      <c r="AK48434" s="94">
        <v>1055</v>
      </c>
      <c r="AO48434" s="94">
        <v>-1</v>
      </c>
      <c r="AP48434" s="94">
        <v>378</v>
      </c>
      <c r="AS48434" s="94">
        <v>921</v>
      </c>
      <c r="AT48434" s="94">
        <v>378</v>
      </c>
      <c r="AU48434" s="94">
        <v>509</v>
      </c>
    </row>
    <row r="48435" spans="1:47">
      <c r="A48435" s="85" t="s">
        <v>146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81</v>
      </c>
      <c r="G48435" s="89" t="s">
        <v>382</v>
      </c>
      <c r="J48435" s="94">
        <v>1779</v>
      </c>
      <c r="K48435" s="94">
        <v>1779</v>
      </c>
      <c r="P48435" s="94">
        <v>1779</v>
      </c>
      <c r="Q48435" s="94">
        <v>1779</v>
      </c>
      <c r="R48435" s="94">
        <v>378</v>
      </c>
      <c r="S48435" s="94">
        <v>1103</v>
      </c>
      <c r="W48435" s="94">
        <v>0</v>
      </c>
      <c r="X48435" s="94">
        <v>298</v>
      </c>
      <c r="AJ48435" s="94">
        <v>378</v>
      </c>
      <c r="AK48435" s="94">
        <v>1103</v>
      </c>
      <c r="AO48435" s="94">
        <v>0</v>
      </c>
      <c r="AP48435" s="94">
        <v>298</v>
      </c>
      <c r="AS48435" s="94">
        <v>946</v>
      </c>
      <c r="AT48435" s="94">
        <v>298</v>
      </c>
      <c r="AU48435" s="94">
        <v>535</v>
      </c>
    </row>
    <row r="48436" spans="1:47">
      <c r="A48436" s="85" t="s">
        <v>146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81</v>
      </c>
      <c r="G48436" s="89" t="s">
        <v>382</v>
      </c>
      <c r="J48436" s="94">
        <v>1715</v>
      </c>
      <c r="K48436" s="94">
        <v>1715</v>
      </c>
      <c r="P48436" s="94">
        <v>1715</v>
      </c>
      <c r="Q48436" s="94">
        <v>1715</v>
      </c>
      <c r="R48436" s="94">
        <v>378</v>
      </c>
      <c r="S48436" s="94">
        <v>1106</v>
      </c>
      <c r="W48436" s="94">
        <v>-1</v>
      </c>
      <c r="X48436" s="94">
        <v>232</v>
      </c>
      <c r="AJ48436" s="94">
        <v>378</v>
      </c>
      <c r="AK48436" s="94">
        <v>1106</v>
      </c>
      <c r="AO48436" s="94">
        <v>-1</v>
      </c>
      <c r="AP48436" s="94">
        <v>232</v>
      </c>
      <c r="AS48436" s="94">
        <v>947</v>
      </c>
      <c r="AT48436" s="94">
        <v>232</v>
      </c>
      <c r="AU48436" s="94">
        <v>536</v>
      </c>
    </row>
    <row r="48437" spans="1:47">
      <c r="A48437" s="85" t="s">
        <v>146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81</v>
      </c>
      <c r="G48437" s="89" t="s">
        <v>382</v>
      </c>
      <c r="J48437" s="94">
        <v>1593</v>
      </c>
      <c r="K48437" s="94">
        <v>1593</v>
      </c>
      <c r="P48437" s="94">
        <v>1593</v>
      </c>
      <c r="Q48437" s="94">
        <v>1593</v>
      </c>
      <c r="R48437" s="94">
        <v>341</v>
      </c>
      <c r="S48437" s="94">
        <v>1109</v>
      </c>
      <c r="W48437" s="94">
        <v>0</v>
      </c>
      <c r="X48437" s="94">
        <v>143</v>
      </c>
      <c r="AJ48437" s="94">
        <v>341</v>
      </c>
      <c r="AK48437" s="94">
        <v>1109</v>
      </c>
      <c r="AO48437" s="94">
        <v>0</v>
      </c>
      <c r="AP48437" s="94">
        <v>143</v>
      </c>
      <c r="AS48437" s="94">
        <v>910</v>
      </c>
      <c r="AT48437" s="94">
        <v>143</v>
      </c>
      <c r="AU48437" s="94">
        <v>540</v>
      </c>
    </row>
    <row r="48438" spans="1:47">
      <c r="A48438" s="85" t="s">
        <v>146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81</v>
      </c>
      <c r="G48438" s="89" t="s">
        <v>382</v>
      </c>
      <c r="J48438" s="94">
        <v>1490</v>
      </c>
      <c r="K48438" s="94">
        <v>1490</v>
      </c>
      <c r="P48438" s="94">
        <v>1490</v>
      </c>
      <c r="Q48438" s="94">
        <v>1490</v>
      </c>
      <c r="R48438" s="94">
        <v>330</v>
      </c>
      <c r="S48438" s="94">
        <v>1115</v>
      </c>
      <c r="W48438" s="94">
        <v>0</v>
      </c>
      <c r="X48438" s="94">
        <v>45</v>
      </c>
      <c r="AJ48438" s="94">
        <v>330</v>
      </c>
      <c r="AK48438" s="94">
        <v>1115</v>
      </c>
      <c r="AO48438" s="94">
        <v>0</v>
      </c>
      <c r="AP48438" s="94">
        <v>45</v>
      </c>
      <c r="AS48438" s="94">
        <v>899</v>
      </c>
      <c r="AT48438" s="94">
        <v>45</v>
      </c>
      <c r="AU48438" s="94">
        <v>546</v>
      </c>
    </row>
    <row r="48439" spans="1:47">
      <c r="A48439" s="85" t="s">
        <v>146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81</v>
      </c>
      <c r="G48439" s="89" t="s">
        <v>382</v>
      </c>
      <c r="J48439" s="94">
        <v>1501</v>
      </c>
      <c r="K48439" s="94">
        <v>1501</v>
      </c>
      <c r="P48439" s="94">
        <v>1501</v>
      </c>
      <c r="Q48439" s="94">
        <v>1501</v>
      </c>
      <c r="R48439" s="94">
        <v>379</v>
      </c>
      <c r="S48439" s="94">
        <v>1110</v>
      </c>
      <c r="W48439" s="94">
        <v>-1</v>
      </c>
      <c r="X48439" s="94">
        <v>13</v>
      </c>
      <c r="AJ48439" s="94">
        <v>379</v>
      </c>
      <c r="AK48439" s="94">
        <v>1110</v>
      </c>
      <c r="AO48439" s="94">
        <v>-1</v>
      </c>
      <c r="AP48439" s="94">
        <v>13</v>
      </c>
      <c r="AS48439" s="94">
        <v>949</v>
      </c>
      <c r="AT48439" s="94">
        <v>13</v>
      </c>
      <c r="AU48439" s="94">
        <v>539</v>
      </c>
    </row>
    <row r="48440" spans="1:47">
      <c r="A48440" s="85" t="s">
        <v>146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81</v>
      </c>
      <c r="G48440" s="89" t="s">
        <v>382</v>
      </c>
      <c r="J48440" s="94">
        <v>1672</v>
      </c>
      <c r="K48440" s="94">
        <v>1672</v>
      </c>
      <c r="P48440" s="94">
        <v>1672</v>
      </c>
      <c r="Q48440" s="94">
        <v>1672</v>
      </c>
      <c r="R48440" s="94">
        <v>532</v>
      </c>
      <c r="S48440" s="94">
        <v>1116</v>
      </c>
      <c r="W48440" s="94">
        <v>0</v>
      </c>
      <c r="X48440" s="94">
        <v>24</v>
      </c>
      <c r="AJ48440" s="94">
        <v>532</v>
      </c>
      <c r="AK48440" s="94">
        <v>1116</v>
      </c>
      <c r="AO48440" s="94">
        <v>0</v>
      </c>
      <c r="AP48440" s="94">
        <v>24</v>
      </c>
      <c r="AS48440" s="94">
        <v>1101</v>
      </c>
      <c r="AT48440" s="94">
        <v>24</v>
      </c>
      <c r="AU48440" s="94">
        <v>547</v>
      </c>
    </row>
    <row r="48441" spans="1:47">
      <c r="A48441" s="85" t="s">
        <v>146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81</v>
      </c>
      <c r="G48441" s="89" t="s">
        <v>382</v>
      </c>
      <c r="J48441" s="94">
        <v>1729</v>
      </c>
      <c r="K48441" s="94">
        <v>1729</v>
      </c>
      <c r="P48441" s="94">
        <v>1729</v>
      </c>
      <c r="Q48441" s="94">
        <v>1729</v>
      </c>
      <c r="R48441" s="94">
        <v>645</v>
      </c>
      <c r="S48441" s="94">
        <v>1089</v>
      </c>
      <c r="W48441" s="94">
        <v>0</v>
      </c>
      <c r="X48441" s="94">
        <v>-5</v>
      </c>
      <c r="AJ48441" s="94">
        <v>645</v>
      </c>
      <c r="AK48441" s="94">
        <v>1089</v>
      </c>
      <c r="AO48441" s="94">
        <v>0</v>
      </c>
      <c r="AP48441" s="94">
        <v>-5</v>
      </c>
      <c r="AS48441" s="94">
        <v>1202</v>
      </c>
      <c r="AT48441" s="94">
        <v>-5</v>
      </c>
      <c r="AU48441" s="94">
        <v>532</v>
      </c>
    </row>
    <row r="48442" spans="1:47">
      <c r="A48442" s="85" t="s">
        <v>146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81</v>
      </c>
      <c r="G48442" s="89" t="s">
        <v>382</v>
      </c>
      <c r="J48442" s="94">
        <v>1773</v>
      </c>
      <c r="K48442" s="94">
        <v>1773</v>
      </c>
      <c r="P48442" s="94">
        <v>1773</v>
      </c>
      <c r="Q48442" s="94">
        <v>1773</v>
      </c>
      <c r="R48442" s="94">
        <v>648</v>
      </c>
      <c r="S48442" s="94">
        <v>1084</v>
      </c>
      <c r="W48442" s="94">
        <v>45</v>
      </c>
      <c r="X48442" s="94">
        <v>-4</v>
      </c>
      <c r="AJ48442" s="94">
        <v>648</v>
      </c>
      <c r="AK48442" s="94">
        <v>1084</v>
      </c>
      <c r="AO48442" s="94">
        <v>45</v>
      </c>
      <c r="AP48442" s="94">
        <v>-4</v>
      </c>
      <c r="AS48442" s="94">
        <v>1205</v>
      </c>
      <c r="AT48442" s="94">
        <v>-4</v>
      </c>
      <c r="AU48442" s="94">
        <v>572</v>
      </c>
    </row>
    <row r="48443" spans="1:47">
      <c r="A48443" s="85" t="s">
        <v>146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81</v>
      </c>
      <c r="G48443" s="89" t="s">
        <v>382</v>
      </c>
      <c r="J48443" s="94">
        <v>1758</v>
      </c>
      <c r="K48443" s="94">
        <v>1758</v>
      </c>
      <c r="P48443" s="94">
        <v>1758</v>
      </c>
      <c r="Q48443" s="94">
        <v>1758</v>
      </c>
      <c r="R48443" s="94">
        <v>641</v>
      </c>
      <c r="S48443" s="94">
        <v>1020</v>
      </c>
      <c r="W48443" s="94">
        <v>102</v>
      </c>
      <c r="X48443" s="94">
        <v>-5</v>
      </c>
      <c r="AJ48443" s="94">
        <v>641</v>
      </c>
      <c r="AK48443" s="94">
        <v>1020</v>
      </c>
      <c r="AO48443" s="94">
        <v>102</v>
      </c>
      <c r="AP48443" s="94">
        <v>-5</v>
      </c>
      <c r="AS48443" s="94">
        <v>1196</v>
      </c>
      <c r="AT48443" s="94">
        <v>-5</v>
      </c>
      <c r="AU48443" s="94">
        <v>567</v>
      </c>
    </row>
    <row r="48444" spans="1:47">
      <c r="A48444" s="85" t="s">
        <v>146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81</v>
      </c>
      <c r="G48444" s="89" t="s">
        <v>382</v>
      </c>
      <c r="J48444" s="94">
        <v>1560</v>
      </c>
      <c r="K48444" s="94">
        <v>1560</v>
      </c>
      <c r="P48444" s="94">
        <v>1560</v>
      </c>
      <c r="Q48444" s="94">
        <v>1560</v>
      </c>
      <c r="R48444" s="94">
        <v>510</v>
      </c>
      <c r="S48444" s="94">
        <v>954</v>
      </c>
      <c r="W48444" s="94">
        <v>102</v>
      </c>
      <c r="X48444" s="94">
        <v>-6</v>
      </c>
      <c r="AJ48444" s="94">
        <v>510</v>
      </c>
      <c r="AK48444" s="94">
        <v>954</v>
      </c>
      <c r="AO48444" s="94">
        <v>102</v>
      </c>
      <c r="AP48444" s="94">
        <v>-6</v>
      </c>
      <c r="AS48444" s="94">
        <v>1066</v>
      </c>
      <c r="AT48444" s="94">
        <v>-6</v>
      </c>
      <c r="AU48444" s="94">
        <v>500</v>
      </c>
    </row>
    <row r="48445" spans="1:47">
      <c r="A48445" s="85" t="s">
        <v>146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81</v>
      </c>
      <c r="G48445" s="89" t="s">
        <v>382</v>
      </c>
      <c r="J48445" s="94">
        <v>1402</v>
      </c>
      <c r="K48445" s="94">
        <v>1402</v>
      </c>
      <c r="P48445" s="94">
        <v>1402</v>
      </c>
      <c r="Q48445" s="94">
        <v>1402</v>
      </c>
      <c r="R48445" s="94">
        <v>385</v>
      </c>
      <c r="S48445" s="94">
        <v>919</v>
      </c>
      <c r="W48445" s="94">
        <v>102</v>
      </c>
      <c r="X48445" s="94">
        <v>-4</v>
      </c>
      <c r="AJ48445" s="94">
        <v>385</v>
      </c>
      <c r="AK48445" s="94">
        <v>919</v>
      </c>
      <c r="AO48445" s="94">
        <v>102</v>
      </c>
      <c r="AP48445" s="94">
        <v>-4</v>
      </c>
      <c r="AS48445" s="94">
        <v>941</v>
      </c>
      <c r="AT48445" s="94">
        <v>-4</v>
      </c>
      <c r="AU48445" s="94">
        <v>465</v>
      </c>
    </row>
    <row r="48446" spans="1:47">
      <c r="A48446" s="85" t="s">
        <v>146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81</v>
      </c>
      <c r="G48446" s="89" t="s">
        <v>382</v>
      </c>
      <c r="J48446" s="94">
        <v>1378</v>
      </c>
      <c r="K48446" s="94">
        <v>1378</v>
      </c>
      <c r="P48446" s="94">
        <v>1378</v>
      </c>
      <c r="Q48446" s="94">
        <v>1378</v>
      </c>
      <c r="R48446" s="94">
        <v>381</v>
      </c>
      <c r="S48446" s="94">
        <v>913</v>
      </c>
      <c r="W48446" s="94">
        <v>88</v>
      </c>
      <c r="X48446" s="94">
        <v>-4</v>
      </c>
      <c r="AJ48446" s="94">
        <v>381</v>
      </c>
      <c r="AK48446" s="94">
        <v>913</v>
      </c>
      <c r="AO48446" s="94">
        <v>88</v>
      </c>
      <c r="AP48446" s="94">
        <v>-4</v>
      </c>
      <c r="AS48446" s="94">
        <v>937</v>
      </c>
      <c r="AT48446" s="94">
        <v>-4</v>
      </c>
      <c r="AU48446" s="94">
        <v>445</v>
      </c>
    </row>
    <row r="48447" spans="1:47">
      <c r="A48447" s="85" t="s">
        <v>146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81</v>
      </c>
      <c r="G48447" s="89" t="s">
        <v>382</v>
      </c>
      <c r="J48447" s="94">
        <v>1335</v>
      </c>
      <c r="K48447" s="94">
        <v>1335</v>
      </c>
      <c r="P48447" s="94">
        <v>1335</v>
      </c>
      <c r="Q48447" s="94">
        <v>1335</v>
      </c>
      <c r="R48447" s="94">
        <v>383</v>
      </c>
      <c r="S48447" s="94">
        <v>907</v>
      </c>
      <c r="W48447" s="94">
        <v>51</v>
      </c>
      <c r="X48447" s="94">
        <v>-6</v>
      </c>
      <c r="AJ48447" s="94">
        <v>383</v>
      </c>
      <c r="AK48447" s="94">
        <v>907</v>
      </c>
      <c r="AO48447" s="94">
        <v>51</v>
      </c>
      <c r="AP48447" s="94">
        <v>-6</v>
      </c>
      <c r="AS48447" s="94">
        <v>939</v>
      </c>
      <c r="AT48447" s="94">
        <v>-6</v>
      </c>
      <c r="AU48447" s="94">
        <v>402</v>
      </c>
    </row>
    <row r="48448" spans="1:47">
      <c r="A48448" s="85" t="s">
        <v>146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81</v>
      </c>
      <c r="G48448" s="89" t="s">
        <v>382</v>
      </c>
      <c r="J48448" s="94">
        <v>1305</v>
      </c>
      <c r="K48448" s="94">
        <v>1305</v>
      </c>
      <c r="P48448" s="94">
        <v>1305</v>
      </c>
      <c r="Q48448" s="94">
        <v>1305</v>
      </c>
      <c r="R48448" s="94">
        <v>349</v>
      </c>
      <c r="S48448" s="94">
        <v>899</v>
      </c>
      <c r="W48448" s="94">
        <v>61</v>
      </c>
      <c r="X48448" s="94">
        <v>-4</v>
      </c>
      <c r="AJ48448" s="94">
        <v>349</v>
      </c>
      <c r="AK48448" s="94">
        <v>899</v>
      </c>
      <c r="AO48448" s="94">
        <v>61</v>
      </c>
      <c r="AP48448" s="94">
        <v>-4</v>
      </c>
      <c r="AS48448" s="94">
        <v>905</v>
      </c>
      <c r="AT48448" s="94">
        <v>-4</v>
      </c>
      <c r="AU48448" s="94">
        <v>404</v>
      </c>
    </row>
    <row r="48449" spans="1:47">
      <c r="A48449" s="85" t="s">
        <v>146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81</v>
      </c>
      <c r="G48449" s="89" t="s">
        <v>382</v>
      </c>
      <c r="J48449" s="94">
        <v>1375</v>
      </c>
      <c r="K48449" s="94">
        <v>1375</v>
      </c>
      <c r="P48449" s="94">
        <v>1375</v>
      </c>
      <c r="Q48449" s="94">
        <v>1375</v>
      </c>
      <c r="R48449" s="94">
        <v>382</v>
      </c>
      <c r="S48449" s="94">
        <v>899</v>
      </c>
      <c r="W48449" s="94">
        <v>100</v>
      </c>
      <c r="X48449" s="94">
        <v>-6</v>
      </c>
      <c r="AJ48449" s="94">
        <v>382</v>
      </c>
      <c r="AK48449" s="94">
        <v>899</v>
      </c>
      <c r="AO48449" s="94">
        <v>100</v>
      </c>
      <c r="AP48449" s="94">
        <v>-6</v>
      </c>
      <c r="AS48449" s="94">
        <v>939</v>
      </c>
      <c r="AT48449" s="94">
        <v>-6</v>
      </c>
      <c r="AU48449" s="94">
        <v>442</v>
      </c>
    </row>
    <row r="48450" spans="1:47">
      <c r="A48450" s="85" t="s">
        <v>146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81</v>
      </c>
      <c r="G48450" s="89" t="s">
        <v>382</v>
      </c>
      <c r="J48450" s="94">
        <v>1522</v>
      </c>
      <c r="K48450" s="94">
        <v>1522</v>
      </c>
      <c r="P48450" s="94">
        <v>1522</v>
      </c>
      <c r="Q48450" s="94">
        <v>1522</v>
      </c>
      <c r="R48450" s="94">
        <v>526</v>
      </c>
      <c r="S48450" s="94">
        <v>954</v>
      </c>
      <c r="W48450" s="94">
        <v>47</v>
      </c>
      <c r="X48450" s="94">
        <v>-5</v>
      </c>
      <c r="AJ48450" s="94">
        <v>526</v>
      </c>
      <c r="AK48450" s="94">
        <v>954</v>
      </c>
      <c r="AO48450" s="94">
        <v>47</v>
      </c>
      <c r="AP48450" s="94">
        <v>-5</v>
      </c>
      <c r="AS48450" s="94">
        <v>1083</v>
      </c>
      <c r="AT48450" s="94">
        <v>-5</v>
      </c>
      <c r="AU48450" s="94">
        <v>444</v>
      </c>
    </row>
    <row r="48451" spans="1:47">
      <c r="A48451" s="85" t="s">
        <v>146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81</v>
      </c>
      <c r="G48451" s="89" t="s">
        <v>382</v>
      </c>
      <c r="J48451" s="94">
        <v>1583</v>
      </c>
      <c r="K48451" s="94">
        <v>1583</v>
      </c>
      <c r="P48451" s="94">
        <v>1583</v>
      </c>
      <c r="Q48451" s="94">
        <v>1583</v>
      </c>
      <c r="R48451" s="94">
        <v>589</v>
      </c>
      <c r="S48451" s="94">
        <v>992</v>
      </c>
      <c r="W48451" s="94">
        <v>0</v>
      </c>
      <c r="X48451" s="94">
        <v>2</v>
      </c>
      <c r="AJ48451" s="94">
        <v>589</v>
      </c>
      <c r="AK48451" s="94">
        <v>992</v>
      </c>
      <c r="AO48451" s="94">
        <v>0</v>
      </c>
      <c r="AP48451" s="94">
        <v>2</v>
      </c>
      <c r="AS48451" s="94">
        <v>1146</v>
      </c>
      <c r="AT48451" s="94">
        <v>2</v>
      </c>
      <c r="AU48451" s="94">
        <v>435</v>
      </c>
    </row>
    <row r="48452" spans="1:47">
      <c r="A48452" s="85" t="s">
        <v>146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81</v>
      </c>
      <c r="G48452" s="89" t="s">
        <v>382</v>
      </c>
      <c r="J48452" s="94">
        <v>1755</v>
      </c>
      <c r="K48452" s="94">
        <v>1755</v>
      </c>
      <c r="P48452" s="94">
        <v>1755</v>
      </c>
      <c r="Q48452" s="94">
        <v>1755</v>
      </c>
      <c r="R48452" s="94">
        <v>641</v>
      </c>
      <c r="S48452" s="94">
        <v>1079</v>
      </c>
      <c r="W48452" s="94">
        <v>-1</v>
      </c>
      <c r="X48452" s="94">
        <v>36</v>
      </c>
      <c r="AJ48452" s="94">
        <v>641</v>
      </c>
      <c r="AK48452" s="94">
        <v>1079</v>
      </c>
      <c r="AO48452" s="94">
        <v>-1</v>
      </c>
      <c r="AP48452" s="94">
        <v>36</v>
      </c>
      <c r="AS48452" s="94">
        <v>1198</v>
      </c>
      <c r="AT48452" s="94">
        <v>36</v>
      </c>
      <c r="AU48452" s="94">
        <v>521</v>
      </c>
    </row>
    <row r="48453" spans="1:47">
      <c r="A48453" s="85" t="s">
        <v>146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81</v>
      </c>
      <c r="G48453" s="89" t="s">
        <v>382</v>
      </c>
      <c r="J48453" s="94">
        <v>1799</v>
      </c>
      <c r="K48453" s="94">
        <v>1799</v>
      </c>
      <c r="P48453" s="94">
        <v>1799</v>
      </c>
      <c r="Q48453" s="94">
        <v>1799</v>
      </c>
      <c r="R48453" s="94">
        <v>645</v>
      </c>
      <c r="S48453" s="94">
        <v>1086</v>
      </c>
      <c r="W48453" s="94">
        <v>0</v>
      </c>
      <c r="X48453" s="94">
        <v>68</v>
      </c>
      <c r="AJ48453" s="94">
        <v>645</v>
      </c>
      <c r="AK48453" s="94">
        <v>1086</v>
      </c>
      <c r="AO48453" s="94">
        <v>0</v>
      </c>
      <c r="AP48453" s="94">
        <v>68</v>
      </c>
      <c r="AS48453" s="94">
        <v>1203</v>
      </c>
      <c r="AT48453" s="94">
        <v>68</v>
      </c>
      <c r="AU48453" s="94">
        <v>528</v>
      </c>
    </row>
    <row r="48454" spans="1:47">
      <c r="A48454" s="85" t="s">
        <v>146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81</v>
      </c>
      <c r="G48454" s="89" t="s">
        <v>382</v>
      </c>
      <c r="J48454" s="94">
        <v>1734</v>
      </c>
      <c r="K48454" s="94">
        <v>1734</v>
      </c>
      <c r="P48454" s="94">
        <v>1734</v>
      </c>
      <c r="Q48454" s="94">
        <v>1734</v>
      </c>
      <c r="R48454" s="94">
        <v>597</v>
      </c>
      <c r="S48454" s="94">
        <v>1085</v>
      </c>
      <c r="W48454" s="94">
        <v>-1</v>
      </c>
      <c r="X48454" s="94">
        <v>53</v>
      </c>
      <c r="AJ48454" s="94">
        <v>597</v>
      </c>
      <c r="AK48454" s="94">
        <v>1085</v>
      </c>
      <c r="AO48454" s="94">
        <v>-1</v>
      </c>
      <c r="AP48454" s="94">
        <v>53</v>
      </c>
      <c r="AS48454" s="94">
        <v>1154</v>
      </c>
      <c r="AT48454" s="94">
        <v>53</v>
      </c>
      <c r="AU48454" s="94">
        <v>527</v>
      </c>
    </row>
    <row r="48455" spans="1:47">
      <c r="A48455" s="85" t="s">
        <v>146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81</v>
      </c>
      <c r="G48455" s="89" t="s">
        <v>382</v>
      </c>
      <c r="J48455" s="94">
        <v>1671</v>
      </c>
      <c r="K48455" s="94">
        <v>1671</v>
      </c>
      <c r="P48455" s="94">
        <v>1671</v>
      </c>
      <c r="Q48455" s="94">
        <v>1671</v>
      </c>
      <c r="R48455" s="94">
        <v>517</v>
      </c>
      <c r="S48455" s="94">
        <v>1086</v>
      </c>
      <c r="W48455" s="94">
        <v>0</v>
      </c>
      <c r="X48455" s="94">
        <v>68</v>
      </c>
      <c r="AJ48455" s="94">
        <v>517</v>
      </c>
      <c r="AK48455" s="94">
        <v>1086</v>
      </c>
      <c r="AO48455" s="94">
        <v>0</v>
      </c>
      <c r="AP48455" s="94">
        <v>68</v>
      </c>
      <c r="AS48455" s="94">
        <v>1075</v>
      </c>
      <c r="AT48455" s="94">
        <v>68</v>
      </c>
      <c r="AU48455" s="94">
        <v>528</v>
      </c>
    </row>
    <row r="48456" spans="1:47">
      <c r="A48456" s="85" t="s">
        <v>146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81</v>
      </c>
      <c r="G48456" s="89" t="s">
        <v>382</v>
      </c>
      <c r="J48456" s="94">
        <v>1619</v>
      </c>
      <c r="K48456" s="94">
        <v>1619</v>
      </c>
      <c r="P48456" s="94">
        <v>1619</v>
      </c>
      <c r="Q48456" s="94">
        <v>1619</v>
      </c>
      <c r="R48456" s="94">
        <v>472</v>
      </c>
      <c r="S48456" s="94">
        <v>1090</v>
      </c>
      <c r="W48456" s="94">
        <v>0</v>
      </c>
      <c r="X48456" s="94">
        <v>57</v>
      </c>
      <c r="AJ48456" s="94">
        <v>472</v>
      </c>
      <c r="AK48456" s="94">
        <v>1090</v>
      </c>
      <c r="AO48456" s="94">
        <v>0</v>
      </c>
      <c r="AP48456" s="94">
        <v>57</v>
      </c>
      <c r="AS48456" s="94">
        <v>1030</v>
      </c>
      <c r="AT48456" s="94">
        <v>57</v>
      </c>
      <c r="AU48456" s="94">
        <v>532</v>
      </c>
    </row>
    <row r="48457" spans="1:47">
      <c r="A48457" s="85" t="s">
        <v>146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81</v>
      </c>
      <c r="G48457" s="89" t="s">
        <v>382</v>
      </c>
      <c r="J48457" s="94">
        <v>1663</v>
      </c>
      <c r="K48457" s="94">
        <v>1663</v>
      </c>
      <c r="P48457" s="94">
        <v>1663</v>
      </c>
      <c r="Q48457" s="94">
        <v>1663</v>
      </c>
      <c r="R48457" s="94">
        <v>499</v>
      </c>
      <c r="S48457" s="94">
        <v>1075</v>
      </c>
      <c r="W48457" s="94">
        <v>-1</v>
      </c>
      <c r="X48457" s="94">
        <v>90</v>
      </c>
      <c r="AJ48457" s="94">
        <v>499</v>
      </c>
      <c r="AK48457" s="94">
        <v>1075</v>
      </c>
      <c r="AO48457" s="94">
        <v>-1</v>
      </c>
      <c r="AP48457" s="94">
        <v>90</v>
      </c>
      <c r="AS48457" s="94">
        <v>1068</v>
      </c>
      <c r="AT48457" s="94">
        <v>90</v>
      </c>
      <c r="AU48457" s="94">
        <v>505</v>
      </c>
    </row>
    <row r="48458" spans="1:47">
      <c r="A48458" s="85" t="s">
        <v>146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81</v>
      </c>
      <c r="G48458" s="89" t="s">
        <v>382</v>
      </c>
      <c r="J48458" s="94">
        <v>1674</v>
      </c>
      <c r="K48458" s="94">
        <v>1674</v>
      </c>
      <c r="P48458" s="94">
        <v>1674</v>
      </c>
      <c r="Q48458" s="94">
        <v>1674</v>
      </c>
      <c r="R48458" s="94">
        <v>475</v>
      </c>
      <c r="S48458" s="94">
        <v>1086</v>
      </c>
      <c r="W48458" s="94">
        <v>0</v>
      </c>
      <c r="X48458" s="94">
        <v>113</v>
      </c>
      <c r="AJ48458" s="94">
        <v>475</v>
      </c>
      <c r="AK48458" s="94">
        <v>1086</v>
      </c>
      <c r="AO48458" s="94">
        <v>0</v>
      </c>
      <c r="AP48458" s="94">
        <v>113</v>
      </c>
      <c r="AS48458" s="94">
        <v>1045</v>
      </c>
      <c r="AT48458" s="94">
        <v>113</v>
      </c>
      <c r="AU48458" s="94">
        <v>516</v>
      </c>
    </row>
    <row r="48459" spans="1:47">
      <c r="A48459" s="85" t="s">
        <v>146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81</v>
      </c>
      <c r="G48459" s="89" t="s">
        <v>382</v>
      </c>
      <c r="J48459" s="94">
        <v>1541</v>
      </c>
      <c r="K48459" s="94">
        <v>1541</v>
      </c>
      <c r="P48459" s="94">
        <v>1541</v>
      </c>
      <c r="Q48459" s="94">
        <v>1541</v>
      </c>
      <c r="R48459" s="94">
        <v>407</v>
      </c>
      <c r="S48459" s="94">
        <v>1086</v>
      </c>
      <c r="W48459" s="94">
        <v>-1</v>
      </c>
      <c r="X48459" s="94">
        <v>49</v>
      </c>
      <c r="AJ48459" s="94">
        <v>407</v>
      </c>
      <c r="AK48459" s="94">
        <v>1086</v>
      </c>
      <c r="AO48459" s="94">
        <v>-1</v>
      </c>
      <c r="AP48459" s="94">
        <v>49</v>
      </c>
      <c r="AS48459" s="94">
        <v>977</v>
      </c>
      <c r="AT48459" s="94">
        <v>49</v>
      </c>
      <c r="AU48459" s="94">
        <v>515</v>
      </c>
    </row>
    <row r="48460" spans="1:47">
      <c r="A48460" s="85" t="s">
        <v>146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81</v>
      </c>
      <c r="G48460" s="89" t="s">
        <v>382</v>
      </c>
      <c r="J48460" s="94">
        <v>1484</v>
      </c>
      <c r="K48460" s="94">
        <v>1484</v>
      </c>
      <c r="P48460" s="94">
        <v>1484</v>
      </c>
      <c r="Q48460" s="94">
        <v>1484</v>
      </c>
      <c r="R48460" s="94">
        <v>382</v>
      </c>
      <c r="S48460" s="94">
        <v>1084</v>
      </c>
      <c r="W48460" s="94">
        <v>0</v>
      </c>
      <c r="X48460" s="94">
        <v>18</v>
      </c>
      <c r="AJ48460" s="94">
        <v>382</v>
      </c>
      <c r="AK48460" s="94">
        <v>1084</v>
      </c>
      <c r="AO48460" s="94">
        <v>0</v>
      </c>
      <c r="AP48460" s="94">
        <v>18</v>
      </c>
      <c r="AS48460" s="94">
        <v>951</v>
      </c>
      <c r="AT48460" s="94">
        <v>18</v>
      </c>
      <c r="AU48460" s="94">
        <v>515</v>
      </c>
    </row>
    <row r="48461" spans="1:47">
      <c r="A48461" s="85" t="s">
        <v>146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81</v>
      </c>
      <c r="G48461" s="89" t="s">
        <v>382</v>
      </c>
      <c r="J48461" s="94">
        <v>1485</v>
      </c>
      <c r="K48461" s="94">
        <v>1485</v>
      </c>
      <c r="P48461" s="94">
        <v>1485</v>
      </c>
      <c r="Q48461" s="94">
        <v>1485</v>
      </c>
      <c r="R48461" s="94">
        <v>380</v>
      </c>
      <c r="S48461" s="94">
        <v>1088</v>
      </c>
      <c r="W48461" s="94">
        <v>0</v>
      </c>
      <c r="X48461" s="94">
        <v>17</v>
      </c>
      <c r="AJ48461" s="94">
        <v>380</v>
      </c>
      <c r="AK48461" s="94">
        <v>1088</v>
      </c>
      <c r="AO48461" s="94">
        <v>0</v>
      </c>
      <c r="AP48461" s="94">
        <v>17</v>
      </c>
      <c r="AS48461" s="94">
        <v>949</v>
      </c>
      <c r="AT48461" s="94">
        <v>17</v>
      </c>
      <c r="AU48461" s="94">
        <v>519</v>
      </c>
    </row>
    <row r="48462" spans="1:47">
      <c r="A48462" s="85" t="s">
        <v>146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81</v>
      </c>
      <c r="G48462" s="89" t="s">
        <v>382</v>
      </c>
      <c r="J48462" s="94">
        <v>1499</v>
      </c>
      <c r="K48462" s="94">
        <v>1499</v>
      </c>
      <c r="P48462" s="94">
        <v>1499</v>
      </c>
      <c r="Q48462" s="94">
        <v>1499</v>
      </c>
      <c r="R48462" s="94">
        <v>381</v>
      </c>
      <c r="S48462" s="94">
        <v>1102</v>
      </c>
      <c r="W48462" s="94">
        <v>-1</v>
      </c>
      <c r="X48462" s="94">
        <v>17</v>
      </c>
      <c r="AJ48462" s="94">
        <v>381</v>
      </c>
      <c r="AK48462" s="94">
        <v>1102</v>
      </c>
      <c r="AO48462" s="94">
        <v>-1</v>
      </c>
      <c r="AP48462" s="94">
        <v>17</v>
      </c>
      <c r="AS48462" s="94">
        <v>951</v>
      </c>
      <c r="AT48462" s="94">
        <v>17</v>
      </c>
      <c r="AU48462" s="94">
        <v>531</v>
      </c>
    </row>
    <row r="48463" spans="1:47">
      <c r="A48463" s="85" t="s">
        <v>146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81</v>
      </c>
      <c r="G48463" s="89" t="s">
        <v>382</v>
      </c>
      <c r="J48463" s="94">
        <v>1554</v>
      </c>
      <c r="K48463" s="94">
        <v>1554</v>
      </c>
      <c r="P48463" s="94">
        <v>1554</v>
      </c>
      <c r="Q48463" s="94">
        <v>1554</v>
      </c>
      <c r="R48463" s="94">
        <v>434</v>
      </c>
      <c r="S48463" s="94">
        <v>1104</v>
      </c>
      <c r="W48463" s="94">
        <v>0</v>
      </c>
      <c r="X48463" s="94">
        <v>16</v>
      </c>
      <c r="AJ48463" s="94">
        <v>434</v>
      </c>
      <c r="AK48463" s="94">
        <v>1104</v>
      </c>
      <c r="AO48463" s="94">
        <v>0</v>
      </c>
      <c r="AP48463" s="94">
        <v>16</v>
      </c>
      <c r="AS48463" s="94">
        <v>1003</v>
      </c>
      <c r="AT48463" s="94">
        <v>16</v>
      </c>
      <c r="AU48463" s="94">
        <v>535</v>
      </c>
    </row>
    <row r="48464" spans="1:47">
      <c r="A48464" s="85" t="s">
        <v>146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81</v>
      </c>
      <c r="G48464" s="89" t="s">
        <v>382</v>
      </c>
      <c r="J48464" s="94">
        <v>1648</v>
      </c>
      <c r="K48464" s="94">
        <v>1648</v>
      </c>
      <c r="P48464" s="94">
        <v>1648</v>
      </c>
      <c r="Q48464" s="94">
        <v>1648</v>
      </c>
      <c r="R48464" s="94">
        <v>507</v>
      </c>
      <c r="S48464" s="94">
        <v>1086</v>
      </c>
      <c r="W48464" s="94">
        <v>-1</v>
      </c>
      <c r="X48464" s="94">
        <v>56</v>
      </c>
      <c r="AJ48464" s="94">
        <v>507</v>
      </c>
      <c r="AK48464" s="94">
        <v>1086</v>
      </c>
      <c r="AO48464" s="94">
        <v>-1</v>
      </c>
      <c r="AP48464" s="94">
        <v>56</v>
      </c>
      <c r="AS48464" s="94">
        <v>1077</v>
      </c>
      <c r="AT48464" s="94">
        <v>56</v>
      </c>
      <c r="AU48464" s="94">
        <v>515</v>
      </c>
    </row>
    <row r="48465" spans="1:47">
      <c r="A48465" s="85" t="s">
        <v>146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81</v>
      </c>
      <c r="G48465" s="89" t="s">
        <v>382</v>
      </c>
      <c r="J48465" s="94">
        <v>1600</v>
      </c>
      <c r="K48465" s="94">
        <v>1600</v>
      </c>
      <c r="P48465" s="94">
        <v>1600</v>
      </c>
      <c r="Q48465" s="94">
        <v>1600</v>
      </c>
      <c r="R48465" s="94">
        <v>495</v>
      </c>
      <c r="S48465" s="94">
        <v>1078</v>
      </c>
      <c r="W48465" s="94">
        <v>2</v>
      </c>
      <c r="X48465" s="94">
        <v>25</v>
      </c>
      <c r="AJ48465" s="94">
        <v>495</v>
      </c>
      <c r="AK48465" s="94">
        <v>1078</v>
      </c>
      <c r="AO48465" s="94">
        <v>2</v>
      </c>
      <c r="AP48465" s="94">
        <v>25</v>
      </c>
      <c r="AS48465" s="94">
        <v>1053</v>
      </c>
      <c r="AT48465" s="94">
        <v>25</v>
      </c>
      <c r="AU48465" s="94">
        <v>522</v>
      </c>
    </row>
    <row r="48466" spans="1:47">
      <c r="A48466" s="85" t="s">
        <v>146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81</v>
      </c>
      <c r="G48466" s="89" t="s">
        <v>382</v>
      </c>
      <c r="J48466" s="94">
        <v>1625</v>
      </c>
      <c r="K48466" s="94">
        <v>1625</v>
      </c>
      <c r="P48466" s="94">
        <v>1625</v>
      </c>
      <c r="Q48466" s="94">
        <v>1625</v>
      </c>
      <c r="R48466" s="94">
        <v>501</v>
      </c>
      <c r="S48466" s="94">
        <v>1079</v>
      </c>
      <c r="W48466" s="94">
        <v>46</v>
      </c>
      <c r="X48466" s="94">
        <v>-1</v>
      </c>
      <c r="AJ48466" s="94">
        <v>501</v>
      </c>
      <c r="AK48466" s="94">
        <v>1079</v>
      </c>
      <c r="AO48466" s="94">
        <v>46</v>
      </c>
      <c r="AP48466" s="94">
        <v>-1</v>
      </c>
      <c r="AS48466" s="94">
        <v>1058</v>
      </c>
      <c r="AT48466" s="94">
        <v>-1</v>
      </c>
      <c r="AU48466" s="94">
        <v>568</v>
      </c>
    </row>
    <row r="48467" spans="1:47">
      <c r="A48467" s="85" t="s">
        <v>146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81</v>
      </c>
      <c r="G48467" s="89" t="s">
        <v>382</v>
      </c>
      <c r="J48467" s="94">
        <v>1731</v>
      </c>
      <c r="K48467" s="94">
        <v>1731</v>
      </c>
      <c r="P48467" s="94">
        <v>1731</v>
      </c>
      <c r="Q48467" s="94">
        <v>1731</v>
      </c>
      <c r="R48467" s="94">
        <v>635</v>
      </c>
      <c r="S48467" s="94">
        <v>992</v>
      </c>
      <c r="W48467" s="94">
        <v>105</v>
      </c>
      <c r="X48467" s="94">
        <v>-1</v>
      </c>
      <c r="AJ48467" s="94">
        <v>635</v>
      </c>
      <c r="AK48467" s="94">
        <v>992</v>
      </c>
      <c r="AO48467" s="94">
        <v>105</v>
      </c>
      <c r="AP48467" s="94">
        <v>-1</v>
      </c>
      <c r="AS48467" s="94">
        <v>1191</v>
      </c>
      <c r="AT48467" s="94">
        <v>-1</v>
      </c>
      <c r="AU48467" s="94">
        <v>541</v>
      </c>
    </row>
    <row r="48468" spans="1:47">
      <c r="A48468" s="85" t="s">
        <v>146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81</v>
      </c>
      <c r="G48468" s="89" t="s">
        <v>382</v>
      </c>
      <c r="J48468" s="94">
        <v>1667</v>
      </c>
      <c r="K48468" s="94">
        <v>1667</v>
      </c>
      <c r="P48468" s="94">
        <v>1667</v>
      </c>
      <c r="Q48468" s="94">
        <v>1667</v>
      </c>
      <c r="R48468" s="94">
        <v>637</v>
      </c>
      <c r="S48468" s="94">
        <v>925</v>
      </c>
      <c r="W48468" s="94">
        <v>109</v>
      </c>
      <c r="X48468" s="94">
        <v>-4</v>
      </c>
      <c r="AJ48468" s="94">
        <v>637</v>
      </c>
      <c r="AK48468" s="94">
        <v>925</v>
      </c>
      <c r="AO48468" s="94">
        <v>109</v>
      </c>
      <c r="AP48468" s="94">
        <v>-4</v>
      </c>
      <c r="AS48468" s="94">
        <v>1194</v>
      </c>
      <c r="AT48468" s="94">
        <v>-4</v>
      </c>
      <c r="AU48468" s="94">
        <v>477</v>
      </c>
    </row>
    <row r="48469" spans="1:47">
      <c r="A48469" s="85" t="s">
        <v>146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81</v>
      </c>
      <c r="G48469" s="89" t="s">
        <v>382</v>
      </c>
      <c r="J48469" s="94">
        <v>1595</v>
      </c>
      <c r="K48469" s="94">
        <v>1595</v>
      </c>
      <c r="P48469" s="94">
        <v>1595</v>
      </c>
      <c r="Q48469" s="94">
        <v>1595</v>
      </c>
      <c r="R48469" s="94">
        <v>582</v>
      </c>
      <c r="S48469" s="94">
        <v>911</v>
      </c>
      <c r="W48469" s="94">
        <v>102</v>
      </c>
      <c r="X48469" s="94">
        <v>0</v>
      </c>
      <c r="AJ48469" s="94">
        <v>582</v>
      </c>
      <c r="AK48469" s="94">
        <v>911</v>
      </c>
      <c r="AO48469" s="94">
        <v>102</v>
      </c>
      <c r="AP48469" s="94">
        <v>0</v>
      </c>
      <c r="AS48469" s="94">
        <v>1139</v>
      </c>
      <c r="AT48469" s="94">
        <v>0</v>
      </c>
      <c r="AU48469" s="94">
        <v>456</v>
      </c>
    </row>
    <row r="48470" spans="1:47">
      <c r="A48470" s="85" t="s">
        <v>146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81</v>
      </c>
      <c r="G48470" s="89" t="s">
        <v>382</v>
      </c>
      <c r="J48470" s="94">
        <v>1464</v>
      </c>
      <c r="K48470" s="94">
        <v>1464</v>
      </c>
      <c r="P48470" s="94">
        <v>1464</v>
      </c>
      <c r="Q48470" s="94">
        <v>1464</v>
      </c>
      <c r="R48470" s="94">
        <v>443</v>
      </c>
      <c r="S48470" s="94">
        <v>905</v>
      </c>
      <c r="W48470" s="94">
        <v>99</v>
      </c>
      <c r="X48470" s="94">
        <v>17</v>
      </c>
      <c r="AJ48470" s="94">
        <v>443</v>
      </c>
      <c r="AK48470" s="94">
        <v>905</v>
      </c>
      <c r="AO48470" s="94">
        <v>99</v>
      </c>
      <c r="AP48470" s="94">
        <v>17</v>
      </c>
      <c r="AS48470" s="94">
        <v>999</v>
      </c>
      <c r="AT48470" s="94">
        <v>17</v>
      </c>
      <c r="AU48470" s="94">
        <v>448</v>
      </c>
    </row>
    <row r="48471" spans="1:47">
      <c r="A48471" s="85" t="s">
        <v>146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81</v>
      </c>
      <c r="G48471" s="89" t="s">
        <v>382</v>
      </c>
      <c r="J48471" s="94">
        <v>1385</v>
      </c>
      <c r="K48471" s="94">
        <v>1385</v>
      </c>
      <c r="P48471" s="94">
        <v>1385</v>
      </c>
      <c r="Q48471" s="94">
        <v>1385</v>
      </c>
      <c r="R48471" s="94">
        <v>343</v>
      </c>
      <c r="S48471" s="94">
        <v>900</v>
      </c>
      <c r="W48471" s="94">
        <v>101</v>
      </c>
      <c r="X48471" s="94">
        <v>41</v>
      </c>
      <c r="AJ48471" s="94">
        <v>343</v>
      </c>
      <c r="AK48471" s="94">
        <v>900</v>
      </c>
      <c r="AO48471" s="94">
        <v>101</v>
      </c>
      <c r="AP48471" s="94">
        <v>41</v>
      </c>
      <c r="AS48471" s="94">
        <v>899</v>
      </c>
      <c r="AT48471" s="94">
        <v>41</v>
      </c>
      <c r="AU48471" s="94">
        <v>445</v>
      </c>
    </row>
    <row r="48472" spans="1:47">
      <c r="A48472" s="85" t="s">
        <v>146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81</v>
      </c>
      <c r="G48472" s="89" t="s">
        <v>382</v>
      </c>
      <c r="J48472" s="94">
        <v>1326</v>
      </c>
      <c r="K48472" s="94">
        <v>1326</v>
      </c>
      <c r="P48472" s="94">
        <v>1326</v>
      </c>
      <c r="Q48472" s="94">
        <v>1326</v>
      </c>
      <c r="R48472" s="94">
        <v>271</v>
      </c>
      <c r="S48472" s="94">
        <v>891</v>
      </c>
      <c r="W48472" s="94">
        <v>109</v>
      </c>
      <c r="X48472" s="94">
        <v>55</v>
      </c>
      <c r="AJ48472" s="94">
        <v>271</v>
      </c>
      <c r="AK48472" s="94">
        <v>891</v>
      </c>
      <c r="AO48472" s="94">
        <v>109</v>
      </c>
      <c r="AP48472" s="94">
        <v>55</v>
      </c>
      <c r="AS48472" s="94">
        <v>827</v>
      </c>
      <c r="AT48472" s="94">
        <v>55</v>
      </c>
      <c r="AU48472" s="94">
        <v>444</v>
      </c>
    </row>
    <row r="48473" spans="1:47">
      <c r="A48473" s="85" t="s">
        <v>146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81</v>
      </c>
      <c r="G48473" s="89" t="s">
        <v>382</v>
      </c>
      <c r="J48473" s="94">
        <v>1395</v>
      </c>
      <c r="K48473" s="94">
        <v>1395</v>
      </c>
      <c r="P48473" s="94">
        <v>1395</v>
      </c>
      <c r="Q48473" s="94">
        <v>1395</v>
      </c>
      <c r="R48473" s="94">
        <v>351</v>
      </c>
      <c r="S48473" s="94">
        <v>891</v>
      </c>
      <c r="W48473" s="94">
        <v>110</v>
      </c>
      <c r="X48473" s="94">
        <v>43</v>
      </c>
      <c r="AJ48473" s="94">
        <v>351</v>
      </c>
      <c r="AK48473" s="94">
        <v>891</v>
      </c>
      <c r="AO48473" s="94">
        <v>110</v>
      </c>
      <c r="AP48473" s="94">
        <v>43</v>
      </c>
      <c r="AS48473" s="94">
        <v>908</v>
      </c>
      <c r="AT48473" s="94">
        <v>43</v>
      </c>
      <c r="AU48473" s="94">
        <v>444</v>
      </c>
    </row>
    <row r="48474" spans="1:47">
      <c r="A48474" s="85" t="s">
        <v>146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81</v>
      </c>
      <c r="G48474" s="89" t="s">
        <v>382</v>
      </c>
      <c r="J48474" s="94">
        <v>1560</v>
      </c>
      <c r="K48474" s="94">
        <v>1560</v>
      </c>
      <c r="P48474" s="94">
        <v>1560</v>
      </c>
      <c r="Q48474" s="94">
        <v>1560</v>
      </c>
      <c r="R48474" s="94">
        <v>503</v>
      </c>
      <c r="S48474" s="94">
        <v>966</v>
      </c>
      <c r="W48474" s="94">
        <v>62</v>
      </c>
      <c r="X48474" s="94">
        <v>29</v>
      </c>
      <c r="AJ48474" s="94">
        <v>503</v>
      </c>
      <c r="AK48474" s="94">
        <v>966</v>
      </c>
      <c r="AO48474" s="94">
        <v>62</v>
      </c>
      <c r="AP48474" s="94">
        <v>29</v>
      </c>
      <c r="AS48474" s="94">
        <v>1061</v>
      </c>
      <c r="AT48474" s="94">
        <v>29</v>
      </c>
      <c r="AU48474" s="94">
        <v>470</v>
      </c>
    </row>
    <row r="48475" spans="1:47">
      <c r="A48475" s="85" t="s">
        <v>146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81</v>
      </c>
      <c r="G48475" s="89" t="s">
        <v>382</v>
      </c>
      <c r="J48475" s="94">
        <v>1716</v>
      </c>
      <c r="K48475" s="94">
        <v>1716</v>
      </c>
      <c r="P48475" s="94">
        <v>1716</v>
      </c>
      <c r="Q48475" s="94">
        <v>1716</v>
      </c>
      <c r="R48475" s="94">
        <v>641</v>
      </c>
      <c r="S48475" s="94">
        <v>1049</v>
      </c>
      <c r="W48475" s="94">
        <v>7</v>
      </c>
      <c r="X48475" s="94">
        <v>19</v>
      </c>
      <c r="AJ48475" s="94">
        <v>641</v>
      </c>
      <c r="AK48475" s="94">
        <v>1049</v>
      </c>
      <c r="AO48475" s="94">
        <v>7</v>
      </c>
      <c r="AP48475" s="94">
        <v>19</v>
      </c>
      <c r="AS48475" s="94">
        <v>1198</v>
      </c>
      <c r="AT48475" s="94">
        <v>19</v>
      </c>
      <c r="AU48475" s="94">
        <v>499</v>
      </c>
    </row>
    <row r="48476" spans="1:47">
      <c r="A48476" s="85" t="s">
        <v>146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81</v>
      </c>
      <c r="G48476" s="89" t="s">
        <v>382</v>
      </c>
      <c r="J48476" s="94">
        <v>1735</v>
      </c>
      <c r="K48476" s="94">
        <v>1735</v>
      </c>
      <c r="P48476" s="94">
        <v>1735</v>
      </c>
      <c r="Q48476" s="94">
        <v>1735</v>
      </c>
      <c r="R48476" s="94">
        <v>645</v>
      </c>
      <c r="S48476" s="94">
        <v>1087</v>
      </c>
      <c r="W48476" s="94">
        <v>-1</v>
      </c>
      <c r="X48476" s="94">
        <v>4</v>
      </c>
      <c r="AJ48476" s="94">
        <v>645</v>
      </c>
      <c r="AK48476" s="94">
        <v>1087</v>
      </c>
      <c r="AO48476" s="94">
        <v>-1</v>
      </c>
      <c r="AP48476" s="94">
        <v>4</v>
      </c>
      <c r="AS48476" s="94">
        <v>1202</v>
      </c>
      <c r="AT48476" s="94">
        <v>4</v>
      </c>
      <c r="AU48476" s="94">
        <v>529</v>
      </c>
    </row>
    <row r="48477" spans="1:47">
      <c r="A48477" s="85" t="s">
        <v>146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81</v>
      </c>
      <c r="G48477" s="89" t="s">
        <v>382</v>
      </c>
      <c r="J48477" s="94">
        <v>1688</v>
      </c>
      <c r="K48477" s="94">
        <v>1688</v>
      </c>
      <c r="P48477" s="94">
        <v>1688</v>
      </c>
      <c r="Q48477" s="94">
        <v>1688</v>
      </c>
      <c r="R48477" s="94">
        <v>608</v>
      </c>
      <c r="S48477" s="94">
        <v>1080</v>
      </c>
      <c r="W48477" s="94">
        <v>-1</v>
      </c>
      <c r="X48477" s="94">
        <v>1</v>
      </c>
      <c r="AJ48477" s="94">
        <v>608</v>
      </c>
      <c r="AK48477" s="94">
        <v>1080</v>
      </c>
      <c r="AO48477" s="94">
        <v>-1</v>
      </c>
      <c r="AP48477" s="94">
        <v>1</v>
      </c>
      <c r="AS48477" s="94">
        <v>1164</v>
      </c>
      <c r="AT48477" s="94">
        <v>1</v>
      </c>
      <c r="AU48477" s="94">
        <v>523</v>
      </c>
    </row>
    <row r="48478" spans="1:47">
      <c r="A48478" s="85" t="s">
        <v>146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81</v>
      </c>
      <c r="G48478" s="89" t="s">
        <v>382</v>
      </c>
      <c r="J48478" s="94">
        <v>1671</v>
      </c>
      <c r="K48478" s="94">
        <v>1671</v>
      </c>
      <c r="P48478" s="94">
        <v>1671</v>
      </c>
      <c r="Q48478" s="94">
        <v>1671</v>
      </c>
      <c r="R48478" s="94">
        <v>585</v>
      </c>
      <c r="S48478" s="94">
        <v>1087</v>
      </c>
      <c r="W48478" s="94">
        <v>0</v>
      </c>
      <c r="X48478" s="94">
        <v>-1</v>
      </c>
      <c r="AJ48478" s="94">
        <v>585</v>
      </c>
      <c r="AK48478" s="94">
        <v>1087</v>
      </c>
      <c r="AO48478" s="94">
        <v>0</v>
      </c>
      <c r="AP48478" s="94">
        <v>-1</v>
      </c>
      <c r="AS48478" s="94">
        <v>1143</v>
      </c>
      <c r="AT48478" s="94">
        <v>-1</v>
      </c>
      <c r="AU48478" s="94">
        <v>529</v>
      </c>
    </row>
    <row r="48479" spans="1:47">
      <c r="A48479" s="85" t="s">
        <v>146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81</v>
      </c>
      <c r="G48479" s="89" t="s">
        <v>382</v>
      </c>
      <c r="J48479" s="94">
        <v>1641</v>
      </c>
      <c r="K48479" s="94">
        <v>1641</v>
      </c>
      <c r="P48479" s="94">
        <v>1641</v>
      </c>
      <c r="Q48479" s="94">
        <v>1641</v>
      </c>
      <c r="R48479" s="94">
        <v>558</v>
      </c>
      <c r="S48479" s="94">
        <v>1082</v>
      </c>
      <c r="W48479" s="94">
        <v>0</v>
      </c>
      <c r="X48479" s="94">
        <v>1</v>
      </c>
      <c r="AJ48479" s="94">
        <v>558</v>
      </c>
      <c r="AK48479" s="94">
        <v>1082</v>
      </c>
      <c r="AO48479" s="94">
        <v>0</v>
      </c>
      <c r="AP48479" s="94">
        <v>1</v>
      </c>
      <c r="AS48479" s="94">
        <v>1114</v>
      </c>
      <c r="AT48479" s="94">
        <v>1</v>
      </c>
      <c r="AU48479" s="94">
        <v>526</v>
      </c>
    </row>
    <row r="48480" spans="1:47">
      <c r="A48480" s="85" t="s">
        <v>146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81</v>
      </c>
      <c r="G48480" s="89" t="s">
        <v>382</v>
      </c>
      <c r="J48480" s="94">
        <v>1485</v>
      </c>
      <c r="K48480" s="94">
        <v>1485</v>
      </c>
      <c r="P48480" s="94">
        <v>1485</v>
      </c>
      <c r="Q48480" s="94">
        <v>1485</v>
      </c>
      <c r="R48480" s="94">
        <v>441</v>
      </c>
      <c r="S48480" s="94">
        <v>1044</v>
      </c>
      <c r="W48480" s="94">
        <v>-1</v>
      </c>
      <c r="X48480" s="94">
        <v>1</v>
      </c>
      <c r="AJ48480" s="94">
        <v>441</v>
      </c>
      <c r="AK48480" s="94">
        <v>1044</v>
      </c>
      <c r="AO48480" s="94">
        <v>-1</v>
      </c>
      <c r="AP48480" s="94">
        <v>1</v>
      </c>
      <c r="AS48480" s="94">
        <v>998</v>
      </c>
      <c r="AT48480" s="94">
        <v>1</v>
      </c>
      <c r="AU48480" s="94">
        <v>486</v>
      </c>
    </row>
    <row r="48481" spans="1:47">
      <c r="A48481" s="85" t="s">
        <v>146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81</v>
      </c>
      <c r="G48481" s="89" t="s">
        <v>382</v>
      </c>
      <c r="J48481" s="94">
        <v>1522</v>
      </c>
      <c r="K48481" s="94">
        <v>1522</v>
      </c>
      <c r="P48481" s="94">
        <v>1522</v>
      </c>
      <c r="Q48481" s="94">
        <v>1522</v>
      </c>
      <c r="R48481" s="94">
        <v>451</v>
      </c>
      <c r="S48481" s="94">
        <v>1073</v>
      </c>
      <c r="W48481" s="94">
        <v>0</v>
      </c>
      <c r="X48481" s="94">
        <v>-2</v>
      </c>
      <c r="AJ48481" s="94">
        <v>451</v>
      </c>
      <c r="AK48481" s="94">
        <v>1073</v>
      </c>
      <c r="AO48481" s="94">
        <v>0</v>
      </c>
      <c r="AP48481" s="94">
        <v>-2</v>
      </c>
      <c r="AS48481" s="94">
        <v>1020</v>
      </c>
      <c r="AT48481" s="94">
        <v>-2</v>
      </c>
      <c r="AU48481" s="94">
        <v>504</v>
      </c>
    </row>
    <row r="48482" spans="1:47">
      <c r="A48482" s="85" t="s">
        <v>146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81</v>
      </c>
      <c r="G48482" s="89" t="s">
        <v>382</v>
      </c>
      <c r="J48482" s="94">
        <v>1453</v>
      </c>
      <c r="K48482" s="94">
        <v>1453</v>
      </c>
      <c r="P48482" s="94">
        <v>1453</v>
      </c>
      <c r="Q48482" s="94">
        <v>1453</v>
      </c>
      <c r="R48482" s="94">
        <v>377</v>
      </c>
      <c r="S48482" s="94">
        <v>1081</v>
      </c>
      <c r="W48482" s="94">
        <v>-1</v>
      </c>
      <c r="X48482" s="94">
        <v>-4</v>
      </c>
      <c r="AJ48482" s="94">
        <v>377</v>
      </c>
      <c r="AK48482" s="94">
        <v>1081</v>
      </c>
      <c r="AO48482" s="94">
        <v>-1</v>
      </c>
      <c r="AP48482" s="94">
        <v>-4</v>
      </c>
      <c r="AS48482" s="94">
        <v>947</v>
      </c>
      <c r="AT48482" s="94">
        <v>-4</v>
      </c>
      <c r="AU48482" s="94">
        <v>510</v>
      </c>
    </row>
    <row r="48483" spans="1:47">
      <c r="A48483" s="85" t="s">
        <v>146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81</v>
      </c>
      <c r="G48483" s="89" t="s">
        <v>382</v>
      </c>
      <c r="J48483" s="94">
        <v>1416</v>
      </c>
      <c r="K48483" s="94">
        <v>1416</v>
      </c>
      <c r="P48483" s="94">
        <v>1416</v>
      </c>
      <c r="Q48483" s="94">
        <v>1416</v>
      </c>
      <c r="R48483" s="94">
        <v>291</v>
      </c>
      <c r="S48483" s="94">
        <v>1127</v>
      </c>
      <c r="W48483" s="94">
        <v>0</v>
      </c>
      <c r="X48483" s="94">
        <v>-2</v>
      </c>
      <c r="AJ48483" s="94">
        <v>291</v>
      </c>
      <c r="AK48483" s="94">
        <v>1127</v>
      </c>
      <c r="AO48483" s="94">
        <v>0</v>
      </c>
      <c r="AP48483" s="94">
        <v>-2</v>
      </c>
      <c r="AS48483" s="94">
        <v>885</v>
      </c>
      <c r="AT48483" s="94">
        <v>-2</v>
      </c>
      <c r="AU48483" s="94">
        <v>533</v>
      </c>
    </row>
    <row r="48484" spans="1:47">
      <c r="A48484" s="85" t="s">
        <v>146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81</v>
      </c>
      <c r="G48484" s="89" t="s">
        <v>382</v>
      </c>
      <c r="J48484" s="94">
        <v>1417</v>
      </c>
      <c r="K48484" s="94">
        <v>1417</v>
      </c>
      <c r="P48484" s="94">
        <v>1417</v>
      </c>
      <c r="Q48484" s="94">
        <v>1417</v>
      </c>
      <c r="R48484" s="94">
        <v>288</v>
      </c>
      <c r="S48484" s="94">
        <v>1130</v>
      </c>
      <c r="W48484" s="94">
        <v>0</v>
      </c>
      <c r="X48484" s="94">
        <v>-1</v>
      </c>
      <c r="AJ48484" s="94">
        <v>288</v>
      </c>
      <c r="AK48484" s="94">
        <v>1130</v>
      </c>
      <c r="AO48484" s="94">
        <v>0</v>
      </c>
      <c r="AP48484" s="94">
        <v>-1</v>
      </c>
      <c r="AS48484" s="94">
        <v>882</v>
      </c>
      <c r="AT48484" s="94">
        <v>-1</v>
      </c>
      <c r="AU48484" s="94">
        <v>536</v>
      </c>
    </row>
    <row r="48485" spans="1:47">
      <c r="A48485" s="85" t="s">
        <v>146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81</v>
      </c>
      <c r="G48485" s="89" t="s">
        <v>382</v>
      </c>
      <c r="J48485" s="94">
        <v>1415</v>
      </c>
      <c r="K48485" s="94">
        <v>1415</v>
      </c>
      <c r="P48485" s="94">
        <v>1415</v>
      </c>
      <c r="Q48485" s="94">
        <v>1415</v>
      </c>
      <c r="R48485" s="94">
        <v>285</v>
      </c>
      <c r="S48485" s="94">
        <v>1133</v>
      </c>
      <c r="W48485" s="94">
        <v>-1</v>
      </c>
      <c r="X48485" s="94">
        <v>-2</v>
      </c>
      <c r="AJ48485" s="94">
        <v>285</v>
      </c>
      <c r="AK48485" s="94">
        <v>1133</v>
      </c>
      <c r="AO48485" s="94">
        <v>-1</v>
      </c>
      <c r="AP48485" s="94">
        <v>-2</v>
      </c>
      <c r="AS48485" s="94">
        <v>880</v>
      </c>
      <c r="AT48485" s="94">
        <v>-2</v>
      </c>
      <c r="AU48485" s="94">
        <v>537</v>
      </c>
    </row>
    <row r="48486" spans="1:47">
      <c r="A48486" s="85" t="s">
        <v>146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81</v>
      </c>
      <c r="G48486" s="89" t="s">
        <v>382</v>
      </c>
      <c r="J48486" s="94">
        <v>1422</v>
      </c>
      <c r="K48486" s="94">
        <v>1422</v>
      </c>
      <c r="P48486" s="94">
        <v>1422</v>
      </c>
      <c r="Q48486" s="94">
        <v>1422</v>
      </c>
      <c r="R48486" s="94">
        <v>287</v>
      </c>
      <c r="S48486" s="94">
        <v>1139</v>
      </c>
      <c r="W48486" s="94">
        <v>0</v>
      </c>
      <c r="X48486" s="94">
        <v>-4</v>
      </c>
      <c r="AJ48486" s="94">
        <v>287</v>
      </c>
      <c r="AK48486" s="94">
        <v>1139</v>
      </c>
      <c r="AO48486" s="94">
        <v>0</v>
      </c>
      <c r="AP48486" s="94">
        <v>-4</v>
      </c>
      <c r="AS48486" s="94">
        <v>881</v>
      </c>
      <c r="AT48486" s="94">
        <v>-4</v>
      </c>
      <c r="AU48486" s="94">
        <v>545</v>
      </c>
    </row>
    <row r="48487" spans="1:47">
      <c r="A48487" s="85" t="s">
        <v>146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81</v>
      </c>
      <c r="G48487" s="89" t="s">
        <v>382</v>
      </c>
      <c r="J48487" s="94">
        <v>1435</v>
      </c>
      <c r="K48487" s="94">
        <v>1435</v>
      </c>
      <c r="P48487" s="94">
        <v>1435</v>
      </c>
      <c r="Q48487" s="94">
        <v>1435</v>
      </c>
      <c r="R48487" s="94">
        <v>288</v>
      </c>
      <c r="S48487" s="94">
        <v>1149</v>
      </c>
      <c r="W48487" s="94">
        <v>-1</v>
      </c>
      <c r="X48487" s="94">
        <v>-1</v>
      </c>
      <c r="AJ48487" s="94">
        <v>288</v>
      </c>
      <c r="AK48487" s="94">
        <v>1149</v>
      </c>
      <c r="AO48487" s="94">
        <v>-1</v>
      </c>
      <c r="AP48487" s="94">
        <v>-1</v>
      </c>
      <c r="AS48487" s="94">
        <v>884</v>
      </c>
      <c r="AT48487" s="94">
        <v>-1</v>
      </c>
      <c r="AU48487" s="94">
        <v>552</v>
      </c>
    </row>
    <row r="48488" spans="1:47">
      <c r="A48488" s="85" t="s">
        <v>146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81</v>
      </c>
      <c r="G48488" s="89" t="s">
        <v>382</v>
      </c>
      <c r="J48488" s="94">
        <v>1415</v>
      </c>
      <c r="K48488" s="94">
        <v>1415</v>
      </c>
      <c r="P48488" s="94">
        <v>1415</v>
      </c>
      <c r="Q48488" s="94">
        <v>1415</v>
      </c>
      <c r="R48488" s="94">
        <v>292</v>
      </c>
      <c r="S48488" s="94">
        <v>1126</v>
      </c>
      <c r="W48488" s="94">
        <v>0</v>
      </c>
      <c r="X48488" s="94">
        <v>-3</v>
      </c>
      <c r="AJ48488" s="94">
        <v>292</v>
      </c>
      <c r="AK48488" s="94">
        <v>1126</v>
      </c>
      <c r="AO48488" s="94">
        <v>0</v>
      </c>
      <c r="AP48488" s="94">
        <v>-3</v>
      </c>
      <c r="AS48488" s="94">
        <v>888</v>
      </c>
      <c r="AT48488" s="94">
        <v>-3</v>
      </c>
      <c r="AU48488" s="94">
        <v>530</v>
      </c>
    </row>
    <row r="48489" spans="1:47">
      <c r="A48489" s="85" t="s">
        <v>146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81</v>
      </c>
      <c r="G48489" s="89" t="s">
        <v>382</v>
      </c>
      <c r="J48489" s="94">
        <v>1532</v>
      </c>
      <c r="K48489" s="94">
        <v>1532</v>
      </c>
      <c r="P48489" s="94">
        <v>1532</v>
      </c>
      <c r="Q48489" s="94">
        <v>1532</v>
      </c>
      <c r="R48489" s="94">
        <v>384</v>
      </c>
      <c r="S48489" s="94">
        <v>1151</v>
      </c>
      <c r="W48489" s="94">
        <v>2</v>
      </c>
      <c r="X48489" s="94">
        <v>-5</v>
      </c>
      <c r="AJ48489" s="94">
        <v>384</v>
      </c>
      <c r="AK48489" s="94">
        <v>1151</v>
      </c>
      <c r="AO48489" s="94">
        <v>2</v>
      </c>
      <c r="AP48489" s="94">
        <v>-5</v>
      </c>
      <c r="AS48489" s="94">
        <v>978</v>
      </c>
      <c r="AT48489" s="94">
        <v>-5</v>
      </c>
      <c r="AU48489" s="94">
        <v>559</v>
      </c>
    </row>
    <row r="48490" spans="1:47">
      <c r="A48490" s="85" t="s">
        <v>146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81</v>
      </c>
      <c r="G48490" s="89" t="s">
        <v>382</v>
      </c>
      <c r="J48490" s="94">
        <v>1654</v>
      </c>
      <c r="K48490" s="94">
        <v>1654</v>
      </c>
      <c r="P48490" s="94">
        <v>1654</v>
      </c>
      <c r="Q48490" s="94">
        <v>1654</v>
      </c>
      <c r="R48490" s="94">
        <v>505</v>
      </c>
      <c r="S48490" s="94">
        <v>1107</v>
      </c>
      <c r="W48490" s="94">
        <v>47</v>
      </c>
      <c r="X48490" s="94">
        <v>-5</v>
      </c>
      <c r="AJ48490" s="94">
        <v>505</v>
      </c>
      <c r="AK48490" s="94">
        <v>1107</v>
      </c>
      <c r="AO48490" s="94">
        <v>47</v>
      </c>
      <c r="AP48490" s="94">
        <v>-5</v>
      </c>
      <c r="AS48490" s="94">
        <v>1099</v>
      </c>
      <c r="AT48490" s="94">
        <v>-5</v>
      </c>
      <c r="AU48490" s="94">
        <v>560</v>
      </c>
    </row>
    <row r="48491" spans="1:47">
      <c r="A48491" s="85" t="s">
        <v>146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81</v>
      </c>
      <c r="G48491" s="89" t="s">
        <v>382</v>
      </c>
      <c r="J48491" s="94">
        <v>1549</v>
      </c>
      <c r="K48491" s="94">
        <v>1549</v>
      </c>
      <c r="P48491" s="94">
        <v>1549</v>
      </c>
      <c r="Q48491" s="94">
        <v>1549</v>
      </c>
      <c r="R48491" s="94">
        <v>438</v>
      </c>
      <c r="S48491" s="94">
        <v>1011</v>
      </c>
      <c r="W48491" s="94">
        <v>105</v>
      </c>
      <c r="X48491" s="94">
        <v>-5</v>
      </c>
      <c r="AJ48491" s="94">
        <v>438</v>
      </c>
      <c r="AK48491" s="94">
        <v>1011</v>
      </c>
      <c r="AO48491" s="94">
        <v>105</v>
      </c>
      <c r="AP48491" s="94">
        <v>-5</v>
      </c>
      <c r="AS48491" s="94">
        <v>1031</v>
      </c>
      <c r="AT48491" s="94">
        <v>-5</v>
      </c>
      <c r="AU48491" s="94">
        <v>523</v>
      </c>
    </row>
    <row r="48492" spans="1:47">
      <c r="A48492" s="85" t="s">
        <v>146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81</v>
      </c>
      <c r="G48492" s="89" t="s">
        <v>382</v>
      </c>
      <c r="J48492" s="94">
        <v>1552</v>
      </c>
      <c r="K48492" s="94">
        <v>1552</v>
      </c>
      <c r="P48492" s="94">
        <v>1552</v>
      </c>
      <c r="Q48492" s="94">
        <v>1552</v>
      </c>
      <c r="R48492" s="94">
        <v>460</v>
      </c>
      <c r="S48492" s="94">
        <v>982</v>
      </c>
      <c r="W48492" s="94">
        <v>114</v>
      </c>
      <c r="X48492" s="94">
        <v>-4</v>
      </c>
      <c r="AJ48492" s="94">
        <v>460</v>
      </c>
      <c r="AK48492" s="94">
        <v>982</v>
      </c>
      <c r="AO48492" s="94">
        <v>114</v>
      </c>
      <c r="AP48492" s="94">
        <v>-4</v>
      </c>
      <c r="AS48492" s="94">
        <v>1054</v>
      </c>
      <c r="AT48492" s="94">
        <v>-4</v>
      </c>
      <c r="AU48492" s="94">
        <v>502</v>
      </c>
    </row>
    <row r="48493" spans="1:47">
      <c r="A48493" s="85" t="s">
        <v>146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81</v>
      </c>
      <c r="G48493" s="89" t="s">
        <v>382</v>
      </c>
      <c r="J48493" s="94">
        <v>1540</v>
      </c>
      <c r="K48493" s="94">
        <v>1540</v>
      </c>
      <c r="P48493" s="94">
        <v>1540</v>
      </c>
      <c r="Q48493" s="94">
        <v>1540</v>
      </c>
      <c r="R48493" s="94">
        <v>460</v>
      </c>
      <c r="S48493" s="94">
        <v>976</v>
      </c>
      <c r="W48493" s="94">
        <v>107</v>
      </c>
      <c r="X48493" s="94">
        <v>-3</v>
      </c>
      <c r="AJ48493" s="94">
        <v>460</v>
      </c>
      <c r="AK48493" s="94">
        <v>976</v>
      </c>
      <c r="AO48493" s="94">
        <v>107</v>
      </c>
      <c r="AP48493" s="94">
        <v>-3</v>
      </c>
      <c r="AS48493" s="94">
        <v>1054</v>
      </c>
      <c r="AT48493" s="94">
        <v>-3</v>
      </c>
      <c r="AU48493" s="94">
        <v>489</v>
      </c>
    </row>
    <row r="48494" spans="1:47">
      <c r="A48494" s="85" t="s">
        <v>146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81</v>
      </c>
      <c r="G48494" s="89" t="s">
        <v>382</v>
      </c>
      <c r="J48494" s="94">
        <v>1451</v>
      </c>
      <c r="K48494" s="94">
        <v>1451</v>
      </c>
      <c r="P48494" s="94">
        <v>1451</v>
      </c>
      <c r="Q48494" s="94">
        <v>1451</v>
      </c>
      <c r="R48494" s="94">
        <v>382</v>
      </c>
      <c r="S48494" s="94">
        <v>969</v>
      </c>
      <c r="W48494" s="94">
        <v>104</v>
      </c>
      <c r="X48494" s="94">
        <v>-4</v>
      </c>
      <c r="AJ48494" s="94">
        <v>382</v>
      </c>
      <c r="AK48494" s="94">
        <v>969</v>
      </c>
      <c r="AO48494" s="94">
        <v>104</v>
      </c>
      <c r="AP48494" s="94">
        <v>-4</v>
      </c>
      <c r="AS48494" s="94">
        <v>976</v>
      </c>
      <c r="AT48494" s="94">
        <v>-4</v>
      </c>
      <c r="AU48494" s="94">
        <v>479</v>
      </c>
    </row>
    <row r="48495" spans="1:47">
      <c r="A48495" s="85" t="s">
        <v>146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81</v>
      </c>
      <c r="G48495" s="89" t="s">
        <v>382</v>
      </c>
      <c r="J48495" s="94">
        <v>1448</v>
      </c>
      <c r="K48495" s="94">
        <v>1448</v>
      </c>
      <c r="P48495" s="94">
        <v>1448</v>
      </c>
      <c r="Q48495" s="94">
        <v>1448</v>
      </c>
      <c r="R48495" s="94">
        <v>381</v>
      </c>
      <c r="S48495" s="94">
        <v>963</v>
      </c>
      <c r="W48495" s="94">
        <v>107</v>
      </c>
      <c r="X48495" s="94">
        <v>-3</v>
      </c>
      <c r="AJ48495" s="94">
        <v>381</v>
      </c>
      <c r="AK48495" s="94">
        <v>963</v>
      </c>
      <c r="AO48495" s="94">
        <v>107</v>
      </c>
      <c r="AP48495" s="94">
        <v>-3</v>
      </c>
      <c r="AS48495" s="94">
        <v>974</v>
      </c>
      <c r="AT48495" s="94">
        <v>-3</v>
      </c>
      <c r="AU48495" s="94">
        <v>477</v>
      </c>
    </row>
    <row r="48496" spans="1:47">
      <c r="A48496" s="85" t="s">
        <v>146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81</v>
      </c>
      <c r="G48496" s="89" t="s">
        <v>382</v>
      </c>
      <c r="J48496" s="94">
        <v>1447</v>
      </c>
      <c r="K48496" s="94">
        <v>1447</v>
      </c>
      <c r="P48496" s="94">
        <v>1447</v>
      </c>
      <c r="Q48496" s="94">
        <v>1447</v>
      </c>
      <c r="R48496" s="94">
        <v>380</v>
      </c>
      <c r="S48496" s="94">
        <v>957</v>
      </c>
      <c r="W48496" s="94">
        <v>113</v>
      </c>
      <c r="X48496" s="94">
        <v>-3</v>
      </c>
      <c r="AJ48496" s="94">
        <v>380</v>
      </c>
      <c r="AK48496" s="94">
        <v>957</v>
      </c>
      <c r="AO48496" s="94">
        <v>113</v>
      </c>
      <c r="AP48496" s="94">
        <v>-3</v>
      </c>
      <c r="AS48496" s="94">
        <v>974</v>
      </c>
      <c r="AT48496" s="94">
        <v>-3</v>
      </c>
      <c r="AU48496" s="94">
        <v>476</v>
      </c>
    </row>
    <row r="48497" spans="1:47">
      <c r="A48497" s="85" t="s">
        <v>146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81</v>
      </c>
      <c r="G48497" s="89" t="s">
        <v>382</v>
      </c>
      <c r="J48497" s="94">
        <v>1448</v>
      </c>
      <c r="K48497" s="94">
        <v>1448</v>
      </c>
      <c r="P48497" s="94">
        <v>1448</v>
      </c>
      <c r="Q48497" s="94">
        <v>1448</v>
      </c>
      <c r="R48497" s="94">
        <v>384</v>
      </c>
      <c r="S48497" s="94">
        <v>959</v>
      </c>
      <c r="W48497" s="94">
        <v>109</v>
      </c>
      <c r="X48497" s="94">
        <v>-4</v>
      </c>
      <c r="AJ48497" s="94">
        <v>384</v>
      </c>
      <c r="AK48497" s="94">
        <v>959</v>
      </c>
      <c r="AO48497" s="94">
        <v>109</v>
      </c>
      <c r="AP48497" s="94">
        <v>-4</v>
      </c>
      <c r="AS48497" s="94">
        <v>979</v>
      </c>
      <c r="AT48497" s="94">
        <v>-4</v>
      </c>
      <c r="AU48497" s="94">
        <v>473</v>
      </c>
    </row>
    <row r="48498" spans="1:47">
      <c r="A48498" s="85" t="s">
        <v>146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81</v>
      </c>
      <c r="G48498" s="89" t="s">
        <v>382</v>
      </c>
      <c r="J48498" s="94">
        <v>1512</v>
      </c>
      <c r="K48498" s="94">
        <v>1512</v>
      </c>
      <c r="P48498" s="94">
        <v>1512</v>
      </c>
      <c r="Q48498" s="94">
        <v>1512</v>
      </c>
      <c r="R48498" s="94">
        <v>464</v>
      </c>
      <c r="S48498" s="94">
        <v>999</v>
      </c>
      <c r="W48498" s="94">
        <v>54</v>
      </c>
      <c r="X48498" s="94">
        <v>-5</v>
      </c>
      <c r="AJ48498" s="94">
        <v>464</v>
      </c>
      <c r="AK48498" s="94">
        <v>999</v>
      </c>
      <c r="AO48498" s="94">
        <v>54</v>
      </c>
      <c r="AP48498" s="94">
        <v>-5</v>
      </c>
      <c r="AS48498" s="94">
        <v>1058</v>
      </c>
      <c r="AT48498" s="94">
        <v>-5</v>
      </c>
      <c r="AU48498" s="94">
        <v>459</v>
      </c>
    </row>
    <row r="48499" spans="1:47">
      <c r="A48499" s="85" t="s">
        <v>146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81</v>
      </c>
      <c r="G48499" s="89" t="s">
        <v>382</v>
      </c>
      <c r="J48499" s="94">
        <v>1670</v>
      </c>
      <c r="K48499" s="94">
        <v>1670</v>
      </c>
      <c r="P48499" s="94">
        <v>1670</v>
      </c>
      <c r="Q48499" s="94">
        <v>1670</v>
      </c>
      <c r="R48499" s="94">
        <v>539</v>
      </c>
      <c r="S48499" s="94">
        <v>1132</v>
      </c>
      <c r="W48499" s="94">
        <v>5</v>
      </c>
      <c r="X48499" s="94">
        <v>-6</v>
      </c>
      <c r="AJ48499" s="94">
        <v>539</v>
      </c>
      <c r="AK48499" s="94">
        <v>1132</v>
      </c>
      <c r="AO48499" s="94">
        <v>5</v>
      </c>
      <c r="AP48499" s="94">
        <v>-6</v>
      </c>
      <c r="AS48499" s="94">
        <v>1134</v>
      </c>
      <c r="AT48499" s="94">
        <v>-6</v>
      </c>
      <c r="AU48499" s="94">
        <v>542</v>
      </c>
    </row>
    <row r="48500" spans="1:47">
      <c r="A48500" s="85" t="s">
        <v>146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81</v>
      </c>
      <c r="G48500" s="89" t="s">
        <v>382</v>
      </c>
      <c r="J48500" s="94">
        <v>1777</v>
      </c>
      <c r="K48500" s="94">
        <v>1777</v>
      </c>
      <c r="P48500" s="94">
        <v>1777</v>
      </c>
      <c r="Q48500" s="94">
        <v>1777</v>
      </c>
      <c r="R48500" s="94">
        <v>640</v>
      </c>
      <c r="S48500" s="94">
        <v>1144</v>
      </c>
      <c r="W48500" s="94">
        <v>-1</v>
      </c>
      <c r="X48500" s="94">
        <v>-6</v>
      </c>
      <c r="AJ48500" s="94">
        <v>640</v>
      </c>
      <c r="AK48500" s="94">
        <v>1144</v>
      </c>
      <c r="AO48500" s="94">
        <v>-1</v>
      </c>
      <c r="AP48500" s="94">
        <v>-6</v>
      </c>
      <c r="AS48500" s="94">
        <v>1234</v>
      </c>
      <c r="AT48500" s="94">
        <v>-6</v>
      </c>
      <c r="AU48500" s="94">
        <v>549</v>
      </c>
    </row>
    <row r="48501" spans="1:47">
      <c r="A48501" s="85" t="s">
        <v>146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81</v>
      </c>
      <c r="G48501" s="89" t="s">
        <v>382</v>
      </c>
      <c r="J48501" s="94">
        <v>1775</v>
      </c>
      <c r="K48501" s="94">
        <v>1775</v>
      </c>
      <c r="P48501" s="94">
        <v>1775</v>
      </c>
      <c r="Q48501" s="94">
        <v>1775</v>
      </c>
      <c r="R48501" s="94">
        <v>638</v>
      </c>
      <c r="S48501" s="94">
        <v>1143</v>
      </c>
      <c r="W48501" s="94">
        <v>0</v>
      </c>
      <c r="X48501" s="94">
        <v>-6</v>
      </c>
      <c r="AJ48501" s="94">
        <v>638</v>
      </c>
      <c r="AK48501" s="94">
        <v>1143</v>
      </c>
      <c r="AO48501" s="94">
        <v>0</v>
      </c>
      <c r="AP48501" s="94">
        <v>-6</v>
      </c>
      <c r="AS48501" s="94">
        <v>1232</v>
      </c>
      <c r="AT48501" s="94">
        <v>-6</v>
      </c>
      <c r="AU48501" s="94">
        <v>549</v>
      </c>
    </row>
    <row r="48502" spans="1:47">
      <c r="A48502" s="85" t="s">
        <v>146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81</v>
      </c>
      <c r="G48502" s="89" t="s">
        <v>382</v>
      </c>
      <c r="J48502" s="94">
        <v>1709</v>
      </c>
      <c r="K48502" s="94">
        <v>1709</v>
      </c>
      <c r="P48502" s="94">
        <v>1709</v>
      </c>
      <c r="Q48502" s="94">
        <v>1709</v>
      </c>
      <c r="R48502" s="94">
        <v>569</v>
      </c>
      <c r="S48502" s="94">
        <v>1146</v>
      </c>
      <c r="W48502" s="94">
        <v>-1</v>
      </c>
      <c r="X48502" s="94">
        <v>-5</v>
      </c>
      <c r="AJ48502" s="94">
        <v>569</v>
      </c>
      <c r="AK48502" s="94">
        <v>1146</v>
      </c>
      <c r="AO48502" s="94">
        <v>-1</v>
      </c>
      <c r="AP48502" s="94">
        <v>-5</v>
      </c>
      <c r="AS48502" s="94">
        <v>1163</v>
      </c>
      <c r="AT48502" s="94">
        <v>-5</v>
      </c>
      <c r="AU48502" s="94">
        <v>551</v>
      </c>
    </row>
    <row r="48503" spans="1:47">
      <c r="A48503" s="85" t="s">
        <v>146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81</v>
      </c>
      <c r="G48503" s="89" t="s">
        <v>382</v>
      </c>
      <c r="J48503" s="94">
        <v>1695</v>
      </c>
      <c r="K48503" s="94">
        <v>1695</v>
      </c>
      <c r="P48503" s="94">
        <v>1695</v>
      </c>
      <c r="Q48503" s="94">
        <v>1695</v>
      </c>
      <c r="R48503" s="94">
        <v>555</v>
      </c>
      <c r="S48503" s="94">
        <v>1146</v>
      </c>
      <c r="W48503" s="94">
        <v>0</v>
      </c>
      <c r="X48503" s="94">
        <v>-6</v>
      </c>
      <c r="AJ48503" s="94">
        <v>555</v>
      </c>
      <c r="AK48503" s="94">
        <v>1146</v>
      </c>
      <c r="AO48503" s="94">
        <v>0</v>
      </c>
      <c r="AP48503" s="94">
        <v>-6</v>
      </c>
      <c r="AS48503" s="94">
        <v>1149</v>
      </c>
      <c r="AT48503" s="94">
        <v>-6</v>
      </c>
      <c r="AU48503" s="94">
        <v>552</v>
      </c>
    </row>
    <row r="48504" spans="1:47">
      <c r="A48504" s="85" t="s">
        <v>146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81</v>
      </c>
      <c r="G48504" s="89" t="s">
        <v>382</v>
      </c>
      <c r="J48504" s="94">
        <v>1552</v>
      </c>
      <c r="K48504" s="94">
        <v>1552</v>
      </c>
      <c r="P48504" s="94">
        <v>1552</v>
      </c>
      <c r="Q48504" s="94">
        <v>1552</v>
      </c>
      <c r="R48504" s="94">
        <v>415</v>
      </c>
      <c r="S48504" s="94">
        <v>1143</v>
      </c>
      <c r="W48504" s="94">
        <v>0</v>
      </c>
      <c r="X48504" s="94">
        <v>-6</v>
      </c>
      <c r="AJ48504" s="94">
        <v>415</v>
      </c>
      <c r="AK48504" s="94">
        <v>1143</v>
      </c>
      <c r="AO48504" s="94">
        <v>0</v>
      </c>
      <c r="AP48504" s="94">
        <v>-6</v>
      </c>
      <c r="AS48504" s="94">
        <v>1008</v>
      </c>
      <c r="AT48504" s="94">
        <v>-6</v>
      </c>
      <c r="AU48504" s="94">
        <v>550</v>
      </c>
    </row>
    <row r="48505" spans="1:47">
      <c r="A48505" s="85" t="s">
        <v>146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81</v>
      </c>
      <c r="G48505" s="89" t="s">
        <v>382</v>
      </c>
      <c r="J48505" s="94">
        <v>1399</v>
      </c>
      <c r="K48505" s="94">
        <v>1399</v>
      </c>
      <c r="P48505" s="94">
        <v>1399</v>
      </c>
      <c r="Q48505" s="94">
        <v>1399</v>
      </c>
      <c r="R48505" s="94">
        <v>292</v>
      </c>
      <c r="S48505" s="94">
        <v>1113</v>
      </c>
      <c r="W48505" s="94">
        <v>-1</v>
      </c>
      <c r="X48505" s="94">
        <v>-5</v>
      </c>
      <c r="AJ48505" s="94">
        <v>292</v>
      </c>
      <c r="AK48505" s="94">
        <v>1113</v>
      </c>
      <c r="AO48505" s="94">
        <v>-1</v>
      </c>
      <c r="AP48505" s="94">
        <v>-5</v>
      </c>
      <c r="AS48505" s="94">
        <v>886</v>
      </c>
      <c r="AT48505" s="94">
        <v>-5</v>
      </c>
      <c r="AU48505" s="94">
        <v>518</v>
      </c>
    </row>
    <row r="48506" spans="1:47">
      <c r="A48506" s="85" t="s">
        <v>146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81</v>
      </c>
      <c r="G48506" s="89" t="s">
        <v>382</v>
      </c>
      <c r="J48506" s="94">
        <v>1406</v>
      </c>
      <c r="K48506" s="94">
        <v>1406</v>
      </c>
      <c r="P48506" s="94">
        <v>1406</v>
      </c>
      <c r="Q48506" s="94">
        <v>1406</v>
      </c>
      <c r="R48506" s="94">
        <v>292</v>
      </c>
      <c r="S48506" s="94">
        <v>1120</v>
      </c>
      <c r="W48506" s="94">
        <v>0</v>
      </c>
      <c r="X48506" s="94">
        <v>-6</v>
      </c>
      <c r="AJ48506" s="94">
        <v>292</v>
      </c>
      <c r="AK48506" s="94">
        <v>1120</v>
      </c>
      <c r="AO48506" s="94">
        <v>0</v>
      </c>
      <c r="AP48506" s="94">
        <v>-6</v>
      </c>
      <c r="AS48506" s="94">
        <v>887</v>
      </c>
      <c r="AT48506" s="94">
        <v>-6</v>
      </c>
      <c r="AU48506" s="94">
        <v>525</v>
      </c>
    </row>
    <row r="48507" spans="1:47">
      <c r="A48507" s="85" t="s">
        <v>146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81</v>
      </c>
      <c r="G48507" s="89" t="s">
        <v>382</v>
      </c>
      <c r="J48507" s="94">
        <v>1481</v>
      </c>
      <c r="K48507" s="94">
        <v>1481</v>
      </c>
      <c r="P48507" s="94">
        <v>1481</v>
      </c>
      <c r="Q48507" s="94">
        <v>1481</v>
      </c>
      <c r="R48507" s="94">
        <v>366</v>
      </c>
      <c r="S48507" s="94">
        <v>1122</v>
      </c>
      <c r="W48507" s="94">
        <v>-1</v>
      </c>
      <c r="X48507" s="94">
        <v>-6</v>
      </c>
      <c r="AJ48507" s="94">
        <v>366</v>
      </c>
      <c r="AK48507" s="94">
        <v>1122</v>
      </c>
      <c r="AO48507" s="94">
        <v>-1</v>
      </c>
      <c r="AP48507" s="94">
        <v>-6</v>
      </c>
      <c r="AS48507" s="94">
        <v>960</v>
      </c>
      <c r="AT48507" s="94">
        <v>-6</v>
      </c>
      <c r="AU48507" s="94">
        <v>527</v>
      </c>
    </row>
    <row r="48508" spans="1:47">
      <c r="A48508" s="85" t="s">
        <v>146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81</v>
      </c>
      <c r="G48508" s="89" t="s">
        <v>382</v>
      </c>
      <c r="J48508" s="94">
        <v>1486</v>
      </c>
      <c r="K48508" s="94">
        <v>1486</v>
      </c>
      <c r="P48508" s="94">
        <v>1486</v>
      </c>
      <c r="Q48508" s="94">
        <v>1486</v>
      </c>
      <c r="R48508" s="94">
        <v>371</v>
      </c>
      <c r="S48508" s="94">
        <v>1120</v>
      </c>
      <c r="W48508" s="94">
        <v>0</v>
      </c>
      <c r="X48508" s="94">
        <v>-5</v>
      </c>
      <c r="AJ48508" s="94">
        <v>371</v>
      </c>
      <c r="AK48508" s="94">
        <v>1120</v>
      </c>
      <c r="AO48508" s="94">
        <v>0</v>
      </c>
      <c r="AP48508" s="94">
        <v>-5</v>
      </c>
      <c r="AS48508" s="94">
        <v>966</v>
      </c>
      <c r="AT48508" s="94">
        <v>-5</v>
      </c>
      <c r="AU48508" s="94">
        <v>525</v>
      </c>
    </row>
    <row r="48509" spans="1:47">
      <c r="A48509" s="85" t="s">
        <v>146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81</v>
      </c>
      <c r="G48509" s="89" t="s">
        <v>382</v>
      </c>
      <c r="J48509" s="94">
        <v>1499</v>
      </c>
      <c r="K48509" s="94">
        <v>1499</v>
      </c>
      <c r="P48509" s="94">
        <v>1499</v>
      </c>
      <c r="Q48509" s="94">
        <v>1499</v>
      </c>
      <c r="R48509" s="94">
        <v>367</v>
      </c>
      <c r="S48509" s="94">
        <v>1123</v>
      </c>
      <c r="W48509" s="94">
        <v>0</v>
      </c>
      <c r="X48509" s="94">
        <v>9</v>
      </c>
      <c r="AJ48509" s="94">
        <v>367</v>
      </c>
      <c r="AK48509" s="94">
        <v>1123</v>
      </c>
      <c r="AO48509" s="94">
        <v>0</v>
      </c>
      <c r="AP48509" s="94">
        <v>9</v>
      </c>
      <c r="AS48509" s="94">
        <v>961</v>
      </c>
      <c r="AT48509" s="94">
        <v>9</v>
      </c>
      <c r="AU48509" s="94">
        <v>529</v>
      </c>
    </row>
    <row r="48510" spans="1:47">
      <c r="A48510" s="85" t="s">
        <v>146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81</v>
      </c>
      <c r="G48510" s="89" t="s">
        <v>382</v>
      </c>
      <c r="J48510" s="94">
        <v>1538</v>
      </c>
      <c r="K48510" s="94">
        <v>1538</v>
      </c>
      <c r="P48510" s="94">
        <v>1538</v>
      </c>
      <c r="Q48510" s="94">
        <v>1538</v>
      </c>
      <c r="R48510" s="94">
        <v>371</v>
      </c>
      <c r="S48510" s="94">
        <v>1154</v>
      </c>
      <c r="W48510" s="94">
        <v>-1</v>
      </c>
      <c r="X48510" s="94">
        <v>14</v>
      </c>
      <c r="AJ48510" s="94">
        <v>371</v>
      </c>
      <c r="AK48510" s="94">
        <v>1154</v>
      </c>
      <c r="AO48510" s="94">
        <v>-1</v>
      </c>
      <c r="AP48510" s="94">
        <v>14</v>
      </c>
      <c r="AS48510" s="94">
        <v>966</v>
      </c>
      <c r="AT48510" s="94">
        <v>14</v>
      </c>
      <c r="AU48510" s="94">
        <v>558</v>
      </c>
    </row>
    <row r="48511" spans="1:47">
      <c r="A48511" s="85" t="s">
        <v>146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81</v>
      </c>
      <c r="G48511" s="89" t="s">
        <v>382</v>
      </c>
      <c r="J48511" s="94">
        <v>1555</v>
      </c>
      <c r="K48511" s="94">
        <v>1555</v>
      </c>
      <c r="P48511" s="94">
        <v>1555</v>
      </c>
      <c r="Q48511" s="94">
        <v>1555</v>
      </c>
      <c r="R48511" s="94">
        <v>398</v>
      </c>
      <c r="S48511" s="94">
        <v>1145</v>
      </c>
      <c r="W48511" s="94">
        <v>0</v>
      </c>
      <c r="X48511" s="94">
        <v>12</v>
      </c>
      <c r="AJ48511" s="94">
        <v>398</v>
      </c>
      <c r="AK48511" s="94">
        <v>1145</v>
      </c>
      <c r="AO48511" s="94">
        <v>0</v>
      </c>
      <c r="AP48511" s="94">
        <v>12</v>
      </c>
      <c r="AS48511" s="94">
        <v>994</v>
      </c>
      <c r="AT48511" s="94">
        <v>12</v>
      </c>
      <c r="AU48511" s="94">
        <v>549</v>
      </c>
    </row>
    <row r="48512" spans="1:47">
      <c r="A48512" s="85" t="s">
        <v>146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81</v>
      </c>
      <c r="G48512" s="89" t="s">
        <v>382</v>
      </c>
      <c r="J48512" s="94">
        <v>1698</v>
      </c>
      <c r="K48512" s="94">
        <v>1698</v>
      </c>
      <c r="P48512" s="94">
        <v>1698</v>
      </c>
      <c r="Q48512" s="94">
        <v>1698</v>
      </c>
      <c r="R48512" s="94">
        <v>544</v>
      </c>
      <c r="S48512" s="94">
        <v>1115</v>
      </c>
      <c r="W48512" s="94">
        <v>-1</v>
      </c>
      <c r="X48512" s="94">
        <v>40</v>
      </c>
      <c r="AJ48512" s="94">
        <v>544</v>
      </c>
      <c r="AK48512" s="94">
        <v>1115</v>
      </c>
      <c r="AO48512" s="94">
        <v>-1</v>
      </c>
      <c r="AP48512" s="94">
        <v>40</v>
      </c>
      <c r="AS48512" s="94">
        <v>1138</v>
      </c>
      <c r="AT48512" s="94">
        <v>40</v>
      </c>
      <c r="AU48512" s="94">
        <v>520</v>
      </c>
    </row>
    <row r="48513" spans="1:47">
      <c r="A48513" s="85" t="s">
        <v>146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81</v>
      </c>
      <c r="G48513" s="89" t="s">
        <v>382</v>
      </c>
      <c r="J48513" s="94">
        <v>1811</v>
      </c>
      <c r="K48513" s="94">
        <v>1811</v>
      </c>
      <c r="P48513" s="94">
        <v>1811</v>
      </c>
      <c r="Q48513" s="94">
        <v>1811</v>
      </c>
      <c r="R48513" s="94">
        <v>641</v>
      </c>
      <c r="S48513" s="94">
        <v>1107</v>
      </c>
      <c r="W48513" s="94">
        <v>0</v>
      </c>
      <c r="X48513" s="94">
        <v>63</v>
      </c>
      <c r="AJ48513" s="94">
        <v>641</v>
      </c>
      <c r="AK48513" s="94">
        <v>1107</v>
      </c>
      <c r="AO48513" s="94">
        <v>0</v>
      </c>
      <c r="AP48513" s="94">
        <v>63</v>
      </c>
      <c r="AS48513" s="94">
        <v>1201</v>
      </c>
      <c r="AT48513" s="94">
        <v>63</v>
      </c>
      <c r="AU48513" s="94">
        <v>547</v>
      </c>
    </row>
    <row r="48514" spans="1:47">
      <c r="A48514" s="85" t="s">
        <v>146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81</v>
      </c>
      <c r="G48514" s="89" t="s">
        <v>382</v>
      </c>
      <c r="J48514" s="94">
        <v>1849</v>
      </c>
      <c r="K48514" s="94">
        <v>1849</v>
      </c>
      <c r="P48514" s="94">
        <v>1849</v>
      </c>
      <c r="Q48514" s="94">
        <v>1849</v>
      </c>
      <c r="R48514" s="94">
        <v>645</v>
      </c>
      <c r="S48514" s="94">
        <v>1062</v>
      </c>
      <c r="W48514" s="94">
        <v>47</v>
      </c>
      <c r="X48514" s="94">
        <v>95</v>
      </c>
      <c r="AJ48514" s="94">
        <v>645</v>
      </c>
      <c r="AK48514" s="94">
        <v>1062</v>
      </c>
      <c r="AO48514" s="94">
        <v>47</v>
      </c>
      <c r="AP48514" s="94">
        <v>95</v>
      </c>
      <c r="AS48514" s="94">
        <v>1201</v>
      </c>
      <c r="AT48514" s="94">
        <v>95</v>
      </c>
      <c r="AU48514" s="94">
        <v>553</v>
      </c>
    </row>
    <row r="48515" spans="1:47">
      <c r="A48515" s="85" t="s">
        <v>146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81</v>
      </c>
      <c r="G48515" s="89" t="s">
        <v>382</v>
      </c>
      <c r="J48515" s="94">
        <v>1808</v>
      </c>
      <c r="K48515" s="94">
        <v>1808</v>
      </c>
      <c r="P48515" s="94">
        <v>1808</v>
      </c>
      <c r="Q48515" s="94">
        <v>1808</v>
      </c>
      <c r="R48515" s="94">
        <v>642</v>
      </c>
      <c r="S48515" s="94">
        <v>971</v>
      </c>
      <c r="W48515" s="94">
        <v>107</v>
      </c>
      <c r="X48515" s="94">
        <v>88</v>
      </c>
      <c r="AJ48515" s="94">
        <v>642</v>
      </c>
      <c r="AK48515" s="94">
        <v>971</v>
      </c>
      <c r="AO48515" s="94">
        <v>107</v>
      </c>
      <c r="AP48515" s="94">
        <v>88</v>
      </c>
      <c r="AS48515" s="94">
        <v>1197</v>
      </c>
      <c r="AT48515" s="94">
        <v>88</v>
      </c>
      <c r="AU48515" s="94">
        <v>523</v>
      </c>
    </row>
    <row r="48516" spans="1:47">
      <c r="A48516" s="85" t="s">
        <v>146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81</v>
      </c>
      <c r="G48516" s="89" t="s">
        <v>382</v>
      </c>
      <c r="J48516" s="94">
        <v>1741</v>
      </c>
      <c r="K48516" s="94">
        <v>1741</v>
      </c>
      <c r="P48516" s="94">
        <v>1741</v>
      </c>
      <c r="Q48516" s="94">
        <v>1741</v>
      </c>
      <c r="R48516" s="94">
        <v>643</v>
      </c>
      <c r="S48516" s="94">
        <v>892</v>
      </c>
      <c r="W48516" s="94">
        <v>113</v>
      </c>
      <c r="X48516" s="94">
        <v>93</v>
      </c>
      <c r="AJ48516" s="94">
        <v>643</v>
      </c>
      <c r="AK48516" s="94">
        <v>892</v>
      </c>
      <c r="AO48516" s="94">
        <v>113</v>
      </c>
      <c r="AP48516" s="94">
        <v>93</v>
      </c>
      <c r="AS48516" s="94">
        <v>1146</v>
      </c>
      <c r="AT48516" s="94">
        <v>93</v>
      </c>
      <c r="AU48516" s="94">
        <v>502</v>
      </c>
    </row>
    <row r="48517" spans="1:47">
      <c r="A48517" s="85" t="s">
        <v>146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81</v>
      </c>
      <c r="G48517" s="89" t="s">
        <v>382</v>
      </c>
      <c r="J48517" s="94">
        <v>1769</v>
      </c>
      <c r="K48517" s="94">
        <v>1769</v>
      </c>
      <c r="P48517" s="94">
        <v>1769</v>
      </c>
      <c r="Q48517" s="94">
        <v>1769</v>
      </c>
      <c r="R48517" s="94">
        <v>644</v>
      </c>
      <c r="S48517" s="94">
        <v>882</v>
      </c>
      <c r="W48517" s="94">
        <v>108</v>
      </c>
      <c r="X48517" s="94">
        <v>135</v>
      </c>
      <c r="AJ48517" s="94">
        <v>644</v>
      </c>
      <c r="AK48517" s="94">
        <v>882</v>
      </c>
      <c r="AO48517" s="94">
        <v>108</v>
      </c>
      <c r="AP48517" s="94">
        <v>135</v>
      </c>
      <c r="AS48517" s="94">
        <v>1144</v>
      </c>
      <c r="AT48517" s="94">
        <v>135</v>
      </c>
      <c r="AU48517" s="94">
        <v>490</v>
      </c>
    </row>
    <row r="48518" spans="1:47">
      <c r="A48518" s="85" t="s">
        <v>146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81</v>
      </c>
      <c r="G48518" s="89" t="s">
        <v>382</v>
      </c>
      <c r="J48518" s="94">
        <v>1744</v>
      </c>
      <c r="K48518" s="94">
        <v>1744</v>
      </c>
      <c r="P48518" s="94">
        <v>1744</v>
      </c>
      <c r="Q48518" s="94">
        <v>1744</v>
      </c>
      <c r="R48518" s="94">
        <v>638</v>
      </c>
      <c r="S48518" s="94">
        <v>875</v>
      </c>
      <c r="W48518" s="94">
        <v>105</v>
      </c>
      <c r="X48518" s="94">
        <v>126</v>
      </c>
      <c r="AJ48518" s="94">
        <v>638</v>
      </c>
      <c r="AK48518" s="94">
        <v>875</v>
      </c>
      <c r="AO48518" s="94">
        <v>105</v>
      </c>
      <c r="AP48518" s="94">
        <v>126</v>
      </c>
      <c r="AS48518" s="94">
        <v>1139</v>
      </c>
      <c r="AT48518" s="94">
        <v>126</v>
      </c>
      <c r="AU48518" s="94">
        <v>479</v>
      </c>
    </row>
    <row r="48519" spans="1:47">
      <c r="A48519" s="85" t="s">
        <v>146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81</v>
      </c>
      <c r="G48519" s="89" t="s">
        <v>382</v>
      </c>
      <c r="J48519" s="94">
        <v>1685</v>
      </c>
      <c r="K48519" s="94">
        <v>1685</v>
      </c>
      <c r="P48519" s="94">
        <v>1685</v>
      </c>
      <c r="Q48519" s="94">
        <v>1685</v>
      </c>
      <c r="R48519" s="94">
        <v>527</v>
      </c>
      <c r="S48519" s="94">
        <v>923</v>
      </c>
      <c r="W48519" s="94">
        <v>107</v>
      </c>
      <c r="X48519" s="94">
        <v>128</v>
      </c>
      <c r="AJ48519" s="94">
        <v>527</v>
      </c>
      <c r="AK48519" s="94">
        <v>923</v>
      </c>
      <c r="AO48519" s="94">
        <v>107</v>
      </c>
      <c r="AP48519" s="94">
        <v>128</v>
      </c>
      <c r="AS48519" s="94">
        <v>1081</v>
      </c>
      <c r="AT48519" s="94">
        <v>128</v>
      </c>
      <c r="AU48519" s="94">
        <v>476</v>
      </c>
    </row>
    <row r="48520" spans="1:47">
      <c r="A48520" s="85" t="s">
        <v>146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81</v>
      </c>
      <c r="G48520" s="89" t="s">
        <v>382</v>
      </c>
      <c r="J48520" s="94">
        <v>1647</v>
      </c>
      <c r="K48520" s="94">
        <v>1647</v>
      </c>
      <c r="P48520" s="94">
        <v>1647</v>
      </c>
      <c r="Q48520" s="94">
        <v>1647</v>
      </c>
      <c r="R48520" s="94">
        <v>515</v>
      </c>
      <c r="S48520" s="94">
        <v>917</v>
      </c>
      <c r="W48520" s="94">
        <v>111</v>
      </c>
      <c r="X48520" s="94">
        <v>104</v>
      </c>
      <c r="AJ48520" s="94">
        <v>515</v>
      </c>
      <c r="AK48520" s="94">
        <v>917</v>
      </c>
      <c r="AO48520" s="94">
        <v>111</v>
      </c>
      <c r="AP48520" s="94">
        <v>104</v>
      </c>
      <c r="AS48520" s="94">
        <v>1070</v>
      </c>
      <c r="AT48520" s="94">
        <v>104</v>
      </c>
      <c r="AU48520" s="94">
        <v>473</v>
      </c>
    </row>
    <row r="48521" spans="1:47">
      <c r="A48521" s="85" t="s">
        <v>146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81</v>
      </c>
      <c r="G48521" s="89" t="s">
        <v>382</v>
      </c>
      <c r="J48521" s="94">
        <v>1639</v>
      </c>
      <c r="K48521" s="94">
        <v>1639</v>
      </c>
      <c r="P48521" s="94">
        <v>1639</v>
      </c>
      <c r="Q48521" s="94">
        <v>1639</v>
      </c>
      <c r="R48521" s="94">
        <v>524</v>
      </c>
      <c r="S48521" s="94">
        <v>919</v>
      </c>
      <c r="W48521" s="94">
        <v>113</v>
      </c>
      <c r="X48521" s="94">
        <v>83</v>
      </c>
      <c r="AJ48521" s="94">
        <v>524</v>
      </c>
      <c r="AK48521" s="94">
        <v>919</v>
      </c>
      <c r="AO48521" s="94">
        <v>113</v>
      </c>
      <c r="AP48521" s="94">
        <v>83</v>
      </c>
      <c r="AS48521" s="94">
        <v>1081</v>
      </c>
      <c r="AT48521" s="94">
        <v>83</v>
      </c>
      <c r="AU48521" s="94">
        <v>475</v>
      </c>
    </row>
    <row r="48522" spans="1:47">
      <c r="A48522" s="85" t="s">
        <v>146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81</v>
      </c>
      <c r="G48522" s="89" t="s">
        <v>382</v>
      </c>
      <c r="J48522" s="94">
        <v>1705</v>
      </c>
      <c r="K48522" s="94">
        <v>1705</v>
      </c>
      <c r="P48522" s="94">
        <v>1705</v>
      </c>
      <c r="Q48522" s="94">
        <v>1705</v>
      </c>
      <c r="R48522" s="94">
        <v>636</v>
      </c>
      <c r="S48522" s="94">
        <v>932</v>
      </c>
      <c r="W48522" s="94">
        <v>64</v>
      </c>
      <c r="X48522" s="94">
        <v>73</v>
      </c>
      <c r="AJ48522" s="94">
        <v>636</v>
      </c>
      <c r="AK48522" s="94">
        <v>932</v>
      </c>
      <c r="AO48522" s="94">
        <v>64</v>
      </c>
      <c r="AP48522" s="94">
        <v>73</v>
      </c>
      <c r="AS48522" s="94">
        <v>1192</v>
      </c>
      <c r="AT48522" s="94">
        <v>73</v>
      </c>
      <c r="AU48522" s="94">
        <v>440</v>
      </c>
    </row>
    <row r="48523" spans="1:47">
      <c r="A48523" s="85" t="s">
        <v>146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81</v>
      </c>
      <c r="G48523" s="89" t="s">
        <v>382</v>
      </c>
      <c r="J48523" s="94">
        <v>1767</v>
      </c>
      <c r="K48523" s="94">
        <v>1767</v>
      </c>
      <c r="P48523" s="94">
        <v>1767</v>
      </c>
      <c r="Q48523" s="94">
        <v>1767</v>
      </c>
      <c r="R48523" s="94">
        <v>645</v>
      </c>
      <c r="S48523" s="94">
        <v>1016</v>
      </c>
      <c r="W48523" s="94">
        <v>7</v>
      </c>
      <c r="X48523" s="94">
        <v>99</v>
      </c>
      <c r="AJ48523" s="94">
        <v>645</v>
      </c>
      <c r="AK48523" s="94">
        <v>1016</v>
      </c>
      <c r="AO48523" s="94">
        <v>7</v>
      </c>
      <c r="AP48523" s="94">
        <v>99</v>
      </c>
      <c r="AS48523" s="94">
        <v>1203</v>
      </c>
      <c r="AT48523" s="94">
        <v>99</v>
      </c>
      <c r="AU48523" s="94">
        <v>465</v>
      </c>
    </row>
    <row r="48524" spans="1:47">
      <c r="A48524" s="85" t="s">
        <v>146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81</v>
      </c>
      <c r="G48524" s="89" t="s">
        <v>382</v>
      </c>
      <c r="J48524" s="94">
        <v>1854</v>
      </c>
      <c r="K48524" s="94">
        <v>1854</v>
      </c>
      <c r="P48524" s="94">
        <v>1854</v>
      </c>
      <c r="Q48524" s="94">
        <v>1854</v>
      </c>
      <c r="R48524" s="94">
        <v>646</v>
      </c>
      <c r="S48524" s="94">
        <v>1101</v>
      </c>
      <c r="W48524" s="94">
        <v>-1</v>
      </c>
      <c r="X48524" s="94">
        <v>108</v>
      </c>
      <c r="AJ48524" s="94">
        <v>646</v>
      </c>
      <c r="AK48524" s="94">
        <v>1101</v>
      </c>
      <c r="AO48524" s="94">
        <v>-1</v>
      </c>
      <c r="AP48524" s="94">
        <v>108</v>
      </c>
      <c r="AS48524" s="94">
        <v>1202</v>
      </c>
      <c r="AT48524" s="94">
        <v>108</v>
      </c>
      <c r="AU48524" s="94">
        <v>544</v>
      </c>
    </row>
    <row r="48525" spans="1:47">
      <c r="A48525" s="85" t="s">
        <v>146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81</v>
      </c>
      <c r="G48525" s="89" t="s">
        <v>382</v>
      </c>
      <c r="J48525" s="94">
        <v>1838</v>
      </c>
      <c r="K48525" s="94">
        <v>1838</v>
      </c>
      <c r="P48525" s="94">
        <v>1838</v>
      </c>
      <c r="Q48525" s="94">
        <v>1838</v>
      </c>
      <c r="R48525" s="94">
        <v>645</v>
      </c>
      <c r="S48525" s="94">
        <v>1111</v>
      </c>
      <c r="W48525" s="94">
        <v>-1</v>
      </c>
      <c r="X48525" s="94">
        <v>83</v>
      </c>
      <c r="AJ48525" s="94">
        <v>645</v>
      </c>
      <c r="AK48525" s="94">
        <v>1111</v>
      </c>
      <c r="AO48525" s="94">
        <v>-1</v>
      </c>
      <c r="AP48525" s="94">
        <v>83</v>
      </c>
      <c r="AS48525" s="94">
        <v>1203</v>
      </c>
      <c r="AT48525" s="94">
        <v>83</v>
      </c>
      <c r="AU48525" s="94">
        <v>552</v>
      </c>
    </row>
    <row r="48526" spans="1:47">
      <c r="A48526" s="85" t="s">
        <v>146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81</v>
      </c>
      <c r="G48526" s="89" t="s">
        <v>382</v>
      </c>
      <c r="J48526" s="94">
        <v>1915</v>
      </c>
      <c r="K48526" s="94">
        <v>1915</v>
      </c>
      <c r="P48526" s="94">
        <v>1915</v>
      </c>
      <c r="Q48526" s="94">
        <v>1915</v>
      </c>
      <c r="R48526" s="94">
        <v>645</v>
      </c>
      <c r="S48526" s="94">
        <v>1111</v>
      </c>
      <c r="W48526" s="94">
        <v>0</v>
      </c>
      <c r="X48526" s="94">
        <v>159</v>
      </c>
      <c r="AJ48526" s="94">
        <v>645</v>
      </c>
      <c r="AK48526" s="94">
        <v>1111</v>
      </c>
      <c r="AO48526" s="94">
        <v>0</v>
      </c>
      <c r="AP48526" s="94">
        <v>159</v>
      </c>
      <c r="AS48526" s="94">
        <v>1202</v>
      </c>
      <c r="AT48526" s="94">
        <v>159</v>
      </c>
      <c r="AU48526" s="94">
        <v>554</v>
      </c>
    </row>
    <row r="48527" spans="1:47">
      <c r="A48527" s="85" t="s">
        <v>146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81</v>
      </c>
      <c r="G48527" s="89" t="s">
        <v>382</v>
      </c>
      <c r="J48527" s="94">
        <v>2013</v>
      </c>
      <c r="K48527" s="94">
        <v>2013</v>
      </c>
      <c r="P48527" s="94">
        <v>2013</v>
      </c>
      <c r="Q48527" s="94">
        <v>2013</v>
      </c>
      <c r="R48527" s="94">
        <v>640</v>
      </c>
      <c r="S48527" s="94">
        <v>1110</v>
      </c>
      <c r="W48527" s="94">
        <v>0</v>
      </c>
      <c r="X48527" s="94">
        <v>263</v>
      </c>
      <c r="AJ48527" s="94">
        <v>640</v>
      </c>
      <c r="AK48527" s="94">
        <v>1110</v>
      </c>
      <c r="AO48527" s="94">
        <v>0</v>
      </c>
      <c r="AP48527" s="94">
        <v>263</v>
      </c>
      <c r="AS48527" s="94">
        <v>1198</v>
      </c>
      <c r="AT48527" s="94">
        <v>263</v>
      </c>
      <c r="AU48527" s="94">
        <v>552</v>
      </c>
    </row>
    <row r="48528" spans="1:47">
      <c r="A48528" s="85" t="s">
        <v>146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81</v>
      </c>
      <c r="G48528" s="89" t="s">
        <v>382</v>
      </c>
      <c r="J48528" s="94">
        <v>1948</v>
      </c>
      <c r="K48528" s="94">
        <v>1948</v>
      </c>
      <c r="P48528" s="94">
        <v>1948</v>
      </c>
      <c r="Q48528" s="94">
        <v>1948</v>
      </c>
      <c r="R48528" s="94">
        <v>526</v>
      </c>
      <c r="S48528" s="94">
        <v>1068</v>
      </c>
      <c r="W48528" s="94">
        <v>-1</v>
      </c>
      <c r="X48528" s="94">
        <v>355</v>
      </c>
      <c r="AJ48528" s="94">
        <v>526</v>
      </c>
      <c r="AK48528" s="94">
        <v>1068</v>
      </c>
      <c r="AO48528" s="94">
        <v>-1</v>
      </c>
      <c r="AP48528" s="94">
        <v>355</v>
      </c>
      <c r="AS48528" s="94">
        <v>1085</v>
      </c>
      <c r="AT48528" s="94">
        <v>355</v>
      </c>
      <c r="AU48528" s="94">
        <v>508</v>
      </c>
    </row>
    <row r="48529" spans="1:47">
      <c r="A48529" s="85" t="s">
        <v>146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81</v>
      </c>
      <c r="G48529" s="89" t="s">
        <v>382</v>
      </c>
      <c r="J48529" s="94">
        <v>1900</v>
      </c>
      <c r="K48529" s="94">
        <v>1900</v>
      </c>
      <c r="P48529" s="94">
        <v>1900</v>
      </c>
      <c r="Q48529" s="94">
        <v>1900</v>
      </c>
      <c r="R48529" s="94">
        <v>380</v>
      </c>
      <c r="S48529" s="94">
        <v>1100</v>
      </c>
      <c r="W48529" s="94">
        <v>0</v>
      </c>
      <c r="X48529" s="94">
        <v>420</v>
      </c>
      <c r="AJ48529" s="94">
        <v>380</v>
      </c>
      <c r="AK48529" s="94">
        <v>1100</v>
      </c>
      <c r="AO48529" s="94">
        <v>0</v>
      </c>
      <c r="AP48529" s="94">
        <v>420</v>
      </c>
      <c r="AS48529" s="94">
        <v>974</v>
      </c>
      <c r="AT48529" s="94">
        <v>420</v>
      </c>
      <c r="AU48529" s="94">
        <v>506</v>
      </c>
    </row>
    <row r="48530" spans="1:47">
      <c r="A48530" s="85" t="s">
        <v>146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81</v>
      </c>
      <c r="G48530" s="89" t="s">
        <v>382</v>
      </c>
      <c r="J48530" s="94">
        <v>1918</v>
      </c>
      <c r="K48530" s="94">
        <v>1918</v>
      </c>
      <c r="P48530" s="94">
        <v>1918</v>
      </c>
      <c r="Q48530" s="94">
        <v>1918</v>
      </c>
      <c r="R48530" s="94">
        <v>377</v>
      </c>
      <c r="S48530" s="94">
        <v>1119</v>
      </c>
      <c r="W48530" s="94">
        <v>-1</v>
      </c>
      <c r="X48530" s="94">
        <v>423</v>
      </c>
      <c r="AJ48530" s="94">
        <v>377</v>
      </c>
      <c r="AK48530" s="94">
        <v>1119</v>
      </c>
      <c r="AO48530" s="94">
        <v>-1</v>
      </c>
      <c r="AP48530" s="94">
        <v>423</v>
      </c>
      <c r="AS48530" s="94">
        <v>967</v>
      </c>
      <c r="AT48530" s="94">
        <v>423</v>
      </c>
      <c r="AU48530" s="94">
        <v>528</v>
      </c>
    </row>
    <row r="48531" spans="1:47">
      <c r="A48531" s="85" t="s">
        <v>146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81</v>
      </c>
      <c r="G48531" s="89" t="s">
        <v>382</v>
      </c>
      <c r="J48531" s="94">
        <v>1743</v>
      </c>
      <c r="K48531" s="94">
        <v>1743</v>
      </c>
      <c r="P48531" s="94">
        <v>1743</v>
      </c>
      <c r="Q48531" s="94">
        <v>1743</v>
      </c>
      <c r="R48531" s="94">
        <v>377</v>
      </c>
      <c r="S48531" s="94">
        <v>1017</v>
      </c>
      <c r="W48531" s="94">
        <v>0</v>
      </c>
      <c r="X48531" s="94">
        <v>349</v>
      </c>
      <c r="AJ48531" s="94">
        <v>377</v>
      </c>
      <c r="AK48531" s="94">
        <v>1017</v>
      </c>
      <c r="AO48531" s="94">
        <v>0</v>
      </c>
      <c r="AP48531" s="94">
        <v>349</v>
      </c>
      <c r="AS48531" s="94">
        <v>876</v>
      </c>
      <c r="AT48531" s="94">
        <v>349</v>
      </c>
      <c r="AU48531" s="94">
        <v>518</v>
      </c>
    </row>
    <row r="48532" spans="1:47">
      <c r="A48532" s="85" t="s">
        <v>146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81</v>
      </c>
      <c r="G48532" s="89" t="s">
        <v>382</v>
      </c>
      <c r="J48532" s="94">
        <v>1656</v>
      </c>
      <c r="K48532" s="94">
        <v>1656</v>
      </c>
      <c r="P48532" s="94">
        <v>1656</v>
      </c>
      <c r="Q48532" s="94">
        <v>1656</v>
      </c>
      <c r="R48532" s="94">
        <v>375</v>
      </c>
      <c r="S48532" s="94">
        <v>1014</v>
      </c>
      <c r="W48532" s="94">
        <v>0</v>
      </c>
      <c r="X48532" s="94">
        <v>267</v>
      </c>
      <c r="AJ48532" s="94">
        <v>375</v>
      </c>
      <c r="AK48532" s="94">
        <v>1014</v>
      </c>
      <c r="AO48532" s="94">
        <v>0</v>
      </c>
      <c r="AP48532" s="94">
        <v>267</v>
      </c>
      <c r="AS48532" s="94">
        <v>869</v>
      </c>
      <c r="AT48532" s="94">
        <v>267</v>
      </c>
      <c r="AU48532" s="94">
        <v>520</v>
      </c>
    </row>
    <row r="48533" spans="1:47">
      <c r="A48533" s="85" t="s">
        <v>146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81</v>
      </c>
      <c r="G48533" s="89" t="s">
        <v>382</v>
      </c>
      <c r="J48533" s="94">
        <v>1556</v>
      </c>
      <c r="K48533" s="94">
        <v>1556</v>
      </c>
      <c r="P48533" s="94">
        <v>1556</v>
      </c>
      <c r="Q48533" s="94">
        <v>1556</v>
      </c>
      <c r="R48533" s="94">
        <v>375</v>
      </c>
      <c r="S48533" s="94">
        <v>978</v>
      </c>
      <c r="W48533" s="94">
        <v>-1</v>
      </c>
      <c r="X48533" s="94">
        <v>204</v>
      </c>
      <c r="AJ48533" s="94">
        <v>375</v>
      </c>
      <c r="AK48533" s="94">
        <v>978</v>
      </c>
      <c r="AO48533" s="94">
        <v>-1</v>
      </c>
      <c r="AP48533" s="94">
        <v>204</v>
      </c>
      <c r="AS48533" s="94">
        <v>867</v>
      </c>
      <c r="AT48533" s="94">
        <v>204</v>
      </c>
      <c r="AU48533" s="94">
        <v>485</v>
      </c>
    </row>
    <row r="48534" spans="1:47">
      <c r="A48534" s="85" t="s">
        <v>146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81</v>
      </c>
      <c r="G48534" s="89" t="s">
        <v>382</v>
      </c>
      <c r="J48534" s="94">
        <v>1488</v>
      </c>
      <c r="K48534" s="94">
        <v>1488</v>
      </c>
      <c r="P48534" s="94">
        <v>1488</v>
      </c>
      <c r="Q48534" s="94">
        <v>1488</v>
      </c>
      <c r="R48534" s="94">
        <v>375</v>
      </c>
      <c r="S48534" s="94">
        <v>989</v>
      </c>
      <c r="W48534" s="94">
        <v>0</v>
      </c>
      <c r="X48534" s="94">
        <v>124</v>
      </c>
      <c r="AJ48534" s="94">
        <v>375</v>
      </c>
      <c r="AK48534" s="94">
        <v>989</v>
      </c>
      <c r="AO48534" s="94">
        <v>0</v>
      </c>
      <c r="AP48534" s="94">
        <v>124</v>
      </c>
      <c r="AS48534" s="94">
        <v>868</v>
      </c>
      <c r="AT48534" s="94">
        <v>124</v>
      </c>
      <c r="AU48534" s="94">
        <v>496</v>
      </c>
    </row>
    <row r="48535" spans="1:47">
      <c r="A48535" s="85" t="s">
        <v>146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81</v>
      </c>
      <c r="G48535" s="89" t="s">
        <v>382</v>
      </c>
      <c r="J48535" s="94">
        <v>1447</v>
      </c>
      <c r="K48535" s="94">
        <v>1447</v>
      </c>
      <c r="P48535" s="94">
        <v>1447</v>
      </c>
      <c r="Q48535" s="94">
        <v>1447</v>
      </c>
      <c r="R48535" s="94">
        <v>378</v>
      </c>
      <c r="S48535" s="94">
        <v>1016</v>
      </c>
      <c r="W48535" s="94">
        <v>-1</v>
      </c>
      <c r="X48535" s="94">
        <v>54</v>
      </c>
      <c r="AJ48535" s="94">
        <v>378</v>
      </c>
      <c r="AK48535" s="94">
        <v>1016</v>
      </c>
      <c r="AO48535" s="94">
        <v>-1</v>
      </c>
      <c r="AP48535" s="94">
        <v>54</v>
      </c>
      <c r="AS48535" s="94">
        <v>871</v>
      </c>
      <c r="AT48535" s="94">
        <v>54</v>
      </c>
      <c r="AU48535" s="94">
        <v>522</v>
      </c>
    </row>
    <row r="48536" spans="1:47">
      <c r="A48536" s="85" t="s">
        <v>146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81</v>
      </c>
      <c r="G48536" s="89" t="s">
        <v>382</v>
      </c>
      <c r="J48536" s="94">
        <v>1484</v>
      </c>
      <c r="K48536" s="94">
        <v>1484</v>
      </c>
      <c r="P48536" s="94">
        <v>1484</v>
      </c>
      <c r="Q48536" s="94">
        <v>1484</v>
      </c>
      <c r="R48536" s="94">
        <v>456</v>
      </c>
      <c r="S48536" s="94">
        <v>1028</v>
      </c>
      <c r="W48536" s="94">
        <v>0</v>
      </c>
      <c r="X48536" s="94">
        <v>0</v>
      </c>
      <c r="AJ48536" s="94">
        <v>456</v>
      </c>
      <c r="AK48536" s="94">
        <v>1028</v>
      </c>
      <c r="AO48536" s="94">
        <v>0</v>
      </c>
      <c r="AP48536" s="94">
        <v>0</v>
      </c>
      <c r="AS48536" s="94">
        <v>952</v>
      </c>
      <c r="AT48536" s="94">
        <v>0</v>
      </c>
      <c r="AU48536" s="94">
        <v>532</v>
      </c>
    </row>
    <row r="48537" spans="1:47">
      <c r="A48537" s="85" t="s">
        <v>146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81</v>
      </c>
      <c r="G48537" s="89" t="s">
        <v>382</v>
      </c>
      <c r="J48537" s="94">
        <v>1700</v>
      </c>
      <c r="K48537" s="94">
        <v>1700</v>
      </c>
      <c r="P48537" s="94">
        <v>1700</v>
      </c>
      <c r="Q48537" s="94">
        <v>1700</v>
      </c>
      <c r="R48537" s="94">
        <v>594</v>
      </c>
      <c r="S48537" s="94">
        <v>1104</v>
      </c>
      <c r="W48537" s="94">
        <v>2</v>
      </c>
      <c r="X48537" s="94">
        <v>0</v>
      </c>
      <c r="AJ48537" s="94">
        <v>594</v>
      </c>
      <c r="AK48537" s="94">
        <v>1104</v>
      </c>
      <c r="AO48537" s="94">
        <v>2</v>
      </c>
      <c r="AP48537" s="94">
        <v>0</v>
      </c>
      <c r="AS48537" s="94">
        <v>1150</v>
      </c>
      <c r="AT48537" s="94">
        <v>0</v>
      </c>
      <c r="AU48537" s="94">
        <v>550</v>
      </c>
    </row>
    <row r="48538" spans="1:47">
      <c r="A48538" s="85" t="s">
        <v>146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81</v>
      </c>
      <c r="G48538" s="89" t="s">
        <v>382</v>
      </c>
      <c r="J48538" s="94">
        <v>1831</v>
      </c>
      <c r="K48538" s="94">
        <v>1831</v>
      </c>
      <c r="P48538" s="94">
        <v>1831</v>
      </c>
      <c r="Q48538" s="94">
        <v>1831</v>
      </c>
      <c r="R48538" s="94">
        <v>641</v>
      </c>
      <c r="S48538" s="94">
        <v>1142</v>
      </c>
      <c r="W48538" s="94">
        <v>48</v>
      </c>
      <c r="X48538" s="94">
        <v>0</v>
      </c>
      <c r="AJ48538" s="94">
        <v>641</v>
      </c>
      <c r="AK48538" s="94">
        <v>1142</v>
      </c>
      <c r="AO48538" s="94">
        <v>48</v>
      </c>
      <c r="AP48538" s="94">
        <v>0</v>
      </c>
      <c r="AS48538" s="94">
        <v>1222</v>
      </c>
      <c r="AT48538" s="94">
        <v>0</v>
      </c>
      <c r="AU48538" s="94">
        <v>609</v>
      </c>
    </row>
    <row r="48539" spans="1:47">
      <c r="A48539" s="85" t="s">
        <v>146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81</v>
      </c>
      <c r="G48539" s="89" t="s">
        <v>382</v>
      </c>
      <c r="J48539" s="94">
        <v>1768</v>
      </c>
      <c r="K48539" s="94">
        <v>1768</v>
      </c>
      <c r="P48539" s="94">
        <v>1768</v>
      </c>
      <c r="Q48539" s="94">
        <v>1768</v>
      </c>
      <c r="R48539" s="94">
        <v>641</v>
      </c>
      <c r="S48539" s="94">
        <v>1005</v>
      </c>
      <c r="W48539" s="94">
        <v>109</v>
      </c>
      <c r="X48539" s="94">
        <v>13</v>
      </c>
      <c r="AJ48539" s="94">
        <v>641</v>
      </c>
      <c r="AK48539" s="94">
        <v>1005</v>
      </c>
      <c r="AO48539" s="94">
        <v>109</v>
      </c>
      <c r="AP48539" s="94">
        <v>13</v>
      </c>
      <c r="AS48539" s="94">
        <v>1229</v>
      </c>
      <c r="AT48539" s="94">
        <v>13</v>
      </c>
      <c r="AU48539" s="94">
        <v>526</v>
      </c>
    </row>
    <row r="48540" spans="1:47">
      <c r="A48540" s="85" t="s">
        <v>146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81</v>
      </c>
      <c r="G48540" s="89" t="s">
        <v>382</v>
      </c>
      <c r="J48540" s="94">
        <v>1730</v>
      </c>
      <c r="K48540" s="94">
        <v>1730</v>
      </c>
      <c r="P48540" s="94">
        <v>1730</v>
      </c>
      <c r="Q48540" s="94">
        <v>1730</v>
      </c>
      <c r="R48540" s="94">
        <v>613</v>
      </c>
      <c r="S48540" s="94">
        <v>961</v>
      </c>
      <c r="W48540" s="94">
        <v>114</v>
      </c>
      <c r="X48540" s="94">
        <v>42</v>
      </c>
      <c r="AJ48540" s="94">
        <v>613</v>
      </c>
      <c r="AK48540" s="94">
        <v>961</v>
      </c>
      <c r="AO48540" s="94">
        <v>114</v>
      </c>
      <c r="AP48540" s="94">
        <v>42</v>
      </c>
      <c r="AS48540" s="94">
        <v>1176</v>
      </c>
      <c r="AT48540" s="94">
        <v>42</v>
      </c>
      <c r="AU48540" s="94">
        <v>512</v>
      </c>
    </row>
    <row r="48541" spans="1:47">
      <c r="A48541" s="85" t="s">
        <v>146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81</v>
      </c>
      <c r="G48541" s="89" t="s">
        <v>382</v>
      </c>
      <c r="J48541" s="94">
        <v>1685</v>
      </c>
      <c r="K48541" s="94">
        <v>1685</v>
      </c>
      <c r="P48541" s="94">
        <v>1685</v>
      </c>
      <c r="Q48541" s="94">
        <v>1685</v>
      </c>
      <c r="R48541" s="94">
        <v>612</v>
      </c>
      <c r="S48541" s="94">
        <v>943</v>
      </c>
      <c r="W48541" s="94">
        <v>108</v>
      </c>
      <c r="X48541" s="94">
        <v>22</v>
      </c>
      <c r="AJ48541" s="94">
        <v>612</v>
      </c>
      <c r="AK48541" s="94">
        <v>943</v>
      </c>
      <c r="AO48541" s="94">
        <v>108</v>
      </c>
      <c r="AP48541" s="94">
        <v>22</v>
      </c>
      <c r="AS48541" s="94">
        <v>1169</v>
      </c>
      <c r="AT48541" s="94">
        <v>22</v>
      </c>
      <c r="AU48541" s="94">
        <v>494</v>
      </c>
    </row>
    <row r="48542" spans="1:47">
      <c r="A48542" s="85" t="s">
        <v>146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81</v>
      </c>
      <c r="G48542" s="89" t="s">
        <v>382</v>
      </c>
      <c r="J48542" s="94">
        <v>1677</v>
      </c>
      <c r="K48542" s="94">
        <v>1677</v>
      </c>
      <c r="P48542" s="94">
        <v>1677</v>
      </c>
      <c r="Q48542" s="94">
        <v>1677</v>
      </c>
      <c r="R48542" s="94">
        <v>613</v>
      </c>
      <c r="S48542" s="94">
        <v>939</v>
      </c>
      <c r="W48542" s="94">
        <v>106</v>
      </c>
      <c r="X48542" s="94">
        <v>19</v>
      </c>
      <c r="AJ48542" s="94">
        <v>613</v>
      </c>
      <c r="AK48542" s="94">
        <v>939</v>
      </c>
      <c r="AO48542" s="94">
        <v>106</v>
      </c>
      <c r="AP48542" s="94">
        <v>19</v>
      </c>
      <c r="AS48542" s="94">
        <v>1170</v>
      </c>
      <c r="AT48542" s="94">
        <v>19</v>
      </c>
      <c r="AU48542" s="94">
        <v>488</v>
      </c>
    </row>
    <row r="48543" spans="1:47">
      <c r="A48543" s="85" t="s">
        <v>146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81</v>
      </c>
      <c r="G48543" s="89" t="s">
        <v>382</v>
      </c>
      <c r="J48543" s="94">
        <v>1660</v>
      </c>
      <c r="K48543" s="94">
        <v>1660</v>
      </c>
      <c r="P48543" s="94">
        <v>1660</v>
      </c>
      <c r="Q48543" s="94">
        <v>1660</v>
      </c>
      <c r="R48543" s="94">
        <v>609</v>
      </c>
      <c r="S48543" s="94">
        <v>929</v>
      </c>
      <c r="W48543" s="94">
        <v>108</v>
      </c>
      <c r="X48543" s="94">
        <v>14</v>
      </c>
      <c r="AJ48543" s="94">
        <v>609</v>
      </c>
      <c r="AK48543" s="94">
        <v>929</v>
      </c>
      <c r="AO48543" s="94">
        <v>108</v>
      </c>
      <c r="AP48543" s="94">
        <v>14</v>
      </c>
      <c r="AS48543" s="94">
        <v>1166</v>
      </c>
      <c r="AT48543" s="94">
        <v>14</v>
      </c>
      <c r="AU48543" s="94">
        <v>480</v>
      </c>
    </row>
    <row r="48544" spans="1:47">
      <c r="A48544" s="85" t="s">
        <v>146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81</v>
      </c>
      <c r="G48544" s="89" t="s">
        <v>382</v>
      </c>
      <c r="J48544" s="94">
        <v>1635</v>
      </c>
      <c r="K48544" s="94">
        <v>1635</v>
      </c>
      <c r="P48544" s="94">
        <v>1635</v>
      </c>
      <c r="Q48544" s="94">
        <v>1635</v>
      </c>
      <c r="R48544" s="94">
        <v>610</v>
      </c>
      <c r="S48544" s="94">
        <v>940</v>
      </c>
      <c r="W48544" s="94">
        <v>79</v>
      </c>
      <c r="X48544" s="94">
        <v>6</v>
      </c>
      <c r="AJ48544" s="94">
        <v>610</v>
      </c>
      <c r="AK48544" s="94">
        <v>940</v>
      </c>
      <c r="AO48544" s="94">
        <v>79</v>
      </c>
      <c r="AP48544" s="94">
        <v>6</v>
      </c>
      <c r="AS48544" s="94">
        <v>1167</v>
      </c>
      <c r="AT48544" s="94">
        <v>6</v>
      </c>
      <c r="AU48544" s="94">
        <v>462</v>
      </c>
    </row>
    <row r="48545" spans="1:47">
      <c r="A48545" s="85" t="s">
        <v>146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81</v>
      </c>
      <c r="G48545" s="89" t="s">
        <v>382</v>
      </c>
      <c r="J48545" s="94">
        <v>1640</v>
      </c>
      <c r="K48545" s="94">
        <v>1640</v>
      </c>
      <c r="P48545" s="94">
        <v>1640</v>
      </c>
      <c r="Q48545" s="94">
        <v>1640</v>
      </c>
      <c r="R48545" s="94">
        <v>609</v>
      </c>
      <c r="S48545" s="94">
        <v>935</v>
      </c>
      <c r="W48545" s="94">
        <v>85</v>
      </c>
      <c r="X48545" s="94">
        <v>11</v>
      </c>
      <c r="AJ48545" s="94">
        <v>609</v>
      </c>
      <c r="AK48545" s="94">
        <v>935</v>
      </c>
      <c r="AO48545" s="94">
        <v>85</v>
      </c>
      <c r="AP48545" s="94">
        <v>11</v>
      </c>
      <c r="AS48545" s="94">
        <v>1166</v>
      </c>
      <c r="AT48545" s="94">
        <v>11</v>
      </c>
      <c r="AU48545" s="94">
        <v>463</v>
      </c>
    </row>
    <row r="48546" spans="1:47">
      <c r="A48546" s="85" t="s">
        <v>146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81</v>
      </c>
      <c r="G48546" s="89" t="s">
        <v>382</v>
      </c>
      <c r="J48546" s="94">
        <v>1665</v>
      </c>
      <c r="K48546" s="94">
        <v>1665</v>
      </c>
      <c r="P48546" s="94">
        <v>1665</v>
      </c>
      <c r="Q48546" s="94">
        <v>1665</v>
      </c>
      <c r="R48546" s="94">
        <v>611</v>
      </c>
      <c r="S48546" s="94">
        <v>954</v>
      </c>
      <c r="W48546" s="94">
        <v>51</v>
      </c>
      <c r="X48546" s="94">
        <v>49</v>
      </c>
      <c r="AJ48546" s="94">
        <v>611</v>
      </c>
      <c r="AK48546" s="94">
        <v>954</v>
      </c>
      <c r="AO48546" s="94">
        <v>51</v>
      </c>
      <c r="AP48546" s="94">
        <v>49</v>
      </c>
      <c r="AS48546" s="94">
        <v>1162</v>
      </c>
      <c r="AT48546" s="94">
        <v>49</v>
      </c>
      <c r="AU48546" s="94">
        <v>454</v>
      </c>
    </row>
    <row r="48547" spans="1:47">
      <c r="A48547" s="85" t="s">
        <v>146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81</v>
      </c>
      <c r="G48547" s="89" t="s">
        <v>382</v>
      </c>
      <c r="J48547" s="94">
        <v>1778</v>
      </c>
      <c r="K48547" s="94">
        <v>1778</v>
      </c>
      <c r="P48547" s="94">
        <v>1778</v>
      </c>
      <c r="Q48547" s="94">
        <v>1778</v>
      </c>
      <c r="R48547" s="94">
        <v>615</v>
      </c>
      <c r="S48547" s="94">
        <v>1067</v>
      </c>
      <c r="W48547" s="94">
        <v>4</v>
      </c>
      <c r="X48547" s="94">
        <v>92</v>
      </c>
      <c r="AJ48547" s="94">
        <v>615</v>
      </c>
      <c r="AK48547" s="94">
        <v>1067</v>
      </c>
      <c r="AO48547" s="94">
        <v>4</v>
      </c>
      <c r="AP48547" s="94">
        <v>92</v>
      </c>
      <c r="AS48547" s="94">
        <v>1172</v>
      </c>
      <c r="AT48547" s="94">
        <v>92</v>
      </c>
      <c r="AU48547" s="94">
        <v>514</v>
      </c>
    </row>
    <row r="48548" spans="1:47">
      <c r="A48548" s="85" t="s">
        <v>146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81</v>
      </c>
      <c r="G48548" s="89" t="s">
        <v>382</v>
      </c>
      <c r="J48548" s="94">
        <v>1817</v>
      </c>
      <c r="K48548" s="94">
        <v>1817</v>
      </c>
      <c r="P48548" s="94">
        <v>1817</v>
      </c>
      <c r="Q48548" s="94">
        <v>1817</v>
      </c>
      <c r="R48548" s="94">
        <v>642</v>
      </c>
      <c r="S48548" s="94">
        <v>1085</v>
      </c>
      <c r="W48548" s="94">
        <v>-1</v>
      </c>
      <c r="X48548" s="94">
        <v>91</v>
      </c>
      <c r="AJ48548" s="94">
        <v>642</v>
      </c>
      <c r="AK48548" s="94">
        <v>1085</v>
      </c>
      <c r="AO48548" s="94">
        <v>-1</v>
      </c>
      <c r="AP48548" s="94">
        <v>91</v>
      </c>
      <c r="AS48548" s="94">
        <v>1194</v>
      </c>
      <c r="AT48548" s="94">
        <v>91</v>
      </c>
      <c r="AU48548" s="94">
        <v>532</v>
      </c>
    </row>
    <row r="48549" spans="1:47">
      <c r="A48549" s="85" t="s">
        <v>146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81</v>
      </c>
      <c r="G48549" s="89" t="s">
        <v>382</v>
      </c>
      <c r="J48549" s="94">
        <v>1895</v>
      </c>
      <c r="K48549" s="94">
        <v>1895</v>
      </c>
      <c r="P48549" s="94">
        <v>1895</v>
      </c>
      <c r="Q48549" s="94">
        <v>1895</v>
      </c>
      <c r="R48549" s="94">
        <v>626</v>
      </c>
      <c r="S48549" s="94">
        <v>1082</v>
      </c>
      <c r="W48549" s="94">
        <v>0</v>
      </c>
      <c r="X48549" s="94">
        <v>187</v>
      </c>
      <c r="AJ48549" s="94">
        <v>626</v>
      </c>
      <c r="AK48549" s="94">
        <v>1082</v>
      </c>
      <c r="AO48549" s="94">
        <v>0</v>
      </c>
      <c r="AP48549" s="94">
        <v>187</v>
      </c>
      <c r="AS48549" s="94">
        <v>1181</v>
      </c>
      <c r="AT48549" s="94">
        <v>187</v>
      </c>
      <c r="AU48549" s="94">
        <v>527</v>
      </c>
    </row>
    <row r="48550" spans="1:47">
      <c r="A48550" s="85" t="s">
        <v>146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81</v>
      </c>
      <c r="G48550" s="89" t="s">
        <v>382</v>
      </c>
      <c r="J48550" s="94">
        <v>1959</v>
      </c>
      <c r="K48550" s="94">
        <v>1959</v>
      </c>
      <c r="P48550" s="94">
        <v>1959</v>
      </c>
      <c r="Q48550" s="94">
        <v>1959</v>
      </c>
      <c r="R48550" s="94">
        <v>533</v>
      </c>
      <c r="S48550" s="94">
        <v>1079</v>
      </c>
      <c r="W48550" s="94">
        <v>0</v>
      </c>
      <c r="X48550" s="94">
        <v>347</v>
      </c>
      <c r="AJ48550" s="94">
        <v>533</v>
      </c>
      <c r="AK48550" s="94">
        <v>1079</v>
      </c>
      <c r="AO48550" s="94">
        <v>0</v>
      </c>
      <c r="AP48550" s="94">
        <v>347</v>
      </c>
      <c r="AS48550" s="94">
        <v>1087</v>
      </c>
      <c r="AT48550" s="94">
        <v>347</v>
      </c>
      <c r="AU48550" s="94">
        <v>525</v>
      </c>
    </row>
    <row r="48551" spans="1:47">
      <c r="A48551" s="85" t="s">
        <v>146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81</v>
      </c>
      <c r="G48551" s="89" t="s">
        <v>382</v>
      </c>
      <c r="J48551" s="94">
        <v>1852</v>
      </c>
      <c r="K48551" s="94">
        <v>1852</v>
      </c>
      <c r="P48551" s="94">
        <v>1852</v>
      </c>
      <c r="Q48551" s="94">
        <v>1852</v>
      </c>
      <c r="R48551" s="94">
        <v>353</v>
      </c>
      <c r="S48551" s="94">
        <v>1083</v>
      </c>
      <c r="W48551" s="94">
        <v>-1</v>
      </c>
      <c r="X48551" s="94">
        <v>417</v>
      </c>
      <c r="AJ48551" s="94">
        <v>353</v>
      </c>
      <c r="AK48551" s="94">
        <v>1083</v>
      </c>
      <c r="AO48551" s="94">
        <v>-1</v>
      </c>
      <c r="AP48551" s="94">
        <v>417</v>
      </c>
      <c r="AS48551" s="94">
        <v>909</v>
      </c>
      <c r="AT48551" s="94">
        <v>417</v>
      </c>
      <c r="AU48551" s="94">
        <v>526</v>
      </c>
    </row>
    <row r="48552" spans="1:47">
      <c r="A48552" s="85" t="s">
        <v>146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81</v>
      </c>
      <c r="G48552" s="89" t="s">
        <v>382</v>
      </c>
      <c r="J48552" s="94">
        <v>1823</v>
      </c>
      <c r="K48552" s="94">
        <v>1823</v>
      </c>
      <c r="P48552" s="94">
        <v>1823</v>
      </c>
      <c r="Q48552" s="94">
        <v>1823</v>
      </c>
      <c r="R48552" s="94">
        <v>303</v>
      </c>
      <c r="S48552" s="94">
        <v>1037</v>
      </c>
      <c r="W48552" s="94">
        <v>0</v>
      </c>
      <c r="X48552" s="94">
        <v>483</v>
      </c>
      <c r="AJ48552" s="94">
        <v>303</v>
      </c>
      <c r="AK48552" s="94">
        <v>1037</v>
      </c>
      <c r="AO48552" s="94">
        <v>0</v>
      </c>
      <c r="AP48552" s="94">
        <v>483</v>
      </c>
      <c r="AS48552" s="94">
        <v>853</v>
      </c>
      <c r="AT48552" s="94">
        <v>483</v>
      </c>
      <c r="AU48552" s="94">
        <v>487</v>
      </c>
    </row>
    <row r="48553" spans="1:47">
      <c r="A48553" s="85" t="s">
        <v>146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81</v>
      </c>
      <c r="G48553" s="89" t="s">
        <v>382</v>
      </c>
      <c r="J48553" s="94">
        <v>1612</v>
      </c>
      <c r="K48553" s="94">
        <v>1612</v>
      </c>
      <c r="P48553" s="94">
        <v>1612</v>
      </c>
      <c r="Q48553" s="94">
        <v>1612</v>
      </c>
      <c r="R48553" s="94">
        <v>262</v>
      </c>
      <c r="S48553" s="94">
        <v>858</v>
      </c>
      <c r="W48553" s="94">
        <v>-1</v>
      </c>
      <c r="X48553" s="94">
        <v>493</v>
      </c>
      <c r="AJ48553" s="94">
        <v>262</v>
      </c>
      <c r="AK48553" s="94">
        <v>858</v>
      </c>
      <c r="AO48553" s="94">
        <v>-1</v>
      </c>
      <c r="AP48553" s="94">
        <v>493</v>
      </c>
      <c r="AS48553" s="94">
        <v>657</v>
      </c>
      <c r="AT48553" s="94">
        <v>493</v>
      </c>
      <c r="AU48553" s="94">
        <v>462</v>
      </c>
    </row>
    <row r="48554" spans="1:47">
      <c r="A48554" s="85" t="s">
        <v>146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81</v>
      </c>
      <c r="G48554" s="89" t="s">
        <v>382</v>
      </c>
      <c r="J48554" s="94">
        <v>1364</v>
      </c>
      <c r="K48554" s="94">
        <v>1364</v>
      </c>
      <c r="P48554" s="94">
        <v>1364</v>
      </c>
      <c r="Q48554" s="94">
        <v>1364</v>
      </c>
      <c r="R48554" s="94">
        <v>259</v>
      </c>
      <c r="S48554" s="94">
        <v>762</v>
      </c>
      <c r="W48554" s="94">
        <v>0</v>
      </c>
      <c r="X48554" s="94">
        <v>343</v>
      </c>
      <c r="AJ48554" s="94">
        <v>259</v>
      </c>
      <c r="AK48554" s="94">
        <v>762</v>
      </c>
      <c r="AO48554" s="94">
        <v>0</v>
      </c>
      <c r="AP48554" s="94">
        <v>343</v>
      </c>
      <c r="AS48554" s="94">
        <v>513</v>
      </c>
      <c r="AT48554" s="94">
        <v>343</v>
      </c>
      <c r="AU48554" s="94">
        <v>508</v>
      </c>
    </row>
    <row r="48555" spans="1:47">
      <c r="A48555" s="85" t="s">
        <v>146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81</v>
      </c>
      <c r="G48555" s="89" t="s">
        <v>382</v>
      </c>
      <c r="J48555" s="94">
        <v>1093</v>
      </c>
      <c r="K48555" s="94">
        <v>1093</v>
      </c>
      <c r="P48555" s="94">
        <v>1093</v>
      </c>
      <c r="Q48555" s="94">
        <v>1093</v>
      </c>
      <c r="R48555" s="94">
        <v>260</v>
      </c>
      <c r="S48555" s="94">
        <v>722</v>
      </c>
      <c r="W48555" s="94">
        <v>0</v>
      </c>
      <c r="X48555" s="94">
        <v>111</v>
      </c>
      <c r="AJ48555" s="94">
        <v>260</v>
      </c>
      <c r="AK48555" s="94">
        <v>722</v>
      </c>
      <c r="AO48555" s="94">
        <v>0</v>
      </c>
      <c r="AP48555" s="94">
        <v>111</v>
      </c>
      <c r="AS48555" s="94">
        <v>479</v>
      </c>
      <c r="AT48555" s="94">
        <v>111</v>
      </c>
      <c r="AU48555" s="94">
        <v>503</v>
      </c>
    </row>
    <row r="48556" spans="1:47">
      <c r="A48556" s="85" t="s">
        <v>146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81</v>
      </c>
      <c r="G48556" s="89" t="s">
        <v>382</v>
      </c>
      <c r="J48556" s="94">
        <v>1060</v>
      </c>
      <c r="K48556" s="94">
        <v>1060</v>
      </c>
      <c r="P48556" s="94">
        <v>1060</v>
      </c>
      <c r="Q48556" s="94">
        <v>1060</v>
      </c>
      <c r="R48556" s="94">
        <v>262</v>
      </c>
      <c r="S48556" s="94">
        <v>717</v>
      </c>
      <c r="W48556" s="94">
        <v>-1</v>
      </c>
      <c r="X48556" s="94">
        <v>82</v>
      </c>
      <c r="AJ48556" s="94">
        <v>262</v>
      </c>
      <c r="AK48556" s="94">
        <v>717</v>
      </c>
      <c r="AO48556" s="94">
        <v>-1</v>
      </c>
      <c r="AP48556" s="94">
        <v>82</v>
      </c>
      <c r="AS48556" s="94">
        <v>478</v>
      </c>
      <c r="AT48556" s="94">
        <v>82</v>
      </c>
      <c r="AU48556" s="94">
        <v>500</v>
      </c>
    </row>
    <row r="48557" spans="1:47">
      <c r="A48557" s="85" t="s">
        <v>146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81</v>
      </c>
      <c r="G48557" s="89" t="s">
        <v>382</v>
      </c>
      <c r="J48557" s="94">
        <v>1155</v>
      </c>
      <c r="K48557" s="94">
        <v>1155</v>
      </c>
      <c r="P48557" s="94">
        <v>1155</v>
      </c>
      <c r="Q48557" s="94">
        <v>1155</v>
      </c>
      <c r="R48557" s="94">
        <v>264</v>
      </c>
      <c r="S48557" s="94">
        <v>724</v>
      </c>
      <c r="W48557" s="94">
        <v>0</v>
      </c>
      <c r="X48557" s="94">
        <v>167</v>
      </c>
      <c r="AJ48557" s="94">
        <v>264</v>
      </c>
      <c r="AK48557" s="94">
        <v>724</v>
      </c>
      <c r="AO48557" s="94">
        <v>0</v>
      </c>
      <c r="AP48557" s="94">
        <v>167</v>
      </c>
      <c r="AS48557" s="94">
        <v>481</v>
      </c>
      <c r="AT48557" s="94">
        <v>167</v>
      </c>
      <c r="AU48557" s="94">
        <v>507</v>
      </c>
    </row>
    <row r="48558" spans="1:47">
      <c r="A48558" s="85" t="s">
        <v>146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81</v>
      </c>
      <c r="G48558" s="89" t="s">
        <v>382</v>
      </c>
      <c r="J48558" s="94">
        <v>1361</v>
      </c>
      <c r="K48558" s="94">
        <v>1361</v>
      </c>
      <c r="P48558" s="94">
        <v>1361</v>
      </c>
      <c r="Q48558" s="94">
        <v>1361</v>
      </c>
      <c r="R48558" s="94">
        <v>257</v>
      </c>
      <c r="S48558" s="94">
        <v>727</v>
      </c>
      <c r="W48558" s="94">
        <v>-1</v>
      </c>
      <c r="X48558" s="94">
        <v>378</v>
      </c>
      <c r="AJ48558" s="94">
        <v>257</v>
      </c>
      <c r="AK48558" s="94">
        <v>727</v>
      </c>
      <c r="AO48558" s="94">
        <v>-1</v>
      </c>
      <c r="AP48558" s="94">
        <v>378</v>
      </c>
      <c r="AS48558" s="94">
        <v>473</v>
      </c>
      <c r="AT48558" s="94">
        <v>378</v>
      </c>
      <c r="AU48558" s="94">
        <v>510</v>
      </c>
    </row>
    <row r="48559" spans="1:47">
      <c r="A48559" s="85" t="s">
        <v>146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81</v>
      </c>
      <c r="G48559" s="89" t="s">
        <v>382</v>
      </c>
      <c r="J48559" s="94">
        <v>1250</v>
      </c>
      <c r="K48559" s="94">
        <v>1250</v>
      </c>
      <c r="P48559" s="94">
        <v>1250</v>
      </c>
      <c r="Q48559" s="94">
        <v>1250</v>
      </c>
      <c r="R48559" s="94">
        <v>257</v>
      </c>
      <c r="S48559" s="94">
        <v>743</v>
      </c>
      <c r="W48559" s="94">
        <v>0</v>
      </c>
      <c r="X48559" s="94">
        <v>250</v>
      </c>
      <c r="AJ48559" s="94">
        <v>257</v>
      </c>
      <c r="AK48559" s="94">
        <v>743</v>
      </c>
      <c r="AO48559" s="94">
        <v>0</v>
      </c>
      <c r="AP48559" s="94">
        <v>250</v>
      </c>
      <c r="AS48559" s="94">
        <v>474</v>
      </c>
      <c r="AT48559" s="94">
        <v>250</v>
      </c>
      <c r="AU48559" s="94">
        <v>526</v>
      </c>
    </row>
    <row r="48560" spans="1:47">
      <c r="A48560" s="85" t="s">
        <v>146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81</v>
      </c>
      <c r="G48560" s="89" t="s">
        <v>382</v>
      </c>
      <c r="J48560" s="94">
        <v>1096</v>
      </c>
      <c r="K48560" s="94">
        <v>1096</v>
      </c>
      <c r="P48560" s="94">
        <v>1096</v>
      </c>
      <c r="Q48560" s="94">
        <v>1096</v>
      </c>
      <c r="R48560" s="94">
        <v>259</v>
      </c>
      <c r="S48560" s="94">
        <v>744</v>
      </c>
      <c r="W48560" s="94">
        <v>-1</v>
      </c>
      <c r="X48560" s="94">
        <v>94</v>
      </c>
      <c r="AJ48560" s="94">
        <v>259</v>
      </c>
      <c r="AK48560" s="94">
        <v>744</v>
      </c>
      <c r="AO48560" s="94">
        <v>-1</v>
      </c>
      <c r="AP48560" s="94">
        <v>94</v>
      </c>
      <c r="AS48560" s="94">
        <v>478</v>
      </c>
      <c r="AT48560" s="94">
        <v>94</v>
      </c>
      <c r="AU48560" s="94">
        <v>524</v>
      </c>
    </row>
    <row r="48561" spans="1:47">
      <c r="A48561" s="85" t="s">
        <v>146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81</v>
      </c>
      <c r="G48561" s="89" t="s">
        <v>382</v>
      </c>
      <c r="J48561" s="94">
        <v>1153</v>
      </c>
      <c r="K48561" s="94">
        <v>1153</v>
      </c>
      <c r="P48561" s="94">
        <v>1153</v>
      </c>
      <c r="Q48561" s="94">
        <v>1153</v>
      </c>
      <c r="R48561" s="94">
        <v>254</v>
      </c>
      <c r="S48561" s="94">
        <v>775</v>
      </c>
      <c r="W48561" s="94">
        <v>2</v>
      </c>
      <c r="X48561" s="94">
        <v>122</v>
      </c>
      <c r="AJ48561" s="94">
        <v>254</v>
      </c>
      <c r="AK48561" s="94">
        <v>775</v>
      </c>
      <c r="AO48561" s="94">
        <v>2</v>
      </c>
      <c r="AP48561" s="94">
        <v>122</v>
      </c>
      <c r="AS48561" s="94">
        <v>478</v>
      </c>
      <c r="AT48561" s="94">
        <v>122</v>
      </c>
      <c r="AU48561" s="94">
        <v>553</v>
      </c>
    </row>
    <row r="48562" spans="1:47">
      <c r="A48562" s="85" t="s">
        <v>146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81</v>
      </c>
      <c r="G48562" s="89" t="s">
        <v>382</v>
      </c>
      <c r="J48562" s="94">
        <v>1193</v>
      </c>
      <c r="K48562" s="94">
        <v>1193</v>
      </c>
      <c r="P48562" s="94">
        <v>1193</v>
      </c>
      <c r="Q48562" s="94">
        <v>1193</v>
      </c>
      <c r="R48562" s="94">
        <v>256</v>
      </c>
      <c r="S48562" s="94">
        <v>746</v>
      </c>
      <c r="W48562" s="94">
        <v>44</v>
      </c>
      <c r="X48562" s="94">
        <v>147</v>
      </c>
      <c r="AJ48562" s="94">
        <v>256</v>
      </c>
      <c r="AK48562" s="94">
        <v>746</v>
      </c>
      <c r="AO48562" s="94">
        <v>44</v>
      </c>
      <c r="AP48562" s="94">
        <v>147</v>
      </c>
      <c r="AS48562" s="94">
        <v>484</v>
      </c>
      <c r="AT48562" s="94">
        <v>147</v>
      </c>
      <c r="AU48562" s="94">
        <v>562</v>
      </c>
    </row>
    <row r="48563" spans="1:47">
      <c r="A48563" s="85" t="s">
        <v>146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81</v>
      </c>
      <c r="G48563" s="89" t="s">
        <v>382</v>
      </c>
      <c r="J48563" s="94">
        <v>1143</v>
      </c>
      <c r="K48563" s="94">
        <v>1143</v>
      </c>
      <c r="P48563" s="94">
        <v>1143</v>
      </c>
      <c r="Q48563" s="94">
        <v>1143</v>
      </c>
      <c r="R48563" s="94">
        <v>254</v>
      </c>
      <c r="S48563" s="94">
        <v>640</v>
      </c>
      <c r="W48563" s="94">
        <v>104</v>
      </c>
      <c r="X48563" s="94">
        <v>145</v>
      </c>
      <c r="AJ48563" s="94">
        <v>254</v>
      </c>
      <c r="AK48563" s="94">
        <v>640</v>
      </c>
      <c r="AO48563" s="94">
        <v>104</v>
      </c>
      <c r="AP48563" s="94">
        <v>145</v>
      </c>
      <c r="AS48563" s="94">
        <v>486</v>
      </c>
      <c r="AT48563" s="94">
        <v>145</v>
      </c>
      <c r="AU48563" s="94">
        <v>512</v>
      </c>
    </row>
    <row r="48564" spans="1:47">
      <c r="A48564" s="85" t="s">
        <v>146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81</v>
      </c>
      <c r="G48564" s="89" t="s">
        <v>382</v>
      </c>
      <c r="J48564" s="94">
        <v>1055</v>
      </c>
      <c r="K48564" s="94">
        <v>1055</v>
      </c>
      <c r="P48564" s="94">
        <v>1055</v>
      </c>
      <c r="Q48564" s="94">
        <v>1055</v>
      </c>
      <c r="R48564" s="94">
        <v>254</v>
      </c>
      <c r="S48564" s="94">
        <v>627</v>
      </c>
      <c r="W48564" s="94">
        <v>108</v>
      </c>
      <c r="X48564" s="94">
        <v>66</v>
      </c>
      <c r="AJ48564" s="94">
        <v>254</v>
      </c>
      <c r="AK48564" s="94">
        <v>627</v>
      </c>
      <c r="AO48564" s="94">
        <v>108</v>
      </c>
      <c r="AP48564" s="94">
        <v>66</v>
      </c>
      <c r="AS48564" s="94">
        <v>486</v>
      </c>
      <c r="AT48564" s="94">
        <v>66</v>
      </c>
      <c r="AU48564" s="94">
        <v>503</v>
      </c>
    </row>
    <row r="48565" spans="1:47">
      <c r="A48565" s="85" t="s">
        <v>146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81</v>
      </c>
      <c r="G48565" s="89" t="s">
        <v>382</v>
      </c>
      <c r="J48565" s="94">
        <v>1026</v>
      </c>
      <c r="K48565" s="94">
        <v>1026</v>
      </c>
      <c r="P48565" s="94">
        <v>1026</v>
      </c>
      <c r="Q48565" s="94">
        <v>1026</v>
      </c>
      <c r="R48565" s="94">
        <v>256</v>
      </c>
      <c r="S48565" s="94">
        <v>620</v>
      </c>
      <c r="W48565" s="94">
        <v>94</v>
      </c>
      <c r="X48565" s="94">
        <v>56</v>
      </c>
      <c r="AJ48565" s="94">
        <v>256</v>
      </c>
      <c r="AK48565" s="94">
        <v>620</v>
      </c>
      <c r="AO48565" s="94">
        <v>94</v>
      </c>
      <c r="AP48565" s="94">
        <v>56</v>
      </c>
      <c r="AS48565" s="94">
        <v>488</v>
      </c>
      <c r="AT48565" s="94">
        <v>56</v>
      </c>
      <c r="AU48565" s="94">
        <v>482</v>
      </c>
    </row>
    <row r="48566" spans="1:47">
      <c r="A48566" s="85" t="s">
        <v>146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81</v>
      </c>
      <c r="G48566" s="89" t="s">
        <v>382</v>
      </c>
      <c r="J48566" s="94">
        <v>1064</v>
      </c>
      <c r="K48566" s="94">
        <v>1064</v>
      </c>
      <c r="P48566" s="94">
        <v>1064</v>
      </c>
      <c r="Q48566" s="94">
        <v>1064</v>
      </c>
      <c r="R48566" s="94">
        <v>254</v>
      </c>
      <c r="S48566" s="94">
        <v>614</v>
      </c>
      <c r="W48566" s="94">
        <v>102</v>
      </c>
      <c r="X48566" s="94">
        <v>94</v>
      </c>
      <c r="AJ48566" s="94">
        <v>254</v>
      </c>
      <c r="AK48566" s="94">
        <v>614</v>
      </c>
      <c r="AO48566" s="94">
        <v>102</v>
      </c>
      <c r="AP48566" s="94">
        <v>94</v>
      </c>
      <c r="AS48566" s="94">
        <v>486</v>
      </c>
      <c r="AT48566" s="94">
        <v>94</v>
      </c>
      <c r="AU48566" s="94">
        <v>484</v>
      </c>
    </row>
    <row r="48567" spans="1:47">
      <c r="A48567" s="85" t="s">
        <v>146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81</v>
      </c>
      <c r="G48567" s="89" t="s">
        <v>382</v>
      </c>
      <c r="J48567" s="94">
        <v>1043</v>
      </c>
      <c r="K48567" s="94">
        <v>1043</v>
      </c>
      <c r="P48567" s="94">
        <v>1043</v>
      </c>
      <c r="Q48567" s="94">
        <v>1043</v>
      </c>
      <c r="R48567" s="94">
        <v>256</v>
      </c>
      <c r="S48567" s="94">
        <v>604</v>
      </c>
      <c r="W48567" s="94">
        <v>96</v>
      </c>
      <c r="X48567" s="94">
        <v>87</v>
      </c>
      <c r="AJ48567" s="94">
        <v>256</v>
      </c>
      <c r="AK48567" s="94">
        <v>604</v>
      </c>
      <c r="AO48567" s="94">
        <v>96</v>
      </c>
      <c r="AP48567" s="94">
        <v>87</v>
      </c>
      <c r="AS48567" s="94">
        <v>487</v>
      </c>
      <c r="AT48567" s="94">
        <v>87</v>
      </c>
      <c r="AU48567" s="94">
        <v>469</v>
      </c>
    </row>
    <row r="48568" spans="1:47">
      <c r="A48568" s="85" t="s">
        <v>146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81</v>
      </c>
      <c r="G48568" s="89" t="s">
        <v>382</v>
      </c>
      <c r="J48568" s="94">
        <v>987</v>
      </c>
      <c r="K48568" s="94">
        <v>987</v>
      </c>
      <c r="P48568" s="94">
        <v>987</v>
      </c>
      <c r="Q48568" s="94">
        <v>987</v>
      </c>
      <c r="R48568" s="94">
        <v>257</v>
      </c>
      <c r="S48568" s="94">
        <v>595</v>
      </c>
      <c r="W48568" s="94">
        <v>105</v>
      </c>
      <c r="X48568" s="94">
        <v>30</v>
      </c>
      <c r="AJ48568" s="94">
        <v>257</v>
      </c>
      <c r="AK48568" s="94">
        <v>595</v>
      </c>
      <c r="AO48568" s="94">
        <v>105</v>
      </c>
      <c r="AP48568" s="94">
        <v>30</v>
      </c>
      <c r="AS48568" s="94">
        <v>488</v>
      </c>
      <c r="AT48568" s="94">
        <v>30</v>
      </c>
      <c r="AU48568" s="94">
        <v>469</v>
      </c>
    </row>
    <row r="48569" spans="1:47">
      <c r="A48569" s="85" t="s">
        <v>146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81</v>
      </c>
      <c r="G48569" s="89" t="s">
        <v>382</v>
      </c>
      <c r="J48569" s="94">
        <v>966</v>
      </c>
      <c r="K48569" s="94">
        <v>966</v>
      </c>
      <c r="P48569" s="94">
        <v>966</v>
      </c>
      <c r="Q48569" s="94">
        <v>966</v>
      </c>
      <c r="R48569" s="94">
        <v>262</v>
      </c>
      <c r="S48569" s="94">
        <v>595</v>
      </c>
      <c r="W48569" s="94">
        <v>90</v>
      </c>
      <c r="X48569" s="94">
        <v>19</v>
      </c>
      <c r="AJ48569" s="94">
        <v>262</v>
      </c>
      <c r="AK48569" s="94">
        <v>595</v>
      </c>
      <c r="AO48569" s="94">
        <v>90</v>
      </c>
      <c r="AP48569" s="94">
        <v>19</v>
      </c>
      <c r="AS48569" s="94">
        <v>495</v>
      </c>
      <c r="AT48569" s="94">
        <v>19</v>
      </c>
      <c r="AU48569" s="94">
        <v>452</v>
      </c>
    </row>
    <row r="48570" spans="1:47">
      <c r="A48570" s="85" t="s">
        <v>146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81</v>
      </c>
      <c r="G48570" s="89" t="s">
        <v>382</v>
      </c>
      <c r="J48570" s="94">
        <v>1100</v>
      </c>
      <c r="K48570" s="94">
        <v>1100</v>
      </c>
      <c r="P48570" s="94">
        <v>1100</v>
      </c>
      <c r="Q48570" s="94">
        <v>1100</v>
      </c>
      <c r="R48570" s="94">
        <v>407</v>
      </c>
      <c r="S48570" s="94">
        <v>591</v>
      </c>
      <c r="W48570" s="94">
        <v>65</v>
      </c>
      <c r="X48570" s="94">
        <v>37</v>
      </c>
      <c r="AJ48570" s="94">
        <v>407</v>
      </c>
      <c r="AK48570" s="94">
        <v>591</v>
      </c>
      <c r="AO48570" s="94">
        <v>65</v>
      </c>
      <c r="AP48570" s="94">
        <v>37</v>
      </c>
      <c r="AS48570" s="94">
        <v>640</v>
      </c>
      <c r="AT48570" s="94">
        <v>37</v>
      </c>
      <c r="AU48570" s="94">
        <v>423</v>
      </c>
    </row>
    <row r="48571" spans="1:47">
      <c r="A48571" s="85" t="s">
        <v>146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81</v>
      </c>
      <c r="G48571" s="89" t="s">
        <v>382</v>
      </c>
      <c r="J48571" s="94">
        <v>1374</v>
      </c>
      <c r="K48571" s="94">
        <v>1374</v>
      </c>
      <c r="P48571" s="94">
        <v>1374</v>
      </c>
      <c r="Q48571" s="94">
        <v>1374</v>
      </c>
      <c r="R48571" s="94">
        <v>529</v>
      </c>
      <c r="S48571" s="94">
        <v>720</v>
      </c>
      <c r="W48571" s="94">
        <v>9</v>
      </c>
      <c r="X48571" s="94">
        <v>116</v>
      </c>
      <c r="AJ48571" s="94">
        <v>529</v>
      </c>
      <c r="AK48571" s="94">
        <v>720</v>
      </c>
      <c r="AO48571" s="94">
        <v>9</v>
      </c>
      <c r="AP48571" s="94">
        <v>116</v>
      </c>
      <c r="AS48571" s="94">
        <v>807</v>
      </c>
      <c r="AT48571" s="94">
        <v>116</v>
      </c>
      <c r="AU48571" s="94">
        <v>451</v>
      </c>
    </row>
    <row r="48572" spans="1:47">
      <c r="A48572" s="85" t="s">
        <v>146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81</v>
      </c>
      <c r="G48572" s="89" t="s">
        <v>382</v>
      </c>
      <c r="J48572" s="94">
        <v>1577</v>
      </c>
      <c r="K48572" s="94">
        <v>1577</v>
      </c>
      <c r="P48572" s="94">
        <v>1577</v>
      </c>
      <c r="Q48572" s="94">
        <v>1577</v>
      </c>
      <c r="R48572" s="94">
        <v>627</v>
      </c>
      <c r="S48572" s="94">
        <v>829</v>
      </c>
      <c r="W48572" s="94">
        <v>-1</v>
      </c>
      <c r="X48572" s="94">
        <v>122</v>
      </c>
      <c r="AJ48572" s="94">
        <v>627</v>
      </c>
      <c r="AK48572" s="94">
        <v>829</v>
      </c>
      <c r="AO48572" s="94">
        <v>-1</v>
      </c>
      <c r="AP48572" s="94">
        <v>122</v>
      </c>
      <c r="AS48572" s="94">
        <v>907</v>
      </c>
      <c r="AT48572" s="94">
        <v>122</v>
      </c>
      <c r="AU48572" s="94">
        <v>548</v>
      </c>
    </row>
    <row r="48573" spans="1:47">
      <c r="A48573" s="85" t="s">
        <v>146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81</v>
      </c>
      <c r="G48573" s="89" t="s">
        <v>382</v>
      </c>
      <c r="J48573" s="94">
        <v>1561</v>
      </c>
      <c r="K48573" s="94">
        <v>1561</v>
      </c>
      <c r="P48573" s="94">
        <v>1561</v>
      </c>
      <c r="Q48573" s="94">
        <v>1561</v>
      </c>
      <c r="R48573" s="94">
        <v>611</v>
      </c>
      <c r="S48573" s="94">
        <v>834</v>
      </c>
      <c r="W48573" s="94">
        <v>-1</v>
      </c>
      <c r="X48573" s="94">
        <v>117</v>
      </c>
      <c r="AJ48573" s="94">
        <v>611</v>
      </c>
      <c r="AK48573" s="94">
        <v>834</v>
      </c>
      <c r="AO48573" s="94">
        <v>-1</v>
      </c>
      <c r="AP48573" s="94">
        <v>117</v>
      </c>
      <c r="AS48573" s="94">
        <v>894</v>
      </c>
      <c r="AT48573" s="94">
        <v>117</v>
      </c>
      <c r="AU48573" s="94">
        <v>550</v>
      </c>
    </row>
    <row r="48574" spans="1:47">
      <c r="A48574" s="85" t="s">
        <v>146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81</v>
      </c>
      <c r="G48574" s="89" t="s">
        <v>382</v>
      </c>
      <c r="J48574" s="94">
        <v>1497</v>
      </c>
      <c r="K48574" s="94">
        <v>1497</v>
      </c>
      <c r="P48574" s="94">
        <v>1497</v>
      </c>
      <c r="Q48574" s="94">
        <v>1497</v>
      </c>
      <c r="R48574" s="94">
        <v>627</v>
      </c>
      <c r="S48574" s="94">
        <v>829</v>
      </c>
      <c r="W48574" s="94">
        <v>0</v>
      </c>
      <c r="X48574" s="94">
        <v>41</v>
      </c>
      <c r="AJ48574" s="94">
        <v>627</v>
      </c>
      <c r="AK48574" s="94">
        <v>829</v>
      </c>
      <c r="AO48574" s="94">
        <v>0</v>
      </c>
      <c r="AP48574" s="94">
        <v>41</v>
      </c>
      <c r="AS48574" s="94">
        <v>909</v>
      </c>
      <c r="AT48574" s="94">
        <v>41</v>
      </c>
      <c r="AU48574" s="94">
        <v>547</v>
      </c>
    </row>
    <row r="48575" spans="1:47">
      <c r="A48575" s="85" t="s">
        <v>146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81</v>
      </c>
      <c r="G48575" s="89" t="s">
        <v>382</v>
      </c>
      <c r="J48575" s="94">
        <v>1528</v>
      </c>
      <c r="K48575" s="94">
        <v>1528</v>
      </c>
      <c r="P48575" s="94">
        <v>1528</v>
      </c>
      <c r="Q48575" s="94">
        <v>1528</v>
      </c>
      <c r="R48575" s="94">
        <v>576</v>
      </c>
      <c r="S48575" s="94">
        <v>750</v>
      </c>
      <c r="W48575" s="94">
        <v>0</v>
      </c>
      <c r="X48575" s="94">
        <v>202</v>
      </c>
      <c r="AJ48575" s="94">
        <v>576</v>
      </c>
      <c r="AK48575" s="94">
        <v>750</v>
      </c>
      <c r="AO48575" s="94">
        <v>0</v>
      </c>
      <c r="AP48575" s="94">
        <v>202</v>
      </c>
      <c r="AS48575" s="94">
        <v>859</v>
      </c>
      <c r="AT48575" s="94">
        <v>202</v>
      </c>
      <c r="AU48575" s="94">
        <v>467</v>
      </c>
    </row>
    <row r="48576" spans="1:47">
      <c r="A48576" s="85" t="s">
        <v>146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81</v>
      </c>
      <c r="G48576" s="89" t="s">
        <v>382</v>
      </c>
      <c r="J48576" s="94">
        <v>1618</v>
      </c>
      <c r="K48576" s="94">
        <v>1618</v>
      </c>
      <c r="P48576" s="94">
        <v>1618</v>
      </c>
      <c r="Q48576" s="94">
        <v>1618</v>
      </c>
      <c r="R48576" s="94">
        <v>553</v>
      </c>
      <c r="S48576" s="94">
        <v>781</v>
      </c>
      <c r="W48576" s="94">
        <v>-1</v>
      </c>
      <c r="X48576" s="94">
        <v>285</v>
      </c>
      <c r="AJ48576" s="94">
        <v>553</v>
      </c>
      <c r="AK48576" s="94">
        <v>781</v>
      </c>
      <c r="AO48576" s="94">
        <v>-1</v>
      </c>
      <c r="AP48576" s="94">
        <v>285</v>
      </c>
      <c r="AS48576" s="94">
        <v>836</v>
      </c>
      <c r="AT48576" s="94">
        <v>285</v>
      </c>
      <c r="AU48576" s="94">
        <v>497</v>
      </c>
    </row>
    <row r="48577" spans="1:47">
      <c r="A48577" s="85" t="s">
        <v>146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81</v>
      </c>
      <c r="G48577" s="89" t="s">
        <v>382</v>
      </c>
      <c r="J48577" s="94">
        <v>1702</v>
      </c>
      <c r="K48577" s="94">
        <v>1702</v>
      </c>
      <c r="P48577" s="94">
        <v>1702</v>
      </c>
      <c r="Q48577" s="94">
        <v>1702</v>
      </c>
      <c r="R48577" s="94">
        <v>599</v>
      </c>
      <c r="S48577" s="94">
        <v>729</v>
      </c>
      <c r="W48577" s="94">
        <v>0</v>
      </c>
      <c r="X48577" s="94">
        <v>374</v>
      </c>
      <c r="AJ48577" s="94">
        <v>599</v>
      </c>
      <c r="AK48577" s="94">
        <v>729</v>
      </c>
      <c r="AO48577" s="94">
        <v>0</v>
      </c>
      <c r="AP48577" s="94">
        <v>374</v>
      </c>
      <c r="AS48577" s="94">
        <v>864</v>
      </c>
      <c r="AT48577" s="94">
        <v>374</v>
      </c>
      <c r="AU48577" s="94">
        <v>464</v>
      </c>
    </row>
    <row r="48578" spans="1:47">
      <c r="A48578" s="85" t="s">
        <v>146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81</v>
      </c>
      <c r="G48578" s="89" t="s">
        <v>382</v>
      </c>
      <c r="J48578" s="94">
        <v>1583</v>
      </c>
      <c r="K48578" s="94">
        <v>1583</v>
      </c>
      <c r="P48578" s="94">
        <v>1583</v>
      </c>
      <c r="Q48578" s="94">
        <v>1583</v>
      </c>
      <c r="R48578" s="94">
        <v>507</v>
      </c>
      <c r="S48578" s="94">
        <v>713</v>
      </c>
      <c r="W48578" s="94">
        <v>-1</v>
      </c>
      <c r="X48578" s="94">
        <v>364</v>
      </c>
      <c r="AJ48578" s="94">
        <v>507</v>
      </c>
      <c r="AK48578" s="94">
        <v>713</v>
      </c>
      <c r="AO48578" s="94">
        <v>-1</v>
      </c>
      <c r="AP48578" s="94">
        <v>364</v>
      </c>
      <c r="AS48578" s="94">
        <v>732</v>
      </c>
      <c r="AT48578" s="94">
        <v>364</v>
      </c>
      <c r="AU48578" s="94">
        <v>487</v>
      </c>
    </row>
    <row r="48579" spans="1:47">
      <c r="A48579" s="85" t="s">
        <v>146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81</v>
      </c>
      <c r="G48579" s="89" t="s">
        <v>382</v>
      </c>
      <c r="J48579" s="94">
        <v>1698</v>
      </c>
      <c r="K48579" s="94">
        <v>1698</v>
      </c>
      <c r="P48579" s="94">
        <v>1698</v>
      </c>
      <c r="Q48579" s="94">
        <v>1698</v>
      </c>
      <c r="R48579" s="94">
        <v>379</v>
      </c>
      <c r="S48579" s="94">
        <v>868</v>
      </c>
      <c r="W48579" s="94">
        <v>0</v>
      </c>
      <c r="X48579" s="94">
        <v>451</v>
      </c>
      <c r="AJ48579" s="94">
        <v>379</v>
      </c>
      <c r="AK48579" s="94">
        <v>868</v>
      </c>
      <c r="AO48579" s="94">
        <v>0</v>
      </c>
      <c r="AP48579" s="94">
        <v>451</v>
      </c>
      <c r="AS48579" s="94">
        <v>758</v>
      </c>
      <c r="AT48579" s="94">
        <v>451</v>
      </c>
      <c r="AU48579" s="94">
        <v>489</v>
      </c>
    </row>
    <row r="48580" spans="1:47">
      <c r="A48580" s="85" t="s">
        <v>146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81</v>
      </c>
      <c r="G48580" s="89" t="s">
        <v>382</v>
      </c>
      <c r="J48580" s="94">
        <v>1773</v>
      </c>
      <c r="K48580" s="94">
        <v>1773</v>
      </c>
      <c r="P48580" s="94">
        <v>1773</v>
      </c>
      <c r="Q48580" s="94">
        <v>1773</v>
      </c>
      <c r="R48580" s="94">
        <v>376</v>
      </c>
      <c r="S48580" s="94">
        <v>928</v>
      </c>
      <c r="W48580" s="94">
        <v>0</v>
      </c>
      <c r="X48580" s="94">
        <v>469</v>
      </c>
      <c r="AJ48580" s="94">
        <v>376</v>
      </c>
      <c r="AK48580" s="94">
        <v>928</v>
      </c>
      <c r="AO48580" s="94">
        <v>0</v>
      </c>
      <c r="AP48580" s="94">
        <v>469</v>
      </c>
      <c r="AS48580" s="94">
        <v>816</v>
      </c>
      <c r="AT48580" s="94">
        <v>469</v>
      </c>
      <c r="AU48580" s="94">
        <v>488</v>
      </c>
    </row>
    <row r="48581" spans="1:47">
      <c r="A48581" s="85" t="s">
        <v>146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81</v>
      </c>
      <c r="G48581" s="89" t="s">
        <v>382</v>
      </c>
      <c r="J48581" s="94">
        <v>1784</v>
      </c>
      <c r="K48581" s="94">
        <v>1784</v>
      </c>
      <c r="P48581" s="94">
        <v>1784</v>
      </c>
      <c r="Q48581" s="94">
        <v>1784</v>
      </c>
      <c r="R48581" s="94">
        <v>380</v>
      </c>
      <c r="S48581" s="94">
        <v>937</v>
      </c>
      <c r="W48581" s="94">
        <v>-1</v>
      </c>
      <c r="X48581" s="94">
        <v>468</v>
      </c>
      <c r="AJ48581" s="94">
        <v>380</v>
      </c>
      <c r="AK48581" s="94">
        <v>937</v>
      </c>
      <c r="AO48581" s="94">
        <v>-1</v>
      </c>
      <c r="AP48581" s="94">
        <v>468</v>
      </c>
      <c r="AS48581" s="94">
        <v>827</v>
      </c>
      <c r="AT48581" s="94">
        <v>468</v>
      </c>
      <c r="AU48581" s="94">
        <v>489</v>
      </c>
    </row>
    <row r="48582" spans="1:47">
      <c r="A48582" s="85" t="s">
        <v>146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81</v>
      </c>
      <c r="G48582" s="89" t="s">
        <v>382</v>
      </c>
      <c r="J48582" s="94">
        <v>1779</v>
      </c>
      <c r="K48582" s="94">
        <v>1779</v>
      </c>
      <c r="P48582" s="94">
        <v>1779</v>
      </c>
      <c r="Q48582" s="94">
        <v>1779</v>
      </c>
      <c r="R48582" s="94">
        <v>374</v>
      </c>
      <c r="S48582" s="94">
        <v>946</v>
      </c>
      <c r="W48582" s="94">
        <v>0</v>
      </c>
      <c r="X48582" s="94">
        <v>459</v>
      </c>
      <c r="AJ48582" s="94">
        <v>374</v>
      </c>
      <c r="AK48582" s="94">
        <v>946</v>
      </c>
      <c r="AO48582" s="94">
        <v>0</v>
      </c>
      <c r="AP48582" s="94">
        <v>459</v>
      </c>
      <c r="AS48582" s="94">
        <v>821</v>
      </c>
      <c r="AT48582" s="94">
        <v>459</v>
      </c>
      <c r="AU48582" s="94">
        <v>499</v>
      </c>
    </row>
    <row r="48583" spans="1:47">
      <c r="A48583" s="85" t="s">
        <v>146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81</v>
      </c>
      <c r="G48583" s="89" t="s">
        <v>382</v>
      </c>
      <c r="J48583" s="94">
        <v>1702</v>
      </c>
      <c r="K48583" s="94">
        <v>1702</v>
      </c>
      <c r="P48583" s="94">
        <v>1702</v>
      </c>
      <c r="Q48583" s="94">
        <v>1702</v>
      </c>
      <c r="R48583" s="94">
        <v>377</v>
      </c>
      <c r="S48583" s="94">
        <v>962</v>
      </c>
      <c r="W48583" s="94">
        <v>-1</v>
      </c>
      <c r="X48583" s="94">
        <v>364</v>
      </c>
      <c r="AJ48583" s="94">
        <v>377</v>
      </c>
      <c r="AK48583" s="94">
        <v>962</v>
      </c>
      <c r="AO48583" s="94">
        <v>-1</v>
      </c>
      <c r="AP48583" s="94">
        <v>364</v>
      </c>
      <c r="AS48583" s="94">
        <v>828</v>
      </c>
      <c r="AT48583" s="94">
        <v>364</v>
      </c>
      <c r="AU48583" s="94">
        <v>510</v>
      </c>
    </row>
    <row r="48584" spans="1:47">
      <c r="A48584" s="85" t="s">
        <v>146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81</v>
      </c>
      <c r="G48584" s="89" t="s">
        <v>382</v>
      </c>
      <c r="J48584" s="94">
        <v>1848</v>
      </c>
      <c r="K48584" s="94">
        <v>1848</v>
      </c>
      <c r="P48584" s="94">
        <v>1848</v>
      </c>
      <c r="Q48584" s="94">
        <v>1848</v>
      </c>
      <c r="R48584" s="94">
        <v>372</v>
      </c>
      <c r="S48584" s="94">
        <v>1019</v>
      </c>
      <c r="W48584" s="94">
        <v>0</v>
      </c>
      <c r="X48584" s="94">
        <v>457</v>
      </c>
      <c r="AJ48584" s="94">
        <v>372</v>
      </c>
      <c r="AK48584" s="94">
        <v>1019</v>
      </c>
      <c r="AO48584" s="94">
        <v>0</v>
      </c>
      <c r="AP48584" s="94">
        <v>457</v>
      </c>
      <c r="AS48584" s="94">
        <v>915</v>
      </c>
      <c r="AT48584" s="94">
        <v>457</v>
      </c>
      <c r="AU48584" s="94">
        <v>476</v>
      </c>
    </row>
    <row r="48585" spans="1:47">
      <c r="A48585" s="85" t="s">
        <v>146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81</v>
      </c>
      <c r="G48585" s="89" t="s">
        <v>382</v>
      </c>
      <c r="J48585" s="94">
        <v>2050</v>
      </c>
      <c r="K48585" s="94">
        <v>2050</v>
      </c>
      <c r="P48585" s="94">
        <v>2050</v>
      </c>
      <c r="Q48585" s="94">
        <v>2050</v>
      </c>
      <c r="R48585" s="94">
        <v>463</v>
      </c>
      <c r="S48585" s="94">
        <v>1129</v>
      </c>
      <c r="W48585" s="94">
        <v>1</v>
      </c>
      <c r="X48585" s="94">
        <v>457</v>
      </c>
      <c r="AJ48585" s="94">
        <v>463</v>
      </c>
      <c r="AK48585" s="94">
        <v>1129</v>
      </c>
      <c r="AO48585" s="94">
        <v>1</v>
      </c>
      <c r="AP48585" s="94">
        <v>457</v>
      </c>
      <c r="AS48585" s="94">
        <v>1041</v>
      </c>
      <c r="AT48585" s="94">
        <v>457</v>
      </c>
      <c r="AU48585" s="94">
        <v>552</v>
      </c>
    </row>
    <row r="48586" spans="1:47">
      <c r="A48586" s="85" t="s">
        <v>146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81</v>
      </c>
      <c r="G48586" s="89" t="s">
        <v>382</v>
      </c>
      <c r="J48586" s="94">
        <v>2221</v>
      </c>
      <c r="K48586" s="94">
        <v>2221</v>
      </c>
      <c r="P48586" s="94">
        <v>2221</v>
      </c>
      <c r="Q48586" s="94">
        <v>2221</v>
      </c>
      <c r="R48586" s="94">
        <v>589</v>
      </c>
      <c r="S48586" s="94">
        <v>1104</v>
      </c>
      <c r="W48586" s="94">
        <v>38</v>
      </c>
      <c r="X48586" s="94">
        <v>490</v>
      </c>
      <c r="AJ48586" s="94">
        <v>589</v>
      </c>
      <c r="AK48586" s="94">
        <v>1104</v>
      </c>
      <c r="AO48586" s="94">
        <v>38</v>
      </c>
      <c r="AP48586" s="94">
        <v>490</v>
      </c>
      <c r="AS48586" s="94">
        <v>1172</v>
      </c>
      <c r="AT48586" s="94">
        <v>490</v>
      </c>
      <c r="AU48586" s="94">
        <v>559</v>
      </c>
    </row>
    <row r="48587" spans="1:47">
      <c r="A48587" s="85" t="s">
        <v>146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81</v>
      </c>
      <c r="G48587" s="89" t="s">
        <v>382</v>
      </c>
      <c r="J48587" s="94">
        <v>2230</v>
      </c>
      <c r="K48587" s="94">
        <v>2230</v>
      </c>
      <c r="P48587" s="94">
        <v>2230</v>
      </c>
      <c r="Q48587" s="94">
        <v>2230</v>
      </c>
      <c r="R48587" s="94">
        <v>626</v>
      </c>
      <c r="S48587" s="94">
        <v>1009</v>
      </c>
      <c r="W48587" s="94">
        <v>98</v>
      </c>
      <c r="X48587" s="94">
        <v>497</v>
      </c>
      <c r="AJ48587" s="94">
        <v>626</v>
      </c>
      <c r="AK48587" s="94">
        <v>1009</v>
      </c>
      <c r="AO48587" s="94">
        <v>98</v>
      </c>
      <c r="AP48587" s="94">
        <v>497</v>
      </c>
      <c r="AS48587" s="94">
        <v>1204</v>
      </c>
      <c r="AT48587" s="94">
        <v>497</v>
      </c>
      <c r="AU48587" s="94">
        <v>529</v>
      </c>
    </row>
    <row r="48588" spans="1:47">
      <c r="A48588" s="85" t="s">
        <v>146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81</v>
      </c>
      <c r="G48588" s="89" t="s">
        <v>382</v>
      </c>
      <c r="J48588" s="94">
        <v>2186</v>
      </c>
      <c r="K48588" s="94">
        <v>2186</v>
      </c>
      <c r="P48588" s="94">
        <v>2186</v>
      </c>
      <c r="Q48588" s="94">
        <v>2186</v>
      </c>
      <c r="R48588" s="94">
        <v>631</v>
      </c>
      <c r="S48588" s="94">
        <v>952</v>
      </c>
      <c r="W48588" s="94">
        <v>106</v>
      </c>
      <c r="X48588" s="94">
        <v>497</v>
      </c>
      <c r="AJ48588" s="94">
        <v>631</v>
      </c>
      <c r="AK48588" s="94">
        <v>952</v>
      </c>
      <c r="AO48588" s="94">
        <v>106</v>
      </c>
      <c r="AP48588" s="94">
        <v>497</v>
      </c>
      <c r="AS48588" s="94">
        <v>1165</v>
      </c>
      <c r="AT48588" s="94">
        <v>497</v>
      </c>
      <c r="AU48588" s="94">
        <v>524</v>
      </c>
    </row>
    <row r="48589" spans="1:47">
      <c r="A48589" s="85" t="s">
        <v>146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81</v>
      </c>
      <c r="G48589" s="89" t="s">
        <v>382</v>
      </c>
      <c r="J48589" s="94">
        <v>2169</v>
      </c>
      <c r="K48589" s="94">
        <v>2169</v>
      </c>
      <c r="P48589" s="94">
        <v>2169</v>
      </c>
      <c r="Q48589" s="94">
        <v>2169</v>
      </c>
      <c r="R48589" s="94">
        <v>630</v>
      </c>
      <c r="S48589" s="94">
        <v>939</v>
      </c>
      <c r="W48589" s="94">
        <v>105</v>
      </c>
      <c r="X48589" s="94">
        <v>495</v>
      </c>
      <c r="AJ48589" s="94">
        <v>630</v>
      </c>
      <c r="AK48589" s="94">
        <v>939</v>
      </c>
      <c r="AO48589" s="94">
        <v>105</v>
      </c>
      <c r="AP48589" s="94">
        <v>495</v>
      </c>
      <c r="AS48589" s="94">
        <v>1160</v>
      </c>
      <c r="AT48589" s="94">
        <v>495</v>
      </c>
      <c r="AU48589" s="94">
        <v>514</v>
      </c>
    </row>
    <row r="48590" spans="1:47">
      <c r="A48590" s="85" t="s">
        <v>146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81</v>
      </c>
      <c r="G48590" s="89" t="s">
        <v>382</v>
      </c>
      <c r="J48590" s="94">
        <v>1994</v>
      </c>
      <c r="K48590" s="94">
        <v>1994</v>
      </c>
      <c r="P48590" s="94">
        <v>1994</v>
      </c>
      <c r="Q48590" s="94">
        <v>1994</v>
      </c>
      <c r="R48590" s="94">
        <v>603</v>
      </c>
      <c r="S48590" s="94">
        <v>908</v>
      </c>
      <c r="W48590" s="94">
        <v>101</v>
      </c>
      <c r="X48590" s="94">
        <v>382</v>
      </c>
      <c r="AJ48590" s="94">
        <v>603</v>
      </c>
      <c r="AK48590" s="94">
        <v>908</v>
      </c>
      <c r="AO48590" s="94">
        <v>101</v>
      </c>
      <c r="AP48590" s="94">
        <v>382</v>
      </c>
      <c r="AS48590" s="94">
        <v>1135</v>
      </c>
      <c r="AT48590" s="94">
        <v>382</v>
      </c>
      <c r="AU48590" s="94">
        <v>477</v>
      </c>
    </row>
    <row r="48591" spans="1:47">
      <c r="A48591" s="85" t="s">
        <v>146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81</v>
      </c>
      <c r="G48591" s="89" t="s">
        <v>382</v>
      </c>
      <c r="J48591" s="94">
        <v>1625</v>
      </c>
      <c r="K48591" s="94">
        <v>1625</v>
      </c>
      <c r="P48591" s="94">
        <v>1625</v>
      </c>
      <c r="Q48591" s="94">
        <v>1625</v>
      </c>
      <c r="R48591" s="94">
        <v>512</v>
      </c>
      <c r="S48591" s="94">
        <v>902</v>
      </c>
      <c r="W48591" s="94">
        <v>103</v>
      </c>
      <c r="X48591" s="94">
        <v>108</v>
      </c>
      <c r="AJ48591" s="94">
        <v>512</v>
      </c>
      <c r="AK48591" s="94">
        <v>902</v>
      </c>
      <c r="AO48591" s="94">
        <v>103</v>
      </c>
      <c r="AP48591" s="94">
        <v>108</v>
      </c>
      <c r="AS48591" s="94">
        <v>1043</v>
      </c>
      <c r="AT48591" s="94">
        <v>108</v>
      </c>
      <c r="AU48591" s="94">
        <v>474</v>
      </c>
    </row>
    <row r="48592" spans="1:47">
      <c r="A48592" s="85" t="s">
        <v>146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81</v>
      </c>
      <c r="G48592" s="89" t="s">
        <v>382</v>
      </c>
      <c r="J48592" s="94">
        <v>1498</v>
      </c>
      <c r="K48592" s="94">
        <v>1498</v>
      </c>
      <c r="P48592" s="94">
        <v>1498</v>
      </c>
      <c r="Q48592" s="94">
        <v>1498</v>
      </c>
      <c r="R48592" s="94">
        <v>507</v>
      </c>
      <c r="S48592" s="94">
        <v>878</v>
      </c>
      <c r="W48592" s="94">
        <v>108</v>
      </c>
      <c r="X48592" s="94">
        <v>5</v>
      </c>
      <c r="AJ48592" s="94">
        <v>507</v>
      </c>
      <c r="AK48592" s="94">
        <v>878</v>
      </c>
      <c r="AO48592" s="94">
        <v>108</v>
      </c>
      <c r="AP48592" s="94">
        <v>5</v>
      </c>
      <c r="AS48592" s="94">
        <v>1040</v>
      </c>
      <c r="AT48592" s="94">
        <v>5</v>
      </c>
      <c r="AU48592" s="94">
        <v>453</v>
      </c>
    </row>
    <row r="48593" spans="1:47">
      <c r="A48593" s="85" t="s">
        <v>146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81</v>
      </c>
      <c r="G48593" s="89" t="s">
        <v>382</v>
      </c>
      <c r="J48593" s="94">
        <v>1519</v>
      </c>
      <c r="K48593" s="94">
        <v>1519</v>
      </c>
      <c r="P48593" s="94">
        <v>1519</v>
      </c>
      <c r="Q48593" s="94">
        <v>1519</v>
      </c>
      <c r="R48593" s="94">
        <v>551</v>
      </c>
      <c r="S48593" s="94">
        <v>867</v>
      </c>
      <c r="W48593" s="94">
        <v>106</v>
      </c>
      <c r="X48593" s="94">
        <v>-5</v>
      </c>
      <c r="AJ48593" s="94">
        <v>551</v>
      </c>
      <c r="AK48593" s="94">
        <v>867</v>
      </c>
      <c r="AO48593" s="94">
        <v>106</v>
      </c>
      <c r="AP48593" s="94">
        <v>-5</v>
      </c>
      <c r="AS48593" s="94">
        <v>1082</v>
      </c>
      <c r="AT48593" s="94">
        <v>-5</v>
      </c>
      <c r="AU48593" s="94">
        <v>442</v>
      </c>
    </row>
    <row r="48594" spans="1:47">
      <c r="A48594" s="85" t="s">
        <v>146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81</v>
      </c>
      <c r="G48594" s="89" t="s">
        <v>382</v>
      </c>
      <c r="J48594" s="94">
        <v>1540</v>
      </c>
      <c r="K48594" s="94">
        <v>1540</v>
      </c>
      <c r="P48594" s="94">
        <v>1540</v>
      </c>
      <c r="Q48594" s="94">
        <v>1540</v>
      </c>
      <c r="R48594" s="94">
        <v>585</v>
      </c>
      <c r="S48594" s="94">
        <v>901</v>
      </c>
      <c r="W48594" s="94">
        <v>60</v>
      </c>
      <c r="X48594" s="94">
        <v>-6</v>
      </c>
      <c r="AJ48594" s="94">
        <v>585</v>
      </c>
      <c r="AK48594" s="94">
        <v>901</v>
      </c>
      <c r="AO48594" s="94">
        <v>60</v>
      </c>
      <c r="AP48594" s="94">
        <v>-6</v>
      </c>
      <c r="AS48594" s="94">
        <v>1106</v>
      </c>
      <c r="AT48594" s="94">
        <v>-6</v>
      </c>
      <c r="AU48594" s="94">
        <v>440</v>
      </c>
    </row>
    <row r="48595" spans="1:47">
      <c r="A48595" s="85" t="s">
        <v>146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81</v>
      </c>
      <c r="G48595" s="89" t="s">
        <v>382</v>
      </c>
      <c r="J48595" s="94">
        <v>1593</v>
      </c>
      <c r="K48595" s="94">
        <v>1593</v>
      </c>
      <c r="P48595" s="94">
        <v>1593</v>
      </c>
      <c r="Q48595" s="94">
        <v>1593</v>
      </c>
      <c r="R48595" s="94">
        <v>587</v>
      </c>
      <c r="S48595" s="94">
        <v>1001</v>
      </c>
      <c r="W48595" s="94">
        <v>7</v>
      </c>
      <c r="X48595" s="94">
        <v>-2</v>
      </c>
      <c r="AJ48595" s="94">
        <v>587</v>
      </c>
      <c r="AK48595" s="94">
        <v>1001</v>
      </c>
      <c r="AO48595" s="94">
        <v>7</v>
      </c>
      <c r="AP48595" s="94">
        <v>-2</v>
      </c>
      <c r="AS48595" s="94">
        <v>1108</v>
      </c>
      <c r="AT48595" s="94">
        <v>-2</v>
      </c>
      <c r="AU48595" s="94">
        <v>487</v>
      </c>
    </row>
    <row r="48596" spans="1:47">
      <c r="A48596" s="85" t="s">
        <v>146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81</v>
      </c>
      <c r="G48596" s="89" t="s">
        <v>382</v>
      </c>
      <c r="J48596" s="94">
        <v>1711</v>
      </c>
      <c r="K48596" s="94">
        <v>1711</v>
      </c>
      <c r="P48596" s="94">
        <v>1711</v>
      </c>
      <c r="Q48596" s="94">
        <v>1711</v>
      </c>
      <c r="R48596" s="94">
        <v>612</v>
      </c>
      <c r="S48596" s="94">
        <v>1077</v>
      </c>
      <c r="W48596" s="94">
        <v>0</v>
      </c>
      <c r="X48596" s="94">
        <v>22</v>
      </c>
      <c r="AJ48596" s="94">
        <v>612</v>
      </c>
      <c r="AK48596" s="94">
        <v>1077</v>
      </c>
      <c r="AO48596" s="94">
        <v>0</v>
      </c>
      <c r="AP48596" s="94">
        <v>22</v>
      </c>
      <c r="AS48596" s="94">
        <v>1140</v>
      </c>
      <c r="AT48596" s="94">
        <v>22</v>
      </c>
      <c r="AU48596" s="94">
        <v>549</v>
      </c>
    </row>
    <row r="48597" spans="1:47">
      <c r="A48597" s="85" t="s">
        <v>146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81</v>
      </c>
      <c r="G48597" s="89" t="s">
        <v>382</v>
      </c>
      <c r="J48597" s="94">
        <v>1874</v>
      </c>
      <c r="K48597" s="94">
        <v>1874</v>
      </c>
      <c r="P48597" s="94">
        <v>1874</v>
      </c>
      <c r="Q48597" s="94">
        <v>1874</v>
      </c>
      <c r="R48597" s="94">
        <v>634</v>
      </c>
      <c r="S48597" s="94">
        <v>1086</v>
      </c>
      <c r="W48597" s="94">
        <v>-1</v>
      </c>
      <c r="X48597" s="94">
        <v>155</v>
      </c>
      <c r="AJ48597" s="94">
        <v>634</v>
      </c>
      <c r="AK48597" s="94">
        <v>1086</v>
      </c>
      <c r="AO48597" s="94">
        <v>-1</v>
      </c>
      <c r="AP48597" s="94">
        <v>155</v>
      </c>
      <c r="AS48597" s="94">
        <v>1165</v>
      </c>
      <c r="AT48597" s="94">
        <v>155</v>
      </c>
      <c r="AU48597" s="94">
        <v>554</v>
      </c>
    </row>
    <row r="48598" spans="1:47">
      <c r="A48598" s="85" t="s">
        <v>146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81</v>
      </c>
      <c r="G48598" s="89" t="s">
        <v>382</v>
      </c>
      <c r="J48598" s="94">
        <v>1976</v>
      </c>
      <c r="K48598" s="94">
        <v>1976</v>
      </c>
      <c r="P48598" s="94">
        <v>1976</v>
      </c>
      <c r="Q48598" s="94">
        <v>1976</v>
      </c>
      <c r="R48598" s="94">
        <v>632</v>
      </c>
      <c r="S48598" s="94">
        <v>1087</v>
      </c>
      <c r="W48598" s="94">
        <v>0</v>
      </c>
      <c r="X48598" s="94">
        <v>257</v>
      </c>
      <c r="AJ48598" s="94">
        <v>632</v>
      </c>
      <c r="AK48598" s="94">
        <v>1087</v>
      </c>
      <c r="AO48598" s="94">
        <v>0</v>
      </c>
      <c r="AP48598" s="94">
        <v>257</v>
      </c>
      <c r="AS48598" s="94">
        <v>1165</v>
      </c>
      <c r="AT48598" s="94">
        <v>257</v>
      </c>
      <c r="AU48598" s="94">
        <v>554</v>
      </c>
    </row>
    <row r="48599" spans="1:47">
      <c r="A48599" s="85" t="s">
        <v>146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81</v>
      </c>
      <c r="G48599" s="89" t="s">
        <v>382</v>
      </c>
      <c r="J48599" s="94">
        <v>1927</v>
      </c>
      <c r="K48599" s="94">
        <v>1927</v>
      </c>
      <c r="P48599" s="94">
        <v>1927</v>
      </c>
      <c r="Q48599" s="94">
        <v>1927</v>
      </c>
      <c r="R48599" s="94">
        <v>624</v>
      </c>
      <c r="S48599" s="94">
        <v>1085</v>
      </c>
      <c r="W48599" s="94">
        <v>-1</v>
      </c>
      <c r="X48599" s="94">
        <v>219</v>
      </c>
      <c r="AJ48599" s="94">
        <v>624</v>
      </c>
      <c r="AK48599" s="94">
        <v>1085</v>
      </c>
      <c r="AO48599" s="94">
        <v>-1</v>
      </c>
      <c r="AP48599" s="94">
        <v>219</v>
      </c>
      <c r="AS48599" s="94">
        <v>1155</v>
      </c>
      <c r="AT48599" s="94">
        <v>219</v>
      </c>
      <c r="AU48599" s="94">
        <v>553</v>
      </c>
    </row>
    <row r="48600" spans="1:47">
      <c r="A48600" s="85" t="s">
        <v>146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81</v>
      </c>
      <c r="G48600" s="89" t="s">
        <v>382</v>
      </c>
      <c r="J48600" s="94">
        <v>1982</v>
      </c>
      <c r="K48600" s="94">
        <v>1982</v>
      </c>
      <c r="P48600" s="94">
        <v>1982</v>
      </c>
      <c r="Q48600" s="94">
        <v>1982</v>
      </c>
      <c r="R48600" s="94">
        <v>525</v>
      </c>
      <c r="S48600" s="94">
        <v>1031</v>
      </c>
      <c r="W48600" s="94">
        <v>0</v>
      </c>
      <c r="X48600" s="94">
        <v>426</v>
      </c>
      <c r="AJ48600" s="94">
        <v>525</v>
      </c>
      <c r="AK48600" s="94">
        <v>1031</v>
      </c>
      <c r="AO48600" s="94">
        <v>0</v>
      </c>
      <c r="AP48600" s="94">
        <v>426</v>
      </c>
      <c r="AS48600" s="94">
        <v>1053</v>
      </c>
      <c r="AT48600" s="94">
        <v>426</v>
      </c>
      <c r="AU48600" s="94">
        <v>503</v>
      </c>
    </row>
    <row r="48601" spans="1:47">
      <c r="A48601" s="85" t="s">
        <v>146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81</v>
      </c>
      <c r="G48601" s="89" t="s">
        <v>382</v>
      </c>
      <c r="J48601" s="94">
        <v>1730</v>
      </c>
      <c r="K48601" s="94">
        <v>1730</v>
      </c>
      <c r="P48601" s="94">
        <v>1730</v>
      </c>
      <c r="Q48601" s="94">
        <v>1730</v>
      </c>
      <c r="R48601" s="94">
        <v>407</v>
      </c>
      <c r="S48601" s="94">
        <v>914</v>
      </c>
      <c r="W48601" s="94">
        <v>-1</v>
      </c>
      <c r="X48601" s="94">
        <v>410</v>
      </c>
      <c r="AJ48601" s="94">
        <v>407</v>
      </c>
      <c r="AK48601" s="94">
        <v>914</v>
      </c>
      <c r="AO48601" s="94">
        <v>-1</v>
      </c>
      <c r="AP48601" s="94">
        <v>410</v>
      </c>
      <c r="AS48601" s="94">
        <v>856</v>
      </c>
      <c r="AT48601" s="94">
        <v>410</v>
      </c>
      <c r="AU48601" s="94">
        <v>464</v>
      </c>
    </row>
    <row r="48602" spans="1:47">
      <c r="A48602" s="85" t="s">
        <v>146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81</v>
      </c>
      <c r="G48602" s="89" t="s">
        <v>382</v>
      </c>
      <c r="J48602" s="94">
        <v>1565</v>
      </c>
      <c r="K48602" s="94">
        <v>1565</v>
      </c>
      <c r="P48602" s="94">
        <v>1565</v>
      </c>
      <c r="Q48602" s="94">
        <v>1565</v>
      </c>
      <c r="R48602" s="94">
        <v>398</v>
      </c>
      <c r="S48602" s="94">
        <v>933</v>
      </c>
      <c r="W48602" s="94">
        <v>0</v>
      </c>
      <c r="X48602" s="94">
        <v>234</v>
      </c>
      <c r="AJ48602" s="94">
        <v>398</v>
      </c>
      <c r="AK48602" s="94">
        <v>933</v>
      </c>
      <c r="AO48602" s="94">
        <v>0</v>
      </c>
      <c r="AP48602" s="94">
        <v>234</v>
      </c>
      <c r="AS48602" s="94">
        <v>843</v>
      </c>
      <c r="AT48602" s="94">
        <v>234</v>
      </c>
      <c r="AU48602" s="94">
        <v>488</v>
      </c>
    </row>
    <row r="48603" spans="1:47">
      <c r="A48603" s="85" t="s">
        <v>146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81</v>
      </c>
      <c r="G48603" s="89" t="s">
        <v>382</v>
      </c>
      <c r="J48603" s="94">
        <v>1386</v>
      </c>
      <c r="K48603" s="94">
        <v>1386</v>
      </c>
      <c r="P48603" s="94">
        <v>1386</v>
      </c>
      <c r="Q48603" s="94">
        <v>1386</v>
      </c>
      <c r="R48603" s="94">
        <v>382</v>
      </c>
      <c r="S48603" s="94">
        <v>927</v>
      </c>
      <c r="W48603" s="94">
        <v>0</v>
      </c>
      <c r="X48603" s="94">
        <v>77</v>
      </c>
      <c r="AJ48603" s="94">
        <v>382</v>
      </c>
      <c r="AK48603" s="94">
        <v>927</v>
      </c>
      <c r="AO48603" s="94">
        <v>0</v>
      </c>
      <c r="AP48603" s="94">
        <v>77</v>
      </c>
      <c r="AS48603" s="94">
        <v>826</v>
      </c>
      <c r="AT48603" s="94">
        <v>77</v>
      </c>
      <c r="AU48603" s="94">
        <v>483</v>
      </c>
    </row>
    <row r="48604" spans="1:47">
      <c r="A48604" s="85" t="s">
        <v>146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81</v>
      </c>
      <c r="G48604" s="89" t="s">
        <v>382</v>
      </c>
      <c r="J48604" s="94">
        <v>1365</v>
      </c>
      <c r="K48604" s="94">
        <v>1365</v>
      </c>
      <c r="P48604" s="94">
        <v>1365</v>
      </c>
      <c r="Q48604" s="94">
        <v>1365</v>
      </c>
      <c r="R48604" s="94">
        <v>379</v>
      </c>
      <c r="S48604" s="94">
        <v>925</v>
      </c>
      <c r="W48604" s="94">
        <v>-1</v>
      </c>
      <c r="X48604" s="94">
        <v>62</v>
      </c>
      <c r="AJ48604" s="94">
        <v>379</v>
      </c>
      <c r="AK48604" s="94">
        <v>925</v>
      </c>
      <c r="AO48604" s="94">
        <v>-1</v>
      </c>
      <c r="AP48604" s="94">
        <v>62</v>
      </c>
      <c r="AS48604" s="94">
        <v>822</v>
      </c>
      <c r="AT48604" s="94">
        <v>62</v>
      </c>
      <c r="AU48604" s="94">
        <v>481</v>
      </c>
    </row>
    <row r="48605" spans="1:47">
      <c r="A48605" s="85" t="s">
        <v>146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81</v>
      </c>
      <c r="G48605" s="89" t="s">
        <v>382</v>
      </c>
      <c r="J48605" s="94">
        <v>1380</v>
      </c>
      <c r="K48605" s="94">
        <v>1380</v>
      </c>
      <c r="P48605" s="94">
        <v>1380</v>
      </c>
      <c r="Q48605" s="94">
        <v>1380</v>
      </c>
      <c r="R48605" s="94">
        <v>375</v>
      </c>
      <c r="S48605" s="94">
        <v>928</v>
      </c>
      <c r="W48605" s="94">
        <v>0</v>
      </c>
      <c r="X48605" s="94">
        <v>77</v>
      </c>
      <c r="AJ48605" s="94">
        <v>375</v>
      </c>
      <c r="AK48605" s="94">
        <v>928</v>
      </c>
      <c r="AO48605" s="94">
        <v>0</v>
      </c>
      <c r="AP48605" s="94">
        <v>77</v>
      </c>
      <c r="AS48605" s="94">
        <v>817</v>
      </c>
      <c r="AT48605" s="94">
        <v>77</v>
      </c>
      <c r="AU48605" s="94">
        <v>486</v>
      </c>
    </row>
    <row r="48606" spans="1:47">
      <c r="A48606" s="85" t="s">
        <v>146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81</v>
      </c>
      <c r="G48606" s="89" t="s">
        <v>382</v>
      </c>
      <c r="J48606" s="94">
        <v>1416</v>
      </c>
      <c r="K48606" s="94">
        <v>1416</v>
      </c>
      <c r="P48606" s="94">
        <v>1416</v>
      </c>
      <c r="Q48606" s="94">
        <v>1416</v>
      </c>
      <c r="R48606" s="94">
        <v>375</v>
      </c>
      <c r="S48606" s="94">
        <v>936</v>
      </c>
      <c r="W48606" s="94">
        <v>-1</v>
      </c>
      <c r="X48606" s="94">
        <v>106</v>
      </c>
      <c r="AJ48606" s="94">
        <v>375</v>
      </c>
      <c r="AK48606" s="94">
        <v>936</v>
      </c>
      <c r="AO48606" s="94">
        <v>-1</v>
      </c>
      <c r="AP48606" s="94">
        <v>106</v>
      </c>
      <c r="AS48606" s="94">
        <v>818</v>
      </c>
      <c r="AT48606" s="94">
        <v>106</v>
      </c>
      <c r="AU48606" s="94">
        <v>492</v>
      </c>
    </row>
    <row r="48607" spans="1:47">
      <c r="A48607" s="85" t="s">
        <v>146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81</v>
      </c>
      <c r="G48607" s="89" t="s">
        <v>382</v>
      </c>
      <c r="J48607" s="94">
        <v>1476</v>
      </c>
      <c r="K48607" s="94">
        <v>1476</v>
      </c>
      <c r="P48607" s="94">
        <v>1476</v>
      </c>
      <c r="Q48607" s="94">
        <v>1476</v>
      </c>
      <c r="R48607" s="94">
        <v>377</v>
      </c>
      <c r="S48607" s="94">
        <v>950</v>
      </c>
      <c r="W48607" s="94">
        <v>0</v>
      </c>
      <c r="X48607" s="94">
        <v>149</v>
      </c>
      <c r="AJ48607" s="94">
        <v>377</v>
      </c>
      <c r="AK48607" s="94">
        <v>950</v>
      </c>
      <c r="AO48607" s="94">
        <v>0</v>
      </c>
      <c r="AP48607" s="94">
        <v>149</v>
      </c>
      <c r="AS48607" s="94">
        <v>820</v>
      </c>
      <c r="AT48607" s="94">
        <v>149</v>
      </c>
      <c r="AU48607" s="94">
        <v>507</v>
      </c>
    </row>
    <row r="48608" spans="1:47">
      <c r="A48608" s="85" t="s">
        <v>146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81</v>
      </c>
      <c r="G48608" s="89" t="s">
        <v>382</v>
      </c>
      <c r="J48608" s="94">
        <v>1494</v>
      </c>
      <c r="K48608" s="94">
        <v>1494</v>
      </c>
      <c r="P48608" s="94">
        <v>1494</v>
      </c>
      <c r="Q48608" s="94">
        <v>1494</v>
      </c>
      <c r="R48608" s="94">
        <v>386</v>
      </c>
      <c r="S48608" s="94">
        <v>964</v>
      </c>
      <c r="W48608" s="94">
        <v>0</v>
      </c>
      <c r="X48608" s="94">
        <v>144</v>
      </c>
      <c r="AJ48608" s="94">
        <v>386</v>
      </c>
      <c r="AK48608" s="94">
        <v>964</v>
      </c>
      <c r="AO48608" s="94">
        <v>0</v>
      </c>
      <c r="AP48608" s="94">
        <v>144</v>
      </c>
      <c r="AS48608" s="94">
        <v>832</v>
      </c>
      <c r="AT48608" s="94">
        <v>144</v>
      </c>
      <c r="AU48608" s="94">
        <v>518</v>
      </c>
    </row>
    <row r="48609" spans="1:47">
      <c r="A48609" s="85" t="s">
        <v>146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81</v>
      </c>
      <c r="G48609" s="89" t="s">
        <v>382</v>
      </c>
      <c r="J48609" s="94">
        <v>1708</v>
      </c>
      <c r="K48609" s="94">
        <v>1708</v>
      </c>
      <c r="P48609" s="94">
        <v>1708</v>
      </c>
      <c r="Q48609" s="94">
        <v>1708</v>
      </c>
      <c r="R48609" s="94">
        <v>513</v>
      </c>
      <c r="S48609" s="94">
        <v>1078</v>
      </c>
      <c r="W48609" s="94">
        <v>1</v>
      </c>
      <c r="X48609" s="94">
        <v>116</v>
      </c>
      <c r="AJ48609" s="94">
        <v>513</v>
      </c>
      <c r="AK48609" s="94">
        <v>1078</v>
      </c>
      <c r="AO48609" s="94">
        <v>1</v>
      </c>
      <c r="AP48609" s="94">
        <v>116</v>
      </c>
      <c r="AS48609" s="94">
        <v>1040</v>
      </c>
      <c r="AT48609" s="94">
        <v>116</v>
      </c>
      <c r="AU48609" s="94">
        <v>552</v>
      </c>
    </row>
    <row r="48610" spans="1:47">
      <c r="A48610" s="85" t="s">
        <v>146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81</v>
      </c>
      <c r="G48610" s="89" t="s">
        <v>382</v>
      </c>
      <c r="J48610" s="94">
        <v>1680</v>
      </c>
      <c r="K48610" s="94">
        <v>1680</v>
      </c>
      <c r="P48610" s="94">
        <v>1680</v>
      </c>
      <c r="Q48610" s="94">
        <v>1680</v>
      </c>
      <c r="R48610" s="94">
        <v>517</v>
      </c>
      <c r="S48610" s="94">
        <v>1055</v>
      </c>
      <c r="W48610" s="94">
        <v>48</v>
      </c>
      <c r="X48610" s="94">
        <v>60</v>
      </c>
      <c r="AJ48610" s="94">
        <v>517</v>
      </c>
      <c r="AK48610" s="94">
        <v>1055</v>
      </c>
      <c r="AO48610" s="94">
        <v>48</v>
      </c>
      <c r="AP48610" s="94">
        <v>60</v>
      </c>
      <c r="AS48610" s="94">
        <v>1049</v>
      </c>
      <c r="AT48610" s="94">
        <v>60</v>
      </c>
      <c r="AU48610" s="94">
        <v>571</v>
      </c>
    </row>
    <row r="48611" spans="1:47">
      <c r="A48611" s="85" t="s">
        <v>146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81</v>
      </c>
      <c r="G48611" s="89" t="s">
        <v>382</v>
      </c>
      <c r="J48611" s="94">
        <v>1650</v>
      </c>
      <c r="K48611" s="94">
        <v>1650</v>
      </c>
      <c r="P48611" s="94">
        <v>1650</v>
      </c>
      <c r="Q48611" s="94">
        <v>1650</v>
      </c>
      <c r="R48611" s="94">
        <v>533</v>
      </c>
      <c r="S48611" s="94">
        <v>950</v>
      </c>
      <c r="W48611" s="94">
        <v>111</v>
      </c>
      <c r="X48611" s="94">
        <v>56</v>
      </c>
      <c r="AJ48611" s="94">
        <v>533</v>
      </c>
      <c r="AK48611" s="94">
        <v>950</v>
      </c>
      <c r="AO48611" s="94">
        <v>111</v>
      </c>
      <c r="AP48611" s="94">
        <v>56</v>
      </c>
      <c r="AS48611" s="94">
        <v>1064</v>
      </c>
      <c r="AT48611" s="94">
        <v>56</v>
      </c>
      <c r="AU48611" s="94">
        <v>530</v>
      </c>
    </row>
    <row r="48612" spans="1:47">
      <c r="A48612" s="85" t="s">
        <v>146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81</v>
      </c>
      <c r="G48612" s="89" t="s">
        <v>382</v>
      </c>
      <c r="J48612" s="94">
        <v>1413</v>
      </c>
      <c r="K48612" s="94">
        <v>1413</v>
      </c>
      <c r="P48612" s="94">
        <v>1413</v>
      </c>
      <c r="Q48612" s="94">
        <v>1413</v>
      </c>
      <c r="R48612" s="94">
        <v>391</v>
      </c>
      <c r="S48612" s="94">
        <v>860</v>
      </c>
      <c r="W48612" s="94">
        <v>115</v>
      </c>
      <c r="X48612" s="94">
        <v>47</v>
      </c>
      <c r="AJ48612" s="94">
        <v>391</v>
      </c>
      <c r="AK48612" s="94">
        <v>860</v>
      </c>
      <c r="AO48612" s="94">
        <v>115</v>
      </c>
      <c r="AP48612" s="94">
        <v>47</v>
      </c>
      <c r="AS48612" s="94">
        <v>922</v>
      </c>
      <c r="AT48612" s="94">
        <v>47</v>
      </c>
      <c r="AU48612" s="94">
        <v>444</v>
      </c>
    </row>
    <row r="48613" spans="1:47">
      <c r="A48613" s="85" t="s">
        <v>146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81</v>
      </c>
      <c r="G48613" s="89" t="s">
        <v>382</v>
      </c>
      <c r="J48613" s="94">
        <v>1378</v>
      </c>
      <c r="K48613" s="94">
        <v>1378</v>
      </c>
      <c r="P48613" s="94">
        <v>1378</v>
      </c>
      <c r="Q48613" s="94">
        <v>1378</v>
      </c>
      <c r="R48613" s="94">
        <v>322</v>
      </c>
      <c r="S48613" s="94">
        <v>916</v>
      </c>
      <c r="W48613" s="94">
        <v>108</v>
      </c>
      <c r="X48613" s="94">
        <v>32</v>
      </c>
      <c r="AJ48613" s="94">
        <v>322</v>
      </c>
      <c r="AK48613" s="94">
        <v>916</v>
      </c>
      <c r="AO48613" s="94">
        <v>108</v>
      </c>
      <c r="AP48613" s="94">
        <v>32</v>
      </c>
      <c r="AS48613" s="94">
        <v>854</v>
      </c>
      <c r="AT48613" s="94">
        <v>32</v>
      </c>
      <c r="AU48613" s="94">
        <v>492</v>
      </c>
    </row>
    <row r="48614" spans="1:47">
      <c r="A48614" s="85" t="s">
        <v>146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81</v>
      </c>
      <c r="G48614" s="89" t="s">
        <v>382</v>
      </c>
      <c r="J48614" s="94">
        <v>1445</v>
      </c>
      <c r="K48614" s="94">
        <v>1445</v>
      </c>
      <c r="P48614" s="94">
        <v>1445</v>
      </c>
      <c r="Q48614" s="94">
        <v>1445</v>
      </c>
      <c r="R48614" s="94">
        <v>386</v>
      </c>
      <c r="S48614" s="94">
        <v>921</v>
      </c>
      <c r="W48614" s="94">
        <v>104</v>
      </c>
      <c r="X48614" s="94">
        <v>34</v>
      </c>
      <c r="AJ48614" s="94">
        <v>386</v>
      </c>
      <c r="AK48614" s="94">
        <v>921</v>
      </c>
      <c r="AO48614" s="94">
        <v>104</v>
      </c>
      <c r="AP48614" s="94">
        <v>34</v>
      </c>
      <c r="AS48614" s="94">
        <v>916</v>
      </c>
      <c r="AT48614" s="94">
        <v>34</v>
      </c>
      <c r="AU48614" s="94">
        <v>495</v>
      </c>
    </row>
    <row r="48615" spans="1:47">
      <c r="A48615" s="85" t="s">
        <v>146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81</v>
      </c>
      <c r="G48615" s="89" t="s">
        <v>382</v>
      </c>
      <c r="J48615" s="94">
        <v>1396</v>
      </c>
      <c r="K48615" s="94">
        <v>1396</v>
      </c>
      <c r="P48615" s="94">
        <v>1396</v>
      </c>
      <c r="Q48615" s="94">
        <v>1396</v>
      </c>
      <c r="R48615" s="94">
        <v>383</v>
      </c>
      <c r="S48615" s="94">
        <v>850</v>
      </c>
      <c r="W48615" s="94">
        <v>106</v>
      </c>
      <c r="X48615" s="94">
        <v>57</v>
      </c>
      <c r="AJ48615" s="94">
        <v>383</v>
      </c>
      <c r="AK48615" s="94">
        <v>850</v>
      </c>
      <c r="AO48615" s="94">
        <v>106</v>
      </c>
      <c r="AP48615" s="94">
        <v>57</v>
      </c>
      <c r="AS48615" s="94">
        <v>914</v>
      </c>
      <c r="AT48615" s="94">
        <v>57</v>
      </c>
      <c r="AU48615" s="94">
        <v>425</v>
      </c>
    </row>
    <row r="48616" spans="1:47">
      <c r="A48616" s="85" t="s">
        <v>146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81</v>
      </c>
      <c r="G48616" s="89" t="s">
        <v>382</v>
      </c>
      <c r="J48616" s="94">
        <v>1456</v>
      </c>
      <c r="K48616" s="94">
        <v>1456</v>
      </c>
      <c r="P48616" s="94">
        <v>1456</v>
      </c>
      <c r="Q48616" s="94">
        <v>1456</v>
      </c>
      <c r="R48616" s="94">
        <v>397</v>
      </c>
      <c r="S48616" s="94">
        <v>907</v>
      </c>
      <c r="W48616" s="94">
        <v>112</v>
      </c>
      <c r="X48616" s="94">
        <v>40</v>
      </c>
      <c r="AJ48616" s="94">
        <v>397</v>
      </c>
      <c r="AK48616" s="94">
        <v>907</v>
      </c>
      <c r="AO48616" s="94">
        <v>112</v>
      </c>
      <c r="AP48616" s="94">
        <v>40</v>
      </c>
      <c r="AS48616" s="94">
        <v>928</v>
      </c>
      <c r="AT48616" s="94">
        <v>40</v>
      </c>
      <c r="AU48616" s="94">
        <v>488</v>
      </c>
    </row>
    <row r="48617" spans="1:47">
      <c r="A48617" s="85" t="s">
        <v>146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81</v>
      </c>
      <c r="G48617" s="89" t="s">
        <v>382</v>
      </c>
      <c r="J48617" s="94">
        <v>1393</v>
      </c>
      <c r="K48617" s="94">
        <v>1393</v>
      </c>
      <c r="P48617" s="94">
        <v>1393</v>
      </c>
      <c r="Q48617" s="94">
        <v>1393</v>
      </c>
      <c r="R48617" s="94">
        <v>333</v>
      </c>
      <c r="S48617" s="94">
        <v>906</v>
      </c>
      <c r="W48617" s="94">
        <v>115</v>
      </c>
      <c r="X48617" s="94">
        <v>39</v>
      </c>
      <c r="AJ48617" s="94">
        <v>333</v>
      </c>
      <c r="AK48617" s="94">
        <v>906</v>
      </c>
      <c r="AO48617" s="94">
        <v>115</v>
      </c>
      <c r="AP48617" s="94">
        <v>39</v>
      </c>
      <c r="AS48617" s="94">
        <v>865</v>
      </c>
      <c r="AT48617" s="94">
        <v>39</v>
      </c>
      <c r="AU48617" s="94">
        <v>489</v>
      </c>
    </row>
    <row r="48618" spans="1:47">
      <c r="A48618" s="85" t="s">
        <v>146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81</v>
      </c>
      <c r="G48618" s="89" t="s">
        <v>382</v>
      </c>
      <c r="J48618" s="94">
        <v>1299</v>
      </c>
      <c r="K48618" s="94">
        <v>1299</v>
      </c>
      <c r="P48618" s="94">
        <v>1299</v>
      </c>
      <c r="Q48618" s="94">
        <v>1299</v>
      </c>
      <c r="R48618" s="94">
        <v>287</v>
      </c>
      <c r="S48618" s="94">
        <v>895</v>
      </c>
      <c r="W48618" s="94">
        <v>72</v>
      </c>
      <c r="X48618" s="94">
        <v>45</v>
      </c>
      <c r="AJ48618" s="94">
        <v>287</v>
      </c>
      <c r="AK48618" s="94">
        <v>895</v>
      </c>
      <c r="AO48618" s="94">
        <v>72</v>
      </c>
      <c r="AP48618" s="94">
        <v>45</v>
      </c>
      <c r="AS48618" s="94">
        <v>818</v>
      </c>
      <c r="AT48618" s="94">
        <v>45</v>
      </c>
      <c r="AU48618" s="94">
        <v>436</v>
      </c>
    </row>
    <row r="48619" spans="1:47">
      <c r="A48619" s="85" t="s">
        <v>146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81</v>
      </c>
      <c r="G48619" s="89" t="s">
        <v>382</v>
      </c>
      <c r="J48619" s="94">
        <v>1394</v>
      </c>
      <c r="K48619" s="94">
        <v>1394</v>
      </c>
      <c r="P48619" s="94">
        <v>1394</v>
      </c>
      <c r="Q48619" s="94">
        <v>1394</v>
      </c>
      <c r="R48619" s="94">
        <v>340</v>
      </c>
      <c r="S48619" s="94">
        <v>1013</v>
      </c>
      <c r="W48619" s="94">
        <v>10</v>
      </c>
      <c r="X48619" s="94">
        <v>31</v>
      </c>
      <c r="AJ48619" s="94">
        <v>340</v>
      </c>
      <c r="AK48619" s="94">
        <v>1013</v>
      </c>
      <c r="AO48619" s="94">
        <v>10</v>
      </c>
      <c r="AP48619" s="94">
        <v>31</v>
      </c>
      <c r="AS48619" s="94">
        <v>869</v>
      </c>
      <c r="AT48619" s="94">
        <v>31</v>
      </c>
      <c r="AU48619" s="94">
        <v>494</v>
      </c>
    </row>
    <row r="48620" spans="1:47">
      <c r="A48620" s="85" t="s">
        <v>146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81</v>
      </c>
      <c r="G48620" s="89" t="s">
        <v>382</v>
      </c>
      <c r="J48620" s="94">
        <v>1398</v>
      </c>
      <c r="K48620" s="94">
        <v>1398</v>
      </c>
      <c r="P48620" s="94">
        <v>1398</v>
      </c>
      <c r="Q48620" s="94">
        <v>1398</v>
      </c>
      <c r="R48620" s="94">
        <v>286</v>
      </c>
      <c r="S48620" s="94">
        <v>1079</v>
      </c>
      <c r="W48620" s="94">
        <v>-1</v>
      </c>
      <c r="X48620" s="94">
        <v>34</v>
      </c>
      <c r="AJ48620" s="94">
        <v>286</v>
      </c>
      <c r="AK48620" s="94">
        <v>1079</v>
      </c>
      <c r="AO48620" s="94">
        <v>-1</v>
      </c>
      <c r="AP48620" s="94">
        <v>34</v>
      </c>
      <c r="AS48620" s="94">
        <v>818</v>
      </c>
      <c r="AT48620" s="94">
        <v>34</v>
      </c>
      <c r="AU48620" s="94">
        <v>546</v>
      </c>
    </row>
    <row r="48621" spans="1:47">
      <c r="A48621" s="85" t="s">
        <v>146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81</v>
      </c>
      <c r="G48621" s="89" t="s">
        <v>382</v>
      </c>
      <c r="J48621" s="94">
        <v>1447</v>
      </c>
      <c r="K48621" s="94">
        <v>1447</v>
      </c>
      <c r="P48621" s="94">
        <v>1447</v>
      </c>
      <c r="Q48621" s="94">
        <v>1447</v>
      </c>
      <c r="R48621" s="94">
        <v>330</v>
      </c>
      <c r="S48621" s="94">
        <v>1058</v>
      </c>
      <c r="W48621" s="94">
        <v>0</v>
      </c>
      <c r="X48621" s="94">
        <v>59</v>
      </c>
      <c r="AJ48621" s="94">
        <v>330</v>
      </c>
      <c r="AK48621" s="94">
        <v>1058</v>
      </c>
      <c r="AO48621" s="94">
        <v>0</v>
      </c>
      <c r="AP48621" s="94">
        <v>59</v>
      </c>
      <c r="AS48621" s="94">
        <v>862</v>
      </c>
      <c r="AT48621" s="94">
        <v>59</v>
      </c>
      <c r="AU48621" s="94">
        <v>526</v>
      </c>
    </row>
    <row r="48622" spans="1:47">
      <c r="A48622" s="85" t="s">
        <v>146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81</v>
      </c>
      <c r="G48622" s="89" t="s">
        <v>382</v>
      </c>
      <c r="J48622" s="94">
        <v>1446</v>
      </c>
      <c r="K48622" s="94">
        <v>1446</v>
      </c>
      <c r="P48622" s="94">
        <v>1446</v>
      </c>
      <c r="Q48622" s="94">
        <v>1446</v>
      </c>
      <c r="R48622" s="94">
        <v>326</v>
      </c>
      <c r="S48622" s="94">
        <v>1062</v>
      </c>
      <c r="W48622" s="94">
        <v>-1</v>
      </c>
      <c r="X48622" s="94">
        <v>59</v>
      </c>
      <c r="AJ48622" s="94">
        <v>326</v>
      </c>
      <c r="AK48622" s="94">
        <v>1062</v>
      </c>
      <c r="AO48622" s="94">
        <v>-1</v>
      </c>
      <c r="AP48622" s="94">
        <v>59</v>
      </c>
      <c r="AS48622" s="94">
        <v>859</v>
      </c>
      <c r="AT48622" s="94">
        <v>59</v>
      </c>
      <c r="AU48622" s="94">
        <v>528</v>
      </c>
    </row>
    <row r="48623" spans="1:47">
      <c r="A48623" s="85" t="s">
        <v>146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81</v>
      </c>
      <c r="G48623" s="89" t="s">
        <v>382</v>
      </c>
      <c r="J48623" s="94">
        <v>1515</v>
      </c>
      <c r="K48623" s="94">
        <v>1515</v>
      </c>
      <c r="P48623" s="94">
        <v>1515</v>
      </c>
      <c r="Q48623" s="94">
        <v>1515</v>
      </c>
      <c r="R48623" s="94">
        <v>374</v>
      </c>
      <c r="S48623" s="94">
        <v>1056</v>
      </c>
      <c r="W48623" s="94">
        <v>0</v>
      </c>
      <c r="X48623" s="94">
        <v>85</v>
      </c>
      <c r="AJ48623" s="94">
        <v>374</v>
      </c>
      <c r="AK48623" s="94">
        <v>1056</v>
      </c>
      <c r="AO48623" s="94">
        <v>0</v>
      </c>
      <c r="AP48623" s="94">
        <v>85</v>
      </c>
      <c r="AS48623" s="94">
        <v>905</v>
      </c>
      <c r="AT48623" s="94">
        <v>85</v>
      </c>
      <c r="AU48623" s="94">
        <v>525</v>
      </c>
    </row>
    <row r="48624" spans="1:47">
      <c r="A48624" s="85" t="s">
        <v>146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81</v>
      </c>
      <c r="G48624" s="89" t="s">
        <v>382</v>
      </c>
      <c r="J48624" s="94">
        <v>1464</v>
      </c>
      <c r="K48624" s="94">
        <v>1464</v>
      </c>
      <c r="P48624" s="94">
        <v>1464</v>
      </c>
      <c r="Q48624" s="94">
        <v>1464</v>
      </c>
      <c r="R48624" s="94">
        <v>379</v>
      </c>
      <c r="S48624" s="94">
        <v>1024</v>
      </c>
      <c r="W48624" s="94">
        <v>-1</v>
      </c>
      <c r="X48624" s="94">
        <v>62</v>
      </c>
      <c r="AJ48624" s="94">
        <v>379</v>
      </c>
      <c r="AK48624" s="94">
        <v>1024</v>
      </c>
      <c r="AO48624" s="94">
        <v>-1</v>
      </c>
      <c r="AP48624" s="94">
        <v>62</v>
      </c>
      <c r="AS48624" s="94">
        <v>907</v>
      </c>
      <c r="AT48624" s="94">
        <v>62</v>
      </c>
      <c r="AU48624" s="94">
        <v>495</v>
      </c>
    </row>
    <row r="48625" spans="1:47">
      <c r="A48625" s="85" t="s">
        <v>146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81</v>
      </c>
      <c r="G48625" s="89" t="s">
        <v>382</v>
      </c>
      <c r="J48625" s="94">
        <v>1330</v>
      </c>
      <c r="K48625" s="94">
        <v>1330</v>
      </c>
      <c r="P48625" s="94">
        <v>1330</v>
      </c>
      <c r="Q48625" s="94">
        <v>1330</v>
      </c>
      <c r="R48625" s="94">
        <v>387</v>
      </c>
      <c r="S48625" s="94">
        <v>907</v>
      </c>
      <c r="W48625" s="94">
        <v>0</v>
      </c>
      <c r="X48625" s="94">
        <v>36</v>
      </c>
      <c r="AJ48625" s="94">
        <v>387</v>
      </c>
      <c r="AK48625" s="94">
        <v>907</v>
      </c>
      <c r="AO48625" s="94">
        <v>0</v>
      </c>
      <c r="AP48625" s="94">
        <v>36</v>
      </c>
      <c r="AS48625" s="94">
        <v>835</v>
      </c>
      <c r="AT48625" s="94">
        <v>36</v>
      </c>
      <c r="AU48625" s="94">
        <v>459</v>
      </c>
    </row>
    <row r="48626" spans="1:47">
      <c r="A48626" s="85" t="s">
        <v>146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81</v>
      </c>
      <c r="G48626" s="89" t="s">
        <v>382</v>
      </c>
      <c r="J48626" s="94">
        <v>1365</v>
      </c>
      <c r="K48626" s="94">
        <v>1365</v>
      </c>
      <c r="P48626" s="94">
        <v>1365</v>
      </c>
      <c r="Q48626" s="94">
        <v>1365</v>
      </c>
      <c r="R48626" s="94">
        <v>383</v>
      </c>
      <c r="S48626" s="94">
        <v>906</v>
      </c>
      <c r="W48626" s="94">
        <v>0</v>
      </c>
      <c r="X48626" s="94">
        <v>76</v>
      </c>
      <c r="AJ48626" s="94">
        <v>383</v>
      </c>
      <c r="AK48626" s="94">
        <v>906</v>
      </c>
      <c r="AO48626" s="94">
        <v>0</v>
      </c>
      <c r="AP48626" s="94">
        <v>76</v>
      </c>
      <c r="AS48626" s="94">
        <v>822</v>
      </c>
      <c r="AT48626" s="94">
        <v>76</v>
      </c>
      <c r="AU48626" s="94">
        <v>467</v>
      </c>
    </row>
    <row r="48627" spans="1:47">
      <c r="A48627" s="85" t="s">
        <v>146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81</v>
      </c>
      <c r="G48627" s="89" t="s">
        <v>382</v>
      </c>
      <c r="J48627" s="94">
        <v>1224</v>
      </c>
      <c r="K48627" s="94">
        <v>1224</v>
      </c>
      <c r="P48627" s="94">
        <v>1224</v>
      </c>
      <c r="Q48627" s="94">
        <v>1224</v>
      </c>
      <c r="R48627" s="94">
        <v>284</v>
      </c>
      <c r="S48627" s="94">
        <v>772</v>
      </c>
      <c r="W48627" s="94">
        <v>-1</v>
      </c>
      <c r="X48627" s="94">
        <v>169</v>
      </c>
      <c r="AJ48627" s="94">
        <v>284</v>
      </c>
      <c r="AK48627" s="94">
        <v>772</v>
      </c>
      <c r="AO48627" s="94">
        <v>-1</v>
      </c>
      <c r="AP48627" s="94">
        <v>169</v>
      </c>
      <c r="AS48627" s="94">
        <v>571</v>
      </c>
      <c r="AT48627" s="94">
        <v>169</v>
      </c>
      <c r="AU48627" s="94">
        <v>484</v>
      </c>
    </row>
    <row r="48628" spans="1:47">
      <c r="A48628" s="85" t="s">
        <v>146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81</v>
      </c>
      <c r="G48628" s="89" t="s">
        <v>382</v>
      </c>
      <c r="J48628" s="94">
        <v>1307</v>
      </c>
      <c r="K48628" s="94">
        <v>1307</v>
      </c>
      <c r="P48628" s="94">
        <v>1307</v>
      </c>
      <c r="Q48628" s="94">
        <v>1307</v>
      </c>
      <c r="R48628" s="94">
        <v>281</v>
      </c>
      <c r="S48628" s="94">
        <v>778</v>
      </c>
      <c r="W48628" s="94">
        <v>0</v>
      </c>
      <c r="X48628" s="94">
        <v>248</v>
      </c>
      <c r="AJ48628" s="94">
        <v>281</v>
      </c>
      <c r="AK48628" s="94">
        <v>778</v>
      </c>
      <c r="AO48628" s="94">
        <v>0</v>
      </c>
      <c r="AP48628" s="94">
        <v>248</v>
      </c>
      <c r="AS48628" s="94">
        <v>558</v>
      </c>
      <c r="AT48628" s="94">
        <v>248</v>
      </c>
      <c r="AU48628" s="94">
        <v>501</v>
      </c>
    </row>
    <row r="48629" spans="1:47">
      <c r="A48629" s="85" t="s">
        <v>146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81</v>
      </c>
      <c r="G48629" s="89" t="s">
        <v>382</v>
      </c>
      <c r="J48629" s="94">
        <v>1383</v>
      </c>
      <c r="K48629" s="94">
        <v>1383</v>
      </c>
      <c r="P48629" s="94">
        <v>1383</v>
      </c>
      <c r="Q48629" s="94">
        <v>1383</v>
      </c>
      <c r="R48629" s="94">
        <v>281</v>
      </c>
      <c r="S48629" s="94">
        <v>783</v>
      </c>
      <c r="W48629" s="94">
        <v>-1</v>
      </c>
      <c r="X48629" s="94">
        <v>320</v>
      </c>
      <c r="AJ48629" s="94">
        <v>281</v>
      </c>
      <c r="AK48629" s="94">
        <v>783</v>
      </c>
      <c r="AO48629" s="94">
        <v>-1</v>
      </c>
      <c r="AP48629" s="94">
        <v>320</v>
      </c>
      <c r="AS48629" s="94">
        <v>556</v>
      </c>
      <c r="AT48629" s="94">
        <v>320</v>
      </c>
      <c r="AU48629" s="94">
        <v>507</v>
      </c>
    </row>
    <row r="48630" spans="1:47">
      <c r="A48630" s="85" t="s">
        <v>146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81</v>
      </c>
      <c r="G48630" s="89" t="s">
        <v>382</v>
      </c>
      <c r="J48630" s="94">
        <v>1421</v>
      </c>
      <c r="K48630" s="94">
        <v>1421</v>
      </c>
      <c r="P48630" s="94">
        <v>1421</v>
      </c>
      <c r="Q48630" s="94">
        <v>1421</v>
      </c>
      <c r="R48630" s="94">
        <v>280</v>
      </c>
      <c r="S48630" s="94">
        <v>783</v>
      </c>
      <c r="W48630" s="94">
        <v>0</v>
      </c>
      <c r="X48630" s="94">
        <v>358</v>
      </c>
      <c r="AJ48630" s="94">
        <v>280</v>
      </c>
      <c r="AK48630" s="94">
        <v>783</v>
      </c>
      <c r="AO48630" s="94">
        <v>0</v>
      </c>
      <c r="AP48630" s="94">
        <v>358</v>
      </c>
      <c r="AS48630" s="94">
        <v>553</v>
      </c>
      <c r="AT48630" s="94">
        <v>358</v>
      </c>
      <c r="AU48630" s="94">
        <v>510</v>
      </c>
    </row>
    <row r="48631" spans="1:47">
      <c r="A48631" s="85" t="s">
        <v>146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81</v>
      </c>
      <c r="G48631" s="89" t="s">
        <v>382</v>
      </c>
      <c r="J48631" s="94">
        <v>1528</v>
      </c>
      <c r="K48631" s="94">
        <v>1528</v>
      </c>
      <c r="P48631" s="94">
        <v>1528</v>
      </c>
      <c r="Q48631" s="94">
        <v>1528</v>
      </c>
      <c r="R48631" s="94">
        <v>287</v>
      </c>
      <c r="S48631" s="94">
        <v>798</v>
      </c>
      <c r="W48631" s="94">
        <v>-1</v>
      </c>
      <c r="X48631" s="94">
        <v>444</v>
      </c>
      <c r="AJ48631" s="94">
        <v>287</v>
      </c>
      <c r="AK48631" s="94">
        <v>798</v>
      </c>
      <c r="AO48631" s="94">
        <v>-1</v>
      </c>
      <c r="AP48631" s="94">
        <v>444</v>
      </c>
      <c r="AS48631" s="94">
        <v>561</v>
      </c>
      <c r="AT48631" s="94">
        <v>444</v>
      </c>
      <c r="AU48631" s="94">
        <v>523</v>
      </c>
    </row>
    <row r="48632" spans="1:47">
      <c r="A48632" s="85" t="s">
        <v>146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81</v>
      </c>
      <c r="G48632" s="89" t="s">
        <v>382</v>
      </c>
      <c r="J48632" s="94">
        <v>1637</v>
      </c>
      <c r="K48632" s="94">
        <v>1637</v>
      </c>
      <c r="P48632" s="94">
        <v>1637</v>
      </c>
      <c r="Q48632" s="94">
        <v>1637</v>
      </c>
      <c r="R48632" s="94">
        <v>426</v>
      </c>
      <c r="S48632" s="94">
        <v>817</v>
      </c>
      <c r="W48632" s="94">
        <v>0</v>
      </c>
      <c r="X48632" s="94">
        <v>394</v>
      </c>
      <c r="AJ48632" s="94">
        <v>426</v>
      </c>
      <c r="AK48632" s="94">
        <v>817</v>
      </c>
      <c r="AO48632" s="94">
        <v>0</v>
      </c>
      <c r="AP48632" s="94">
        <v>394</v>
      </c>
      <c r="AS48632" s="94">
        <v>700</v>
      </c>
      <c r="AT48632" s="94">
        <v>394</v>
      </c>
      <c r="AU48632" s="94">
        <v>543</v>
      </c>
    </row>
    <row r="48633" spans="1:47">
      <c r="A48633" s="85" t="s">
        <v>146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81</v>
      </c>
      <c r="G48633" s="89" t="s">
        <v>382</v>
      </c>
      <c r="J48633" s="94">
        <v>1596</v>
      </c>
      <c r="K48633" s="94">
        <v>1596</v>
      </c>
      <c r="P48633" s="94">
        <v>1596</v>
      </c>
      <c r="Q48633" s="94">
        <v>1596</v>
      </c>
      <c r="R48633" s="94">
        <v>348</v>
      </c>
      <c r="S48633" s="94">
        <v>793</v>
      </c>
      <c r="W48633" s="94">
        <v>0</v>
      </c>
      <c r="X48633" s="94">
        <v>455</v>
      </c>
      <c r="AJ48633" s="94">
        <v>348</v>
      </c>
      <c r="AK48633" s="94">
        <v>793</v>
      </c>
      <c r="AO48633" s="94">
        <v>0</v>
      </c>
      <c r="AP48633" s="94">
        <v>455</v>
      </c>
      <c r="AS48633" s="94">
        <v>583</v>
      </c>
      <c r="AT48633" s="94">
        <v>455</v>
      </c>
      <c r="AU48633" s="94">
        <v>558</v>
      </c>
    </row>
    <row r="48634" spans="1:47">
      <c r="A48634" s="85" t="s">
        <v>146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81</v>
      </c>
      <c r="G48634" s="89" t="s">
        <v>382</v>
      </c>
      <c r="J48634" s="94">
        <v>1445</v>
      </c>
      <c r="K48634" s="94">
        <v>1445</v>
      </c>
      <c r="P48634" s="94">
        <v>1445</v>
      </c>
      <c r="Q48634" s="94">
        <v>1445</v>
      </c>
      <c r="R48634" s="94">
        <v>366</v>
      </c>
      <c r="S48634" s="94">
        <v>740</v>
      </c>
      <c r="W48634" s="94">
        <v>47</v>
      </c>
      <c r="X48634" s="94">
        <v>292</v>
      </c>
      <c r="AJ48634" s="94">
        <v>366</v>
      </c>
      <c r="AK48634" s="94">
        <v>740</v>
      </c>
      <c r="AO48634" s="94">
        <v>47</v>
      </c>
      <c r="AP48634" s="94">
        <v>292</v>
      </c>
      <c r="AS48634" s="94">
        <v>599</v>
      </c>
      <c r="AT48634" s="94">
        <v>292</v>
      </c>
      <c r="AU48634" s="94">
        <v>554</v>
      </c>
    </row>
    <row r="48635" spans="1:47">
      <c r="A48635" s="85" t="s">
        <v>146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81</v>
      </c>
      <c r="G48635" s="89" t="s">
        <v>382</v>
      </c>
      <c r="J48635" s="94">
        <v>1274</v>
      </c>
      <c r="K48635" s="94">
        <v>1274</v>
      </c>
      <c r="P48635" s="94">
        <v>1274</v>
      </c>
      <c r="Q48635" s="94">
        <v>1274</v>
      </c>
      <c r="R48635" s="94">
        <v>447</v>
      </c>
      <c r="S48635" s="94">
        <v>658</v>
      </c>
      <c r="W48635" s="94">
        <v>110</v>
      </c>
      <c r="X48635" s="94">
        <v>59</v>
      </c>
      <c r="AJ48635" s="94">
        <v>447</v>
      </c>
      <c r="AK48635" s="94">
        <v>658</v>
      </c>
      <c r="AO48635" s="94">
        <v>110</v>
      </c>
      <c r="AP48635" s="94">
        <v>59</v>
      </c>
      <c r="AS48635" s="94">
        <v>678</v>
      </c>
      <c r="AT48635" s="94">
        <v>59</v>
      </c>
      <c r="AU48635" s="94">
        <v>537</v>
      </c>
    </row>
    <row r="48636" spans="1:47">
      <c r="A48636" s="85" t="s">
        <v>146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81</v>
      </c>
      <c r="G48636" s="89" t="s">
        <v>382</v>
      </c>
      <c r="J48636" s="94">
        <v>1206</v>
      </c>
      <c r="K48636" s="94">
        <v>1206</v>
      </c>
      <c r="P48636" s="94">
        <v>1206</v>
      </c>
      <c r="Q48636" s="94">
        <v>1206</v>
      </c>
      <c r="R48636" s="94">
        <v>432</v>
      </c>
      <c r="S48636" s="94">
        <v>650</v>
      </c>
      <c r="W48636" s="94">
        <v>115</v>
      </c>
      <c r="X48636" s="94">
        <v>9</v>
      </c>
      <c r="AJ48636" s="94">
        <v>432</v>
      </c>
      <c r="AK48636" s="94">
        <v>650</v>
      </c>
      <c r="AO48636" s="94">
        <v>115</v>
      </c>
      <c r="AP48636" s="94">
        <v>9</v>
      </c>
      <c r="AS48636" s="94">
        <v>664</v>
      </c>
      <c r="AT48636" s="94">
        <v>9</v>
      </c>
      <c r="AU48636" s="94">
        <v>533</v>
      </c>
    </row>
    <row r="48637" spans="1:47">
      <c r="A48637" s="85" t="s">
        <v>146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81</v>
      </c>
      <c r="G48637" s="89" t="s">
        <v>382</v>
      </c>
      <c r="J48637" s="94">
        <v>1175</v>
      </c>
      <c r="K48637" s="94">
        <v>1175</v>
      </c>
      <c r="P48637" s="94">
        <v>1175</v>
      </c>
      <c r="Q48637" s="94">
        <v>1175</v>
      </c>
      <c r="R48637" s="94">
        <v>427</v>
      </c>
      <c r="S48637" s="94">
        <v>638</v>
      </c>
      <c r="W48637" s="94">
        <v>108</v>
      </c>
      <c r="X48637" s="94">
        <v>2</v>
      </c>
      <c r="AJ48637" s="94">
        <v>427</v>
      </c>
      <c r="AK48637" s="94">
        <v>638</v>
      </c>
      <c r="AO48637" s="94">
        <v>108</v>
      </c>
      <c r="AP48637" s="94">
        <v>2</v>
      </c>
      <c r="AS48637" s="94">
        <v>659</v>
      </c>
      <c r="AT48637" s="94">
        <v>2</v>
      </c>
      <c r="AU48637" s="94">
        <v>514</v>
      </c>
    </row>
    <row r="48638" spans="1:47">
      <c r="A48638" s="85" t="s">
        <v>146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81</v>
      </c>
      <c r="G48638" s="89" t="s">
        <v>382</v>
      </c>
      <c r="J48638" s="94">
        <v>1030</v>
      </c>
      <c r="K48638" s="94">
        <v>1030</v>
      </c>
      <c r="P48638" s="94">
        <v>1030</v>
      </c>
      <c r="Q48638" s="94">
        <v>1030</v>
      </c>
      <c r="R48638" s="94">
        <v>291</v>
      </c>
      <c r="S48638" s="94">
        <v>631</v>
      </c>
      <c r="W48638" s="94">
        <v>101</v>
      </c>
      <c r="X48638" s="94">
        <v>7</v>
      </c>
      <c r="AJ48638" s="94">
        <v>291</v>
      </c>
      <c r="AK48638" s="94">
        <v>631</v>
      </c>
      <c r="AO48638" s="94">
        <v>101</v>
      </c>
      <c r="AP48638" s="94">
        <v>7</v>
      </c>
      <c r="AS48638" s="94">
        <v>522</v>
      </c>
      <c r="AT48638" s="94">
        <v>7</v>
      </c>
      <c r="AU48638" s="94">
        <v>501</v>
      </c>
    </row>
    <row r="48639" spans="1:47">
      <c r="A48639" s="85" t="s">
        <v>146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81</v>
      </c>
      <c r="G48639" s="89" t="s">
        <v>382</v>
      </c>
      <c r="J48639" s="94">
        <v>1240</v>
      </c>
      <c r="K48639" s="94">
        <v>1240</v>
      </c>
      <c r="P48639" s="94">
        <v>1240</v>
      </c>
      <c r="Q48639" s="94">
        <v>1240</v>
      </c>
      <c r="R48639" s="94">
        <v>312</v>
      </c>
      <c r="S48639" s="94">
        <v>622</v>
      </c>
      <c r="W48639" s="94">
        <v>106</v>
      </c>
      <c r="X48639" s="94">
        <v>200</v>
      </c>
      <c r="AJ48639" s="94">
        <v>312</v>
      </c>
      <c r="AK48639" s="94">
        <v>622</v>
      </c>
      <c r="AO48639" s="94">
        <v>106</v>
      </c>
      <c r="AP48639" s="94">
        <v>200</v>
      </c>
      <c r="AS48639" s="94">
        <v>542</v>
      </c>
      <c r="AT48639" s="94">
        <v>200</v>
      </c>
      <c r="AU48639" s="94">
        <v>498</v>
      </c>
    </row>
    <row r="48640" spans="1:47">
      <c r="A48640" s="85" t="s">
        <v>146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81</v>
      </c>
      <c r="G48640" s="89" t="s">
        <v>382</v>
      </c>
      <c r="J48640" s="94">
        <v>1224</v>
      </c>
      <c r="K48640" s="94">
        <v>1224</v>
      </c>
      <c r="P48640" s="94">
        <v>1224</v>
      </c>
      <c r="Q48640" s="94">
        <v>1224</v>
      </c>
      <c r="R48640" s="94">
        <v>300</v>
      </c>
      <c r="S48640" s="94">
        <v>617</v>
      </c>
      <c r="W48640" s="94">
        <v>108</v>
      </c>
      <c r="X48640" s="94">
        <v>199</v>
      </c>
      <c r="AJ48640" s="94">
        <v>300</v>
      </c>
      <c r="AK48640" s="94">
        <v>617</v>
      </c>
      <c r="AO48640" s="94">
        <v>108</v>
      </c>
      <c r="AP48640" s="94">
        <v>199</v>
      </c>
      <c r="AS48640" s="94">
        <v>532</v>
      </c>
      <c r="AT48640" s="94">
        <v>199</v>
      </c>
      <c r="AU48640" s="94">
        <v>493</v>
      </c>
    </row>
    <row r="48641" spans="1:47">
      <c r="A48641" s="85" t="s">
        <v>146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81</v>
      </c>
      <c r="G48641" s="89" t="s">
        <v>382</v>
      </c>
      <c r="J48641" s="94">
        <v>1375</v>
      </c>
      <c r="K48641" s="94">
        <v>1375</v>
      </c>
      <c r="P48641" s="94">
        <v>1375</v>
      </c>
      <c r="Q48641" s="94">
        <v>1375</v>
      </c>
      <c r="R48641" s="94">
        <v>374</v>
      </c>
      <c r="S48641" s="94">
        <v>611</v>
      </c>
      <c r="W48641" s="94">
        <v>97</v>
      </c>
      <c r="X48641" s="94">
        <v>293</v>
      </c>
      <c r="AJ48641" s="94">
        <v>374</v>
      </c>
      <c r="AK48641" s="94">
        <v>611</v>
      </c>
      <c r="AO48641" s="94">
        <v>97</v>
      </c>
      <c r="AP48641" s="94">
        <v>293</v>
      </c>
      <c r="AS48641" s="94">
        <v>605</v>
      </c>
      <c r="AT48641" s="94">
        <v>293</v>
      </c>
      <c r="AU48641" s="94">
        <v>477</v>
      </c>
    </row>
    <row r="48642" spans="1:47">
      <c r="A48642" s="85" t="s">
        <v>146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81</v>
      </c>
      <c r="G48642" s="89" t="s">
        <v>382</v>
      </c>
      <c r="J48642" s="94">
        <v>1245</v>
      </c>
      <c r="K48642" s="94">
        <v>1245</v>
      </c>
      <c r="P48642" s="94">
        <v>1245</v>
      </c>
      <c r="Q48642" s="94">
        <v>1245</v>
      </c>
      <c r="R48642" s="94">
        <v>399</v>
      </c>
      <c r="S48642" s="94">
        <v>597</v>
      </c>
      <c r="W48642" s="94">
        <v>60</v>
      </c>
      <c r="X48642" s="94">
        <v>189</v>
      </c>
      <c r="AJ48642" s="94">
        <v>399</v>
      </c>
      <c r="AK48642" s="94">
        <v>597</v>
      </c>
      <c r="AO48642" s="94">
        <v>60</v>
      </c>
      <c r="AP48642" s="94">
        <v>189</v>
      </c>
      <c r="AS48642" s="94">
        <v>631</v>
      </c>
      <c r="AT48642" s="94">
        <v>189</v>
      </c>
      <c r="AU48642" s="94">
        <v>425</v>
      </c>
    </row>
    <row r="48643" spans="1:47">
      <c r="A48643" s="85" t="s">
        <v>146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81</v>
      </c>
      <c r="G48643" s="89" t="s">
        <v>382</v>
      </c>
      <c r="J48643" s="94">
        <v>1358</v>
      </c>
      <c r="K48643" s="94">
        <v>1358</v>
      </c>
      <c r="P48643" s="94">
        <v>1358</v>
      </c>
      <c r="Q48643" s="94">
        <v>1358</v>
      </c>
      <c r="R48643" s="94">
        <v>544</v>
      </c>
      <c r="S48643" s="94">
        <v>733</v>
      </c>
      <c r="W48643" s="94">
        <v>7</v>
      </c>
      <c r="X48643" s="94">
        <v>74</v>
      </c>
      <c r="AJ48643" s="94">
        <v>544</v>
      </c>
      <c r="AK48643" s="94">
        <v>733</v>
      </c>
      <c r="AO48643" s="94">
        <v>7</v>
      </c>
      <c r="AP48643" s="94">
        <v>74</v>
      </c>
      <c r="AS48643" s="94">
        <v>777</v>
      </c>
      <c r="AT48643" s="94">
        <v>74</v>
      </c>
      <c r="AU48643" s="94">
        <v>507</v>
      </c>
    </row>
    <row r="48644" spans="1:47">
      <c r="A48644" s="85" t="s">
        <v>146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81</v>
      </c>
      <c r="G48644" s="89" t="s">
        <v>382</v>
      </c>
      <c r="J48644" s="94">
        <v>1465</v>
      </c>
      <c r="K48644" s="94">
        <v>1465</v>
      </c>
      <c r="P48644" s="94">
        <v>1465</v>
      </c>
      <c r="Q48644" s="94">
        <v>1465</v>
      </c>
      <c r="R48644" s="94">
        <v>624</v>
      </c>
      <c r="S48644" s="94">
        <v>781</v>
      </c>
      <c r="W48644" s="94">
        <v>0</v>
      </c>
      <c r="X48644" s="94">
        <v>60</v>
      </c>
      <c r="AJ48644" s="94">
        <v>624</v>
      </c>
      <c r="AK48644" s="94">
        <v>781</v>
      </c>
      <c r="AO48644" s="94">
        <v>0</v>
      </c>
      <c r="AP48644" s="94">
        <v>60</v>
      </c>
      <c r="AS48644" s="94">
        <v>856</v>
      </c>
      <c r="AT48644" s="94">
        <v>60</v>
      </c>
      <c r="AU48644" s="94">
        <v>549</v>
      </c>
    </row>
    <row r="48645" spans="1:47">
      <c r="A48645" s="85" t="s">
        <v>146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81</v>
      </c>
      <c r="G48645" s="89" t="s">
        <v>382</v>
      </c>
      <c r="J48645" s="94">
        <v>1505</v>
      </c>
      <c r="K48645" s="94">
        <v>1505</v>
      </c>
      <c r="P48645" s="94">
        <v>1505</v>
      </c>
      <c r="Q48645" s="94">
        <v>1505</v>
      </c>
      <c r="R48645" s="94">
        <v>624</v>
      </c>
      <c r="S48645" s="94">
        <v>786</v>
      </c>
      <c r="W48645" s="94">
        <v>-1</v>
      </c>
      <c r="X48645" s="94">
        <v>96</v>
      </c>
      <c r="AJ48645" s="94">
        <v>624</v>
      </c>
      <c r="AK48645" s="94">
        <v>786</v>
      </c>
      <c r="AO48645" s="94">
        <v>-1</v>
      </c>
      <c r="AP48645" s="94">
        <v>96</v>
      </c>
      <c r="AS48645" s="94">
        <v>856</v>
      </c>
      <c r="AT48645" s="94">
        <v>96</v>
      </c>
      <c r="AU48645" s="94">
        <v>553</v>
      </c>
    </row>
    <row r="48646" spans="1:47">
      <c r="A48646" s="85" t="s">
        <v>146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81</v>
      </c>
      <c r="G48646" s="89" t="s">
        <v>382</v>
      </c>
      <c r="J48646" s="94">
        <v>1400</v>
      </c>
      <c r="K48646" s="94">
        <v>1400</v>
      </c>
      <c r="P48646" s="94">
        <v>1400</v>
      </c>
      <c r="Q48646" s="94">
        <v>1400</v>
      </c>
      <c r="R48646" s="94">
        <v>594</v>
      </c>
      <c r="S48646" s="94">
        <v>783</v>
      </c>
      <c r="W48646" s="94">
        <v>0</v>
      </c>
      <c r="X48646" s="94">
        <v>23</v>
      </c>
      <c r="AJ48646" s="94">
        <v>594</v>
      </c>
      <c r="AK48646" s="94">
        <v>783</v>
      </c>
      <c r="AO48646" s="94">
        <v>0</v>
      </c>
      <c r="AP48646" s="94">
        <v>23</v>
      </c>
      <c r="AS48646" s="94">
        <v>826</v>
      </c>
      <c r="AT48646" s="94">
        <v>23</v>
      </c>
      <c r="AU48646" s="94">
        <v>551</v>
      </c>
    </row>
    <row r="48647" spans="1:47">
      <c r="A48647" s="85" t="s">
        <v>146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81</v>
      </c>
      <c r="G48647" s="89" t="s">
        <v>382</v>
      </c>
      <c r="J48647" s="94">
        <v>1225</v>
      </c>
      <c r="K48647" s="94">
        <v>1225</v>
      </c>
      <c r="P48647" s="94">
        <v>1225</v>
      </c>
      <c r="Q48647" s="94">
        <v>1225</v>
      </c>
      <c r="R48647" s="94">
        <v>457</v>
      </c>
      <c r="S48647" s="94">
        <v>754</v>
      </c>
      <c r="W48647" s="94">
        <v>-1</v>
      </c>
      <c r="X48647" s="94">
        <v>15</v>
      </c>
      <c r="AJ48647" s="94">
        <v>457</v>
      </c>
      <c r="AK48647" s="94">
        <v>754</v>
      </c>
      <c r="AO48647" s="94">
        <v>-1</v>
      </c>
      <c r="AP48647" s="94">
        <v>15</v>
      </c>
      <c r="AS48647" s="94">
        <v>689</v>
      </c>
      <c r="AT48647" s="94">
        <v>15</v>
      </c>
      <c r="AU48647" s="94">
        <v>521</v>
      </c>
    </row>
    <row r="48648" spans="1:47">
      <c r="A48648" s="85" t="s">
        <v>146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81</v>
      </c>
      <c r="G48648" s="89" t="s">
        <v>382</v>
      </c>
      <c r="J48648" s="94">
        <v>1158</v>
      </c>
      <c r="K48648" s="94">
        <v>1158</v>
      </c>
      <c r="P48648" s="94">
        <v>1158</v>
      </c>
      <c r="Q48648" s="94">
        <v>1158</v>
      </c>
      <c r="R48648" s="94">
        <v>391</v>
      </c>
      <c r="S48648" s="94">
        <v>769</v>
      </c>
      <c r="W48648" s="94">
        <v>0</v>
      </c>
      <c r="X48648" s="94">
        <v>-2</v>
      </c>
      <c r="AJ48648" s="94">
        <v>391</v>
      </c>
      <c r="AK48648" s="94">
        <v>769</v>
      </c>
      <c r="AO48648" s="94">
        <v>0</v>
      </c>
      <c r="AP48648" s="94">
        <v>-2</v>
      </c>
      <c r="AS48648" s="94">
        <v>611</v>
      </c>
      <c r="AT48648" s="94">
        <v>-2</v>
      </c>
      <c r="AU48648" s="94">
        <v>549</v>
      </c>
    </row>
    <row r="48649" spans="1:47">
      <c r="A48649" s="85" t="s">
        <v>146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81</v>
      </c>
      <c r="G48649" s="89" t="s">
        <v>382</v>
      </c>
      <c r="J48649" s="94">
        <v>968</v>
      </c>
      <c r="K48649" s="94">
        <v>968</v>
      </c>
      <c r="P48649" s="94">
        <v>968</v>
      </c>
      <c r="Q48649" s="94">
        <v>968</v>
      </c>
      <c r="R48649" s="94">
        <v>501</v>
      </c>
      <c r="S48649" s="94">
        <v>474</v>
      </c>
      <c r="W48649" s="94">
        <v>-1</v>
      </c>
      <c r="X48649" s="94">
        <v>-6</v>
      </c>
      <c r="AJ48649" s="94">
        <v>501</v>
      </c>
      <c r="AK48649" s="94">
        <v>474</v>
      </c>
      <c r="AO48649" s="94">
        <v>-1</v>
      </c>
      <c r="AP48649" s="94">
        <v>-6</v>
      </c>
      <c r="AS48649" s="94">
        <v>501</v>
      </c>
      <c r="AT48649" s="94">
        <v>-6</v>
      </c>
      <c r="AU48649" s="94">
        <v>473</v>
      </c>
    </row>
    <row r="48650" spans="1:47">
      <c r="A48650" s="85" t="s">
        <v>146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81</v>
      </c>
      <c r="G48650" s="89" t="s">
        <v>382</v>
      </c>
      <c r="J48650" s="94">
        <v>982</v>
      </c>
      <c r="K48650" s="94">
        <v>982</v>
      </c>
      <c r="P48650" s="94">
        <v>982</v>
      </c>
      <c r="Q48650" s="94">
        <v>982</v>
      </c>
      <c r="R48650" s="94">
        <v>482</v>
      </c>
      <c r="S48650" s="94">
        <v>506</v>
      </c>
      <c r="W48650" s="94">
        <v>0</v>
      </c>
      <c r="X48650" s="94">
        <v>-6</v>
      </c>
      <c r="AJ48650" s="94">
        <v>482</v>
      </c>
      <c r="AK48650" s="94">
        <v>506</v>
      </c>
      <c r="AO48650" s="94">
        <v>0</v>
      </c>
      <c r="AP48650" s="94">
        <v>-6</v>
      </c>
      <c r="AS48650" s="94">
        <v>479</v>
      </c>
      <c r="AT48650" s="94">
        <v>-6</v>
      </c>
      <c r="AU48650" s="94">
        <v>509</v>
      </c>
    </row>
    <row r="48651" spans="1:47">
      <c r="A48651" s="85" t="s">
        <v>146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81</v>
      </c>
      <c r="G48651" s="89" t="s">
        <v>382</v>
      </c>
      <c r="J48651" s="94">
        <v>895</v>
      </c>
      <c r="K48651" s="94">
        <v>895</v>
      </c>
      <c r="P48651" s="94">
        <v>895</v>
      </c>
      <c r="Q48651" s="94">
        <v>895</v>
      </c>
      <c r="R48651" s="94">
        <v>425</v>
      </c>
      <c r="S48651" s="94">
        <v>476</v>
      </c>
      <c r="W48651" s="94">
        <v>-1</v>
      </c>
      <c r="X48651" s="94">
        <v>-5</v>
      </c>
      <c r="AJ48651" s="94">
        <v>425</v>
      </c>
      <c r="AK48651" s="94">
        <v>476</v>
      </c>
      <c r="AO48651" s="94">
        <v>-1</v>
      </c>
      <c r="AP48651" s="94">
        <v>-5</v>
      </c>
      <c r="AS48651" s="94">
        <v>422</v>
      </c>
      <c r="AT48651" s="94">
        <v>-5</v>
      </c>
      <c r="AU48651" s="94">
        <v>478</v>
      </c>
    </row>
    <row r="48652" spans="1:47">
      <c r="A48652" s="85" t="s">
        <v>146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81</v>
      </c>
      <c r="G48652" s="89" t="s">
        <v>382</v>
      </c>
      <c r="J48652" s="94">
        <v>946</v>
      </c>
      <c r="K48652" s="94">
        <v>946</v>
      </c>
      <c r="P48652" s="94">
        <v>946</v>
      </c>
      <c r="Q48652" s="94">
        <v>946</v>
      </c>
      <c r="R48652" s="94">
        <v>465</v>
      </c>
      <c r="S48652" s="94">
        <v>476</v>
      </c>
      <c r="W48652" s="94">
        <v>0</v>
      </c>
      <c r="X48652" s="94">
        <v>5</v>
      </c>
      <c r="AJ48652" s="94">
        <v>465</v>
      </c>
      <c r="AK48652" s="94">
        <v>476</v>
      </c>
      <c r="AO48652" s="94">
        <v>0</v>
      </c>
      <c r="AP48652" s="94">
        <v>5</v>
      </c>
      <c r="AS48652" s="94">
        <v>464</v>
      </c>
      <c r="AT48652" s="94">
        <v>5</v>
      </c>
      <c r="AU48652" s="94">
        <v>477</v>
      </c>
    </row>
    <row r="48653" spans="1:47">
      <c r="A48653" s="85" t="s">
        <v>146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81</v>
      </c>
      <c r="G48653" s="89" t="s">
        <v>382</v>
      </c>
      <c r="J48653" s="94">
        <v>1013</v>
      </c>
      <c r="K48653" s="94">
        <v>1013</v>
      </c>
      <c r="P48653" s="94">
        <v>1013</v>
      </c>
      <c r="Q48653" s="94">
        <v>1013</v>
      </c>
      <c r="R48653" s="94">
        <v>459</v>
      </c>
      <c r="S48653" s="94">
        <v>479</v>
      </c>
      <c r="W48653" s="94">
        <v>0</v>
      </c>
      <c r="X48653" s="94">
        <v>75</v>
      </c>
      <c r="AJ48653" s="94">
        <v>459</v>
      </c>
      <c r="AK48653" s="94">
        <v>479</v>
      </c>
      <c r="AO48653" s="94">
        <v>0</v>
      </c>
      <c r="AP48653" s="94">
        <v>75</v>
      </c>
      <c r="AS48653" s="94">
        <v>457</v>
      </c>
      <c r="AT48653" s="94">
        <v>75</v>
      </c>
      <c r="AU48653" s="94">
        <v>481</v>
      </c>
    </row>
    <row r="48654" spans="1:47">
      <c r="A48654" s="85" t="s">
        <v>146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81</v>
      </c>
      <c r="G48654" s="89" t="s">
        <v>382</v>
      </c>
      <c r="J48654" s="94">
        <v>999</v>
      </c>
      <c r="K48654" s="94">
        <v>999</v>
      </c>
      <c r="P48654" s="94">
        <v>999</v>
      </c>
      <c r="Q48654" s="94">
        <v>999</v>
      </c>
      <c r="R48654" s="94">
        <v>392</v>
      </c>
      <c r="S48654" s="94">
        <v>502</v>
      </c>
      <c r="W48654" s="94">
        <v>-1</v>
      </c>
      <c r="X48654" s="94">
        <v>106</v>
      </c>
      <c r="AJ48654" s="94">
        <v>392</v>
      </c>
      <c r="AK48654" s="94">
        <v>502</v>
      </c>
      <c r="AO48654" s="94">
        <v>-1</v>
      </c>
      <c r="AP48654" s="94">
        <v>106</v>
      </c>
      <c r="AS48654" s="94">
        <v>390</v>
      </c>
      <c r="AT48654" s="94">
        <v>106</v>
      </c>
      <c r="AU48654" s="94">
        <v>503</v>
      </c>
    </row>
    <row r="48655" spans="1:47">
      <c r="A48655" s="85" t="s">
        <v>146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81</v>
      </c>
      <c r="G48655" s="89" t="s">
        <v>382</v>
      </c>
      <c r="J48655" s="94">
        <v>1007</v>
      </c>
      <c r="K48655" s="94">
        <v>1007</v>
      </c>
      <c r="P48655" s="94">
        <v>1007</v>
      </c>
      <c r="Q48655" s="94">
        <v>1007</v>
      </c>
      <c r="R48655" s="94">
        <v>371</v>
      </c>
      <c r="S48655" s="94">
        <v>516</v>
      </c>
      <c r="W48655" s="94">
        <v>0</v>
      </c>
      <c r="X48655" s="94">
        <v>120</v>
      </c>
      <c r="AJ48655" s="94">
        <v>371</v>
      </c>
      <c r="AK48655" s="94">
        <v>516</v>
      </c>
      <c r="AO48655" s="94">
        <v>0</v>
      </c>
      <c r="AP48655" s="94">
        <v>120</v>
      </c>
      <c r="AS48655" s="94">
        <v>370</v>
      </c>
      <c r="AT48655" s="94">
        <v>120</v>
      </c>
      <c r="AU48655" s="94">
        <v>517</v>
      </c>
    </row>
    <row r="48656" spans="1:47">
      <c r="A48656" s="85" t="s">
        <v>146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81</v>
      </c>
      <c r="G48656" s="89" t="s">
        <v>382</v>
      </c>
      <c r="J48656" s="94">
        <v>973</v>
      </c>
      <c r="K48656" s="94">
        <v>973</v>
      </c>
      <c r="P48656" s="94">
        <v>973</v>
      </c>
      <c r="Q48656" s="94">
        <v>973</v>
      </c>
      <c r="R48656" s="94">
        <v>283</v>
      </c>
      <c r="S48656" s="94">
        <v>533</v>
      </c>
      <c r="W48656" s="94">
        <v>-1</v>
      </c>
      <c r="X48656" s="94">
        <v>158</v>
      </c>
      <c r="AJ48656" s="94">
        <v>283</v>
      </c>
      <c r="AK48656" s="94">
        <v>533</v>
      </c>
      <c r="AO48656" s="94">
        <v>-1</v>
      </c>
      <c r="AP48656" s="94">
        <v>158</v>
      </c>
      <c r="AS48656" s="94">
        <v>281</v>
      </c>
      <c r="AT48656" s="94">
        <v>158</v>
      </c>
      <c r="AU48656" s="94">
        <v>534</v>
      </c>
    </row>
    <row r="48657" spans="1:47">
      <c r="A48657" s="85" t="s">
        <v>146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81</v>
      </c>
      <c r="G48657" s="89" t="s">
        <v>382</v>
      </c>
      <c r="J48657" s="94">
        <v>1008</v>
      </c>
      <c r="K48657" s="94">
        <v>1008</v>
      </c>
      <c r="P48657" s="94">
        <v>1008</v>
      </c>
      <c r="Q48657" s="94">
        <v>1008</v>
      </c>
      <c r="R48657" s="94">
        <v>330</v>
      </c>
      <c r="S48657" s="94">
        <v>537</v>
      </c>
      <c r="W48657" s="94">
        <v>2</v>
      </c>
      <c r="X48657" s="94">
        <v>139</v>
      </c>
      <c r="AJ48657" s="94">
        <v>330</v>
      </c>
      <c r="AK48657" s="94">
        <v>537</v>
      </c>
      <c r="AO48657" s="94">
        <v>2</v>
      </c>
      <c r="AP48657" s="94">
        <v>139</v>
      </c>
      <c r="AS48657" s="94">
        <v>328</v>
      </c>
      <c r="AT48657" s="94">
        <v>139</v>
      </c>
      <c r="AU48657" s="94">
        <v>541</v>
      </c>
    </row>
    <row r="48658" spans="1:47">
      <c r="A48658" s="85" t="s">
        <v>146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81</v>
      </c>
      <c r="G48658" s="89" t="s">
        <v>382</v>
      </c>
      <c r="J48658" s="94">
        <v>909</v>
      </c>
      <c r="K48658" s="94">
        <v>909</v>
      </c>
      <c r="P48658" s="94">
        <v>909</v>
      </c>
      <c r="Q48658" s="94">
        <v>909</v>
      </c>
      <c r="R48658" s="94">
        <v>313</v>
      </c>
      <c r="S48658" s="94">
        <v>478</v>
      </c>
      <c r="W48658" s="94">
        <v>52</v>
      </c>
      <c r="X48658" s="94">
        <v>66</v>
      </c>
      <c r="AJ48658" s="94">
        <v>313</v>
      </c>
      <c r="AK48658" s="94">
        <v>478</v>
      </c>
      <c r="AO48658" s="94">
        <v>52</v>
      </c>
      <c r="AP48658" s="94">
        <v>66</v>
      </c>
      <c r="AS48658" s="94">
        <v>312</v>
      </c>
      <c r="AT48658" s="94">
        <v>66</v>
      </c>
      <c r="AU48658" s="94">
        <v>531</v>
      </c>
    </row>
    <row r="48659" spans="1:47">
      <c r="A48659" s="85" t="s">
        <v>146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81</v>
      </c>
      <c r="G48659" s="89" t="s">
        <v>382</v>
      </c>
      <c r="J48659" s="94">
        <v>931</v>
      </c>
      <c r="K48659" s="94">
        <v>931</v>
      </c>
      <c r="P48659" s="94">
        <v>931</v>
      </c>
      <c r="Q48659" s="94">
        <v>931</v>
      </c>
      <c r="R48659" s="94">
        <v>327</v>
      </c>
      <c r="S48659" s="94">
        <v>408</v>
      </c>
      <c r="W48659" s="94">
        <v>113</v>
      </c>
      <c r="X48659" s="94">
        <v>83</v>
      </c>
      <c r="AJ48659" s="94">
        <v>327</v>
      </c>
      <c r="AK48659" s="94">
        <v>408</v>
      </c>
      <c r="AO48659" s="94">
        <v>113</v>
      </c>
      <c r="AP48659" s="94">
        <v>83</v>
      </c>
      <c r="AS48659" s="94">
        <v>325</v>
      </c>
      <c r="AT48659" s="94">
        <v>83</v>
      </c>
      <c r="AU48659" s="94">
        <v>523</v>
      </c>
    </row>
    <row r="48660" spans="1:47">
      <c r="A48660" s="85" t="s">
        <v>146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81</v>
      </c>
      <c r="G48660" s="89" t="s">
        <v>382</v>
      </c>
      <c r="J48660" s="94">
        <v>907</v>
      </c>
      <c r="K48660" s="94">
        <v>907</v>
      </c>
      <c r="P48660" s="94">
        <v>907</v>
      </c>
      <c r="Q48660" s="94">
        <v>907</v>
      </c>
      <c r="R48660" s="94">
        <v>337</v>
      </c>
      <c r="S48660" s="94">
        <v>401</v>
      </c>
      <c r="W48660" s="94">
        <v>118</v>
      </c>
      <c r="X48660" s="94">
        <v>51</v>
      </c>
      <c r="AJ48660" s="94">
        <v>337</v>
      </c>
      <c r="AK48660" s="94">
        <v>401</v>
      </c>
      <c r="AO48660" s="94">
        <v>118</v>
      </c>
      <c r="AP48660" s="94">
        <v>51</v>
      </c>
      <c r="AS48660" s="94">
        <v>336</v>
      </c>
      <c r="AT48660" s="94">
        <v>51</v>
      </c>
      <c r="AU48660" s="94">
        <v>520</v>
      </c>
    </row>
    <row r="48661" spans="1:47">
      <c r="A48661" s="85" t="s">
        <v>146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81</v>
      </c>
      <c r="G48661" s="89" t="s">
        <v>382</v>
      </c>
      <c r="J48661" s="94">
        <v>814</v>
      </c>
      <c r="K48661" s="94">
        <v>814</v>
      </c>
      <c r="P48661" s="94">
        <v>814</v>
      </c>
      <c r="Q48661" s="94">
        <v>814</v>
      </c>
      <c r="R48661" s="94">
        <v>304</v>
      </c>
      <c r="S48661" s="94">
        <v>391</v>
      </c>
      <c r="W48661" s="94">
        <v>110</v>
      </c>
      <c r="X48661" s="94">
        <v>9</v>
      </c>
      <c r="AJ48661" s="94">
        <v>304</v>
      </c>
      <c r="AK48661" s="94">
        <v>391</v>
      </c>
      <c r="AO48661" s="94">
        <v>110</v>
      </c>
      <c r="AP48661" s="94">
        <v>9</v>
      </c>
      <c r="AS48661" s="94">
        <v>301</v>
      </c>
      <c r="AT48661" s="94">
        <v>9</v>
      </c>
      <c r="AU48661" s="94">
        <v>504</v>
      </c>
    </row>
    <row r="48662" spans="1:47">
      <c r="A48662" s="85" t="s">
        <v>146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81</v>
      </c>
      <c r="G48662" s="89" t="s">
        <v>382</v>
      </c>
      <c r="J48662" s="94">
        <v>748</v>
      </c>
      <c r="K48662" s="94">
        <v>748</v>
      </c>
      <c r="P48662" s="94">
        <v>748</v>
      </c>
      <c r="Q48662" s="94">
        <v>748</v>
      </c>
      <c r="R48662" s="94">
        <v>255</v>
      </c>
      <c r="S48662" s="94">
        <v>384</v>
      </c>
      <c r="W48662" s="94">
        <v>105</v>
      </c>
      <c r="X48662" s="94">
        <v>4</v>
      </c>
      <c r="AJ48662" s="94">
        <v>255</v>
      </c>
      <c r="AK48662" s="94">
        <v>384</v>
      </c>
      <c r="AO48662" s="94">
        <v>105</v>
      </c>
      <c r="AP48662" s="94">
        <v>4</v>
      </c>
      <c r="AS48662" s="94">
        <v>252</v>
      </c>
      <c r="AT48662" s="94">
        <v>4</v>
      </c>
      <c r="AU48662" s="94">
        <v>492</v>
      </c>
    </row>
    <row r="48663" spans="1:47">
      <c r="A48663" s="85" t="s">
        <v>146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81</v>
      </c>
      <c r="G48663" s="89" t="s">
        <v>382</v>
      </c>
      <c r="J48663" s="94">
        <v>750</v>
      </c>
      <c r="K48663" s="94">
        <v>750</v>
      </c>
      <c r="P48663" s="94">
        <v>750</v>
      </c>
      <c r="Q48663" s="94">
        <v>750</v>
      </c>
      <c r="R48663" s="94">
        <v>264</v>
      </c>
      <c r="S48663" s="94">
        <v>382</v>
      </c>
      <c r="W48663" s="94">
        <v>107</v>
      </c>
      <c r="X48663" s="94">
        <v>-3</v>
      </c>
      <c r="AJ48663" s="94">
        <v>264</v>
      </c>
      <c r="AK48663" s="94">
        <v>382</v>
      </c>
      <c r="AO48663" s="94">
        <v>107</v>
      </c>
      <c r="AP48663" s="94">
        <v>-3</v>
      </c>
      <c r="AS48663" s="94">
        <v>262</v>
      </c>
      <c r="AT48663" s="94">
        <v>-3</v>
      </c>
      <c r="AU48663" s="94">
        <v>491</v>
      </c>
    </row>
    <row r="48664" spans="1:47">
      <c r="A48664" s="85" t="s">
        <v>146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81</v>
      </c>
      <c r="G48664" s="89" t="s">
        <v>382</v>
      </c>
      <c r="J48664" s="94">
        <v>872</v>
      </c>
      <c r="K48664" s="94">
        <v>872</v>
      </c>
      <c r="P48664" s="94">
        <v>872</v>
      </c>
      <c r="Q48664" s="94">
        <v>872</v>
      </c>
      <c r="R48664" s="94">
        <v>372</v>
      </c>
      <c r="S48664" s="94">
        <v>375</v>
      </c>
      <c r="W48664" s="94">
        <v>114</v>
      </c>
      <c r="X48664" s="94">
        <v>11</v>
      </c>
      <c r="AJ48664" s="94">
        <v>372</v>
      </c>
      <c r="AK48664" s="94">
        <v>375</v>
      </c>
      <c r="AO48664" s="94">
        <v>114</v>
      </c>
      <c r="AP48664" s="94">
        <v>11</v>
      </c>
      <c r="AS48664" s="94">
        <v>371</v>
      </c>
      <c r="AT48664" s="94">
        <v>11</v>
      </c>
      <c r="AU48664" s="94">
        <v>490</v>
      </c>
    </row>
    <row r="48665" spans="1:47">
      <c r="A48665" s="85" t="s">
        <v>146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81</v>
      </c>
      <c r="G48665" s="89" t="s">
        <v>382</v>
      </c>
      <c r="J48665" s="94">
        <v>860</v>
      </c>
      <c r="K48665" s="94">
        <v>860</v>
      </c>
      <c r="P48665" s="94">
        <v>860</v>
      </c>
      <c r="Q48665" s="94">
        <v>860</v>
      </c>
      <c r="R48665" s="94">
        <v>316</v>
      </c>
      <c r="S48665" s="94">
        <v>370</v>
      </c>
      <c r="W48665" s="94">
        <v>115</v>
      </c>
      <c r="X48665" s="94">
        <v>59</v>
      </c>
      <c r="AJ48665" s="94">
        <v>316</v>
      </c>
      <c r="AK48665" s="94">
        <v>370</v>
      </c>
      <c r="AO48665" s="94">
        <v>115</v>
      </c>
      <c r="AP48665" s="94">
        <v>59</v>
      </c>
      <c r="AS48665" s="94">
        <v>313</v>
      </c>
      <c r="AT48665" s="94">
        <v>59</v>
      </c>
      <c r="AU48665" s="94">
        <v>488</v>
      </c>
    </row>
    <row r="48666" spans="1:47">
      <c r="A48666" s="85" t="s">
        <v>146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81</v>
      </c>
      <c r="G48666" s="89" t="s">
        <v>382</v>
      </c>
      <c r="J48666" s="94">
        <v>968</v>
      </c>
      <c r="K48666" s="94">
        <v>968</v>
      </c>
      <c r="P48666" s="94">
        <v>968</v>
      </c>
      <c r="Q48666" s="94">
        <v>968</v>
      </c>
      <c r="R48666" s="94">
        <v>439</v>
      </c>
      <c r="S48666" s="94">
        <v>361</v>
      </c>
      <c r="W48666" s="94">
        <v>74</v>
      </c>
      <c r="X48666" s="94">
        <v>94</v>
      </c>
      <c r="AJ48666" s="94">
        <v>439</v>
      </c>
      <c r="AK48666" s="94">
        <v>361</v>
      </c>
      <c r="AO48666" s="94">
        <v>74</v>
      </c>
      <c r="AP48666" s="94">
        <v>94</v>
      </c>
      <c r="AS48666" s="94">
        <v>440</v>
      </c>
      <c r="AT48666" s="94">
        <v>94</v>
      </c>
      <c r="AU48666" s="94">
        <v>434</v>
      </c>
    </row>
    <row r="48667" spans="1:47">
      <c r="A48667" s="85" t="s">
        <v>146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81</v>
      </c>
      <c r="G48667" s="89" t="s">
        <v>382</v>
      </c>
      <c r="J48667" s="94">
        <v>1150</v>
      </c>
      <c r="K48667" s="94">
        <v>1150</v>
      </c>
      <c r="P48667" s="94">
        <v>1150</v>
      </c>
      <c r="Q48667" s="94">
        <v>1150</v>
      </c>
      <c r="R48667" s="94">
        <v>447</v>
      </c>
      <c r="S48667" s="94">
        <v>513</v>
      </c>
      <c r="W48667" s="94">
        <v>11</v>
      </c>
      <c r="X48667" s="94">
        <v>179</v>
      </c>
      <c r="AJ48667" s="94">
        <v>447</v>
      </c>
      <c r="AK48667" s="94">
        <v>513</v>
      </c>
      <c r="AO48667" s="94">
        <v>11</v>
      </c>
      <c r="AP48667" s="94">
        <v>179</v>
      </c>
      <c r="AS48667" s="94">
        <v>469</v>
      </c>
      <c r="AT48667" s="94">
        <v>179</v>
      </c>
      <c r="AU48667" s="94">
        <v>502</v>
      </c>
    </row>
    <row r="48668" spans="1:47">
      <c r="A48668" s="85" t="s">
        <v>146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81</v>
      </c>
      <c r="G48668" s="89" t="s">
        <v>382</v>
      </c>
      <c r="J48668" s="94">
        <v>1442</v>
      </c>
      <c r="K48668" s="94">
        <v>1442</v>
      </c>
      <c r="P48668" s="94">
        <v>1442</v>
      </c>
      <c r="Q48668" s="94">
        <v>1442</v>
      </c>
      <c r="R48668" s="94">
        <v>490</v>
      </c>
      <c r="S48668" s="94">
        <v>610</v>
      </c>
      <c r="W48668" s="94">
        <v>-1</v>
      </c>
      <c r="X48668" s="94">
        <v>343</v>
      </c>
      <c r="AJ48668" s="94">
        <v>490</v>
      </c>
      <c r="AK48668" s="94">
        <v>610</v>
      </c>
      <c r="AO48668" s="94">
        <v>-1</v>
      </c>
      <c r="AP48668" s="94">
        <v>343</v>
      </c>
      <c r="AS48668" s="94">
        <v>553</v>
      </c>
      <c r="AT48668" s="94">
        <v>343</v>
      </c>
      <c r="AU48668" s="94">
        <v>546</v>
      </c>
    </row>
    <row r="48669" spans="1:47">
      <c r="A48669" s="85" t="s">
        <v>146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81</v>
      </c>
      <c r="G48669" s="89" t="s">
        <v>382</v>
      </c>
      <c r="J48669" s="94">
        <v>1595</v>
      </c>
      <c r="K48669" s="94">
        <v>1595</v>
      </c>
      <c r="P48669" s="94">
        <v>1595</v>
      </c>
      <c r="Q48669" s="94">
        <v>1595</v>
      </c>
      <c r="R48669" s="94">
        <v>492</v>
      </c>
      <c r="S48669" s="94">
        <v>632</v>
      </c>
      <c r="W48669" s="94">
        <v>-1</v>
      </c>
      <c r="X48669" s="94">
        <v>472</v>
      </c>
      <c r="AJ48669" s="94">
        <v>492</v>
      </c>
      <c r="AK48669" s="94">
        <v>632</v>
      </c>
      <c r="AO48669" s="94">
        <v>-1</v>
      </c>
      <c r="AP48669" s="94">
        <v>472</v>
      </c>
      <c r="AS48669" s="94">
        <v>573</v>
      </c>
      <c r="AT48669" s="94">
        <v>472</v>
      </c>
      <c r="AU48669" s="94">
        <v>550</v>
      </c>
    </row>
    <row r="48670" spans="1:47">
      <c r="A48670" s="85" t="s">
        <v>146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81</v>
      </c>
      <c r="G48670" s="89" t="s">
        <v>382</v>
      </c>
      <c r="J48670" s="94">
        <v>1671</v>
      </c>
      <c r="K48670" s="94">
        <v>1671</v>
      </c>
      <c r="P48670" s="94">
        <v>1671</v>
      </c>
      <c r="Q48670" s="94">
        <v>1671</v>
      </c>
      <c r="R48670" s="94">
        <v>468</v>
      </c>
      <c r="S48670" s="94">
        <v>719</v>
      </c>
      <c r="W48670" s="94">
        <v>0</v>
      </c>
      <c r="X48670" s="94">
        <v>484</v>
      </c>
      <c r="AJ48670" s="94">
        <v>468</v>
      </c>
      <c r="AK48670" s="94">
        <v>719</v>
      </c>
      <c r="AO48670" s="94">
        <v>0</v>
      </c>
      <c r="AP48670" s="94">
        <v>484</v>
      </c>
      <c r="AS48670" s="94">
        <v>636</v>
      </c>
      <c r="AT48670" s="94">
        <v>484</v>
      </c>
      <c r="AU48670" s="94">
        <v>551</v>
      </c>
    </row>
    <row r="48671" spans="1:47">
      <c r="A48671" s="85" t="s">
        <v>146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81</v>
      </c>
      <c r="G48671" s="89" t="s">
        <v>382</v>
      </c>
      <c r="J48671" s="94">
        <v>1651</v>
      </c>
      <c r="K48671" s="94">
        <v>1651</v>
      </c>
      <c r="P48671" s="94">
        <v>1651</v>
      </c>
      <c r="Q48671" s="94">
        <v>1651</v>
      </c>
      <c r="R48671" s="94">
        <v>405</v>
      </c>
      <c r="S48671" s="94">
        <v>760</v>
      </c>
      <c r="W48671" s="94">
        <v>0</v>
      </c>
      <c r="X48671" s="94">
        <v>486</v>
      </c>
      <c r="AJ48671" s="94">
        <v>405</v>
      </c>
      <c r="AK48671" s="94">
        <v>760</v>
      </c>
      <c r="AO48671" s="94">
        <v>0</v>
      </c>
      <c r="AP48671" s="94">
        <v>486</v>
      </c>
      <c r="AS48671" s="94">
        <v>646</v>
      </c>
      <c r="AT48671" s="94">
        <v>486</v>
      </c>
      <c r="AU48671" s="94">
        <v>519</v>
      </c>
    </row>
    <row r="48672" spans="1:47">
      <c r="A48672" s="85" t="s">
        <v>146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81</v>
      </c>
      <c r="G48672" s="89" t="s">
        <v>382</v>
      </c>
      <c r="J48672" s="94">
        <v>1805</v>
      </c>
      <c r="K48672" s="94">
        <v>1805</v>
      </c>
      <c r="P48672" s="94">
        <v>1805</v>
      </c>
      <c r="Q48672" s="94">
        <v>1805</v>
      </c>
      <c r="R48672" s="94">
        <v>391</v>
      </c>
      <c r="S48672" s="94">
        <v>918</v>
      </c>
      <c r="W48672" s="94">
        <v>-1</v>
      </c>
      <c r="X48672" s="94">
        <v>497</v>
      </c>
      <c r="AJ48672" s="94">
        <v>391</v>
      </c>
      <c r="AK48672" s="94">
        <v>918</v>
      </c>
      <c r="AO48672" s="94">
        <v>-1</v>
      </c>
      <c r="AP48672" s="94">
        <v>497</v>
      </c>
      <c r="AS48672" s="94">
        <v>763</v>
      </c>
      <c r="AT48672" s="94">
        <v>497</v>
      </c>
      <c r="AU48672" s="94">
        <v>545</v>
      </c>
    </row>
    <row r="48673" spans="1:47">
      <c r="A48673" s="85" t="s">
        <v>146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81</v>
      </c>
      <c r="G48673" s="89" t="s">
        <v>382</v>
      </c>
      <c r="J48673" s="94">
        <v>1871</v>
      </c>
      <c r="K48673" s="94">
        <v>1871</v>
      </c>
      <c r="P48673" s="94">
        <v>1871</v>
      </c>
      <c r="Q48673" s="94">
        <v>1871</v>
      </c>
      <c r="R48673" s="94">
        <v>439</v>
      </c>
      <c r="S48673" s="94">
        <v>935</v>
      </c>
      <c r="W48673" s="94">
        <v>0</v>
      </c>
      <c r="X48673" s="94">
        <v>497</v>
      </c>
      <c r="AJ48673" s="94">
        <v>439</v>
      </c>
      <c r="AK48673" s="94">
        <v>935</v>
      </c>
      <c r="AO48673" s="94">
        <v>0</v>
      </c>
      <c r="AP48673" s="94">
        <v>497</v>
      </c>
      <c r="AS48673" s="94">
        <v>903</v>
      </c>
      <c r="AT48673" s="94">
        <v>497</v>
      </c>
      <c r="AU48673" s="94">
        <v>471</v>
      </c>
    </row>
    <row r="48674" spans="1:47">
      <c r="A48674" s="85" t="s">
        <v>146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81</v>
      </c>
      <c r="G48674" s="89" t="s">
        <v>382</v>
      </c>
      <c r="J48674" s="94">
        <v>1923</v>
      </c>
      <c r="K48674" s="94">
        <v>1923</v>
      </c>
      <c r="P48674" s="94">
        <v>1923</v>
      </c>
      <c r="Q48674" s="94">
        <v>1923</v>
      </c>
      <c r="R48674" s="94">
        <v>461</v>
      </c>
      <c r="S48674" s="94">
        <v>966</v>
      </c>
      <c r="W48674" s="94">
        <v>-1</v>
      </c>
      <c r="X48674" s="94">
        <v>497</v>
      </c>
      <c r="AJ48674" s="94">
        <v>461</v>
      </c>
      <c r="AK48674" s="94">
        <v>966</v>
      </c>
      <c r="AO48674" s="94">
        <v>-1</v>
      </c>
      <c r="AP48674" s="94">
        <v>497</v>
      </c>
      <c r="AS48674" s="94">
        <v>949</v>
      </c>
      <c r="AT48674" s="94">
        <v>497</v>
      </c>
      <c r="AU48674" s="94">
        <v>477</v>
      </c>
    </row>
    <row r="48675" spans="1:47">
      <c r="A48675" s="85" t="s">
        <v>146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81</v>
      </c>
      <c r="G48675" s="89" t="s">
        <v>382</v>
      </c>
      <c r="J48675" s="94">
        <v>1959</v>
      </c>
      <c r="K48675" s="94">
        <v>1959</v>
      </c>
      <c r="P48675" s="94">
        <v>1959</v>
      </c>
      <c r="Q48675" s="94">
        <v>1959</v>
      </c>
      <c r="R48675" s="94">
        <v>406</v>
      </c>
      <c r="S48675" s="94">
        <v>1061</v>
      </c>
      <c r="W48675" s="94">
        <v>0</v>
      </c>
      <c r="X48675" s="94">
        <v>492</v>
      </c>
      <c r="AJ48675" s="94">
        <v>406</v>
      </c>
      <c r="AK48675" s="94">
        <v>1061</v>
      </c>
      <c r="AO48675" s="94">
        <v>0</v>
      </c>
      <c r="AP48675" s="94">
        <v>492</v>
      </c>
      <c r="AS48675" s="94">
        <v>997</v>
      </c>
      <c r="AT48675" s="94">
        <v>492</v>
      </c>
      <c r="AU48675" s="94">
        <v>470</v>
      </c>
    </row>
    <row r="48676" spans="1:47">
      <c r="A48676" s="85" t="s">
        <v>146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81</v>
      </c>
      <c r="G48676" s="89" t="s">
        <v>382</v>
      </c>
      <c r="J48676" s="94">
        <v>1904</v>
      </c>
      <c r="K48676" s="94">
        <v>1904</v>
      </c>
      <c r="P48676" s="94">
        <v>1904</v>
      </c>
      <c r="Q48676" s="94">
        <v>1904</v>
      </c>
      <c r="R48676" s="94">
        <v>426</v>
      </c>
      <c r="S48676" s="94">
        <v>995</v>
      </c>
      <c r="W48676" s="94">
        <v>-1</v>
      </c>
      <c r="X48676" s="94">
        <v>484</v>
      </c>
      <c r="AJ48676" s="94">
        <v>426</v>
      </c>
      <c r="AK48676" s="94">
        <v>995</v>
      </c>
      <c r="AO48676" s="94">
        <v>-1</v>
      </c>
      <c r="AP48676" s="94">
        <v>484</v>
      </c>
      <c r="AS48676" s="94">
        <v>953</v>
      </c>
      <c r="AT48676" s="94">
        <v>484</v>
      </c>
      <c r="AU48676" s="94">
        <v>467</v>
      </c>
    </row>
    <row r="48677" spans="1:47">
      <c r="A48677" s="85" t="s">
        <v>146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81</v>
      </c>
      <c r="G48677" s="89" t="s">
        <v>382</v>
      </c>
      <c r="J48677" s="94">
        <v>1920</v>
      </c>
      <c r="K48677" s="94">
        <v>1920</v>
      </c>
      <c r="P48677" s="94">
        <v>1920</v>
      </c>
      <c r="Q48677" s="94">
        <v>1920</v>
      </c>
      <c r="R48677" s="94">
        <v>434</v>
      </c>
      <c r="S48677" s="94">
        <v>1002</v>
      </c>
      <c r="W48677" s="94">
        <v>0</v>
      </c>
      <c r="X48677" s="94">
        <v>484</v>
      </c>
      <c r="AJ48677" s="94">
        <v>434</v>
      </c>
      <c r="AK48677" s="94">
        <v>1002</v>
      </c>
      <c r="AO48677" s="94">
        <v>0</v>
      </c>
      <c r="AP48677" s="94">
        <v>484</v>
      </c>
      <c r="AS48677" s="94">
        <v>962</v>
      </c>
      <c r="AT48677" s="94">
        <v>484</v>
      </c>
      <c r="AU48677" s="94">
        <v>474</v>
      </c>
    </row>
    <row r="48678" spans="1:47">
      <c r="A48678" s="85" t="s">
        <v>146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81</v>
      </c>
      <c r="G48678" s="89" t="s">
        <v>382</v>
      </c>
      <c r="J48678" s="94">
        <v>1987</v>
      </c>
      <c r="K48678" s="94">
        <v>1987</v>
      </c>
      <c r="P48678" s="94">
        <v>1987</v>
      </c>
      <c r="Q48678" s="94">
        <v>1987</v>
      </c>
      <c r="R48678" s="94">
        <v>486</v>
      </c>
      <c r="S48678" s="94">
        <v>1011</v>
      </c>
      <c r="W48678" s="94">
        <v>0</v>
      </c>
      <c r="X48678" s="94">
        <v>490</v>
      </c>
      <c r="AJ48678" s="94">
        <v>486</v>
      </c>
      <c r="AK48678" s="94">
        <v>1011</v>
      </c>
      <c r="AO48678" s="94">
        <v>0</v>
      </c>
      <c r="AP48678" s="94">
        <v>490</v>
      </c>
      <c r="AS48678" s="94">
        <v>1018</v>
      </c>
      <c r="AT48678" s="94">
        <v>490</v>
      </c>
      <c r="AU48678" s="94">
        <v>479</v>
      </c>
    </row>
    <row r="48679" spans="1:47">
      <c r="A48679" s="85" t="s">
        <v>146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81</v>
      </c>
      <c r="G48679" s="89" t="s">
        <v>382</v>
      </c>
      <c r="J48679" s="94">
        <v>1996</v>
      </c>
      <c r="K48679" s="94">
        <v>1996</v>
      </c>
      <c r="P48679" s="94">
        <v>1996</v>
      </c>
      <c r="Q48679" s="94">
        <v>1996</v>
      </c>
      <c r="R48679" s="94">
        <v>515</v>
      </c>
      <c r="S48679" s="94">
        <v>1011</v>
      </c>
      <c r="W48679" s="94">
        <v>-1</v>
      </c>
      <c r="X48679" s="94">
        <v>471</v>
      </c>
      <c r="AJ48679" s="94">
        <v>515</v>
      </c>
      <c r="AK48679" s="94">
        <v>1011</v>
      </c>
      <c r="AO48679" s="94">
        <v>-1</v>
      </c>
      <c r="AP48679" s="94">
        <v>471</v>
      </c>
      <c r="AS48679" s="94">
        <v>1048</v>
      </c>
      <c r="AT48679" s="94">
        <v>471</v>
      </c>
      <c r="AU48679" s="94">
        <v>477</v>
      </c>
    </row>
    <row r="48680" spans="1:47">
      <c r="A48680" s="85" t="s">
        <v>146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81</v>
      </c>
      <c r="G48680" s="89" t="s">
        <v>382</v>
      </c>
      <c r="J48680" s="94">
        <v>1849</v>
      </c>
      <c r="K48680" s="94">
        <v>1849</v>
      </c>
      <c r="P48680" s="94">
        <v>1849</v>
      </c>
      <c r="Q48680" s="94">
        <v>1849</v>
      </c>
      <c r="R48680" s="94">
        <v>513</v>
      </c>
      <c r="S48680" s="94">
        <v>1060</v>
      </c>
      <c r="W48680" s="94">
        <v>0</v>
      </c>
      <c r="X48680" s="94">
        <v>276</v>
      </c>
      <c r="AJ48680" s="94">
        <v>513</v>
      </c>
      <c r="AK48680" s="94">
        <v>1060</v>
      </c>
      <c r="AO48680" s="94">
        <v>0</v>
      </c>
      <c r="AP48680" s="94">
        <v>276</v>
      </c>
      <c r="AS48680" s="94">
        <v>1043</v>
      </c>
      <c r="AT48680" s="94">
        <v>276</v>
      </c>
      <c r="AU48680" s="94">
        <v>530</v>
      </c>
    </row>
    <row r="48681" spans="1:47">
      <c r="A48681" s="85" t="s">
        <v>146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81</v>
      </c>
      <c r="G48681" s="89" t="s">
        <v>382</v>
      </c>
      <c r="J48681" s="94">
        <v>1693</v>
      </c>
      <c r="K48681" s="94">
        <v>1693</v>
      </c>
      <c r="P48681" s="94">
        <v>1693</v>
      </c>
      <c r="Q48681" s="94">
        <v>1693</v>
      </c>
      <c r="R48681" s="94">
        <v>372</v>
      </c>
      <c r="S48681" s="94">
        <v>1064</v>
      </c>
      <c r="W48681" s="94">
        <v>2</v>
      </c>
      <c r="X48681" s="94">
        <v>255</v>
      </c>
      <c r="AJ48681" s="94">
        <v>372</v>
      </c>
      <c r="AK48681" s="94">
        <v>1064</v>
      </c>
      <c r="AO48681" s="94">
        <v>2</v>
      </c>
      <c r="AP48681" s="94">
        <v>255</v>
      </c>
      <c r="AS48681" s="94">
        <v>896</v>
      </c>
      <c r="AT48681" s="94">
        <v>255</v>
      </c>
      <c r="AU48681" s="94">
        <v>542</v>
      </c>
    </row>
    <row r="48682" spans="1:47">
      <c r="A48682" s="85" t="s">
        <v>146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81</v>
      </c>
      <c r="G48682" s="89" t="s">
        <v>382</v>
      </c>
      <c r="J48682" s="94">
        <v>1920</v>
      </c>
      <c r="K48682" s="94">
        <v>1920</v>
      </c>
      <c r="P48682" s="94">
        <v>1920</v>
      </c>
      <c r="Q48682" s="94">
        <v>1920</v>
      </c>
      <c r="R48682" s="94">
        <v>363</v>
      </c>
      <c r="S48682" s="94">
        <v>1060</v>
      </c>
      <c r="W48682" s="94">
        <v>50</v>
      </c>
      <c r="X48682" s="94">
        <v>447</v>
      </c>
      <c r="AJ48682" s="94">
        <v>363</v>
      </c>
      <c r="AK48682" s="94">
        <v>1060</v>
      </c>
      <c r="AO48682" s="94">
        <v>50</v>
      </c>
      <c r="AP48682" s="94">
        <v>447</v>
      </c>
      <c r="AS48682" s="94">
        <v>894</v>
      </c>
      <c r="AT48682" s="94">
        <v>447</v>
      </c>
      <c r="AU48682" s="94">
        <v>579</v>
      </c>
    </row>
    <row r="48683" spans="1:47">
      <c r="A48683" s="85" t="s">
        <v>146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81</v>
      </c>
      <c r="G48683" s="89" t="s">
        <v>382</v>
      </c>
      <c r="J48683" s="94">
        <v>1918</v>
      </c>
      <c r="K48683" s="94">
        <v>1918</v>
      </c>
      <c r="P48683" s="94">
        <v>1918</v>
      </c>
      <c r="Q48683" s="94">
        <v>1918</v>
      </c>
      <c r="R48683" s="94">
        <v>364</v>
      </c>
      <c r="S48683" s="94">
        <v>944</v>
      </c>
      <c r="W48683" s="94">
        <v>113</v>
      </c>
      <c r="X48683" s="94">
        <v>497</v>
      </c>
      <c r="AJ48683" s="94">
        <v>364</v>
      </c>
      <c r="AK48683" s="94">
        <v>944</v>
      </c>
      <c r="AO48683" s="94">
        <v>113</v>
      </c>
      <c r="AP48683" s="94">
        <v>497</v>
      </c>
      <c r="AS48683" s="94">
        <v>897</v>
      </c>
      <c r="AT48683" s="94">
        <v>497</v>
      </c>
      <c r="AU48683" s="94">
        <v>524</v>
      </c>
    </row>
    <row r="48684" spans="1:47">
      <c r="A48684" s="85" t="s">
        <v>146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81</v>
      </c>
      <c r="G48684" s="89" t="s">
        <v>382</v>
      </c>
      <c r="J48684" s="94">
        <v>1920</v>
      </c>
      <c r="K48684" s="94">
        <v>1920</v>
      </c>
      <c r="P48684" s="94">
        <v>1920</v>
      </c>
      <c r="Q48684" s="94">
        <v>1920</v>
      </c>
      <c r="R48684" s="94">
        <v>370</v>
      </c>
      <c r="S48684" s="94">
        <v>936</v>
      </c>
      <c r="W48684" s="94">
        <v>117</v>
      </c>
      <c r="X48684" s="94">
        <v>497</v>
      </c>
      <c r="AJ48684" s="94">
        <v>370</v>
      </c>
      <c r="AK48684" s="94">
        <v>936</v>
      </c>
      <c r="AO48684" s="94">
        <v>117</v>
      </c>
      <c r="AP48684" s="94">
        <v>497</v>
      </c>
      <c r="AS48684" s="94">
        <v>904</v>
      </c>
      <c r="AT48684" s="94">
        <v>497</v>
      </c>
      <c r="AU48684" s="94">
        <v>519</v>
      </c>
    </row>
    <row r="48685" spans="1:47">
      <c r="A48685" s="85" t="s">
        <v>146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81</v>
      </c>
      <c r="G48685" s="89" t="s">
        <v>382</v>
      </c>
      <c r="J48685" s="94">
        <v>2042</v>
      </c>
      <c r="K48685" s="94">
        <v>2042</v>
      </c>
      <c r="P48685" s="94">
        <v>2042</v>
      </c>
      <c r="Q48685" s="94">
        <v>2042</v>
      </c>
      <c r="R48685" s="94">
        <v>503</v>
      </c>
      <c r="S48685" s="94">
        <v>928</v>
      </c>
      <c r="W48685" s="94">
        <v>114</v>
      </c>
      <c r="X48685" s="94">
        <v>497</v>
      </c>
      <c r="AJ48685" s="94">
        <v>503</v>
      </c>
      <c r="AK48685" s="94">
        <v>928</v>
      </c>
      <c r="AO48685" s="94">
        <v>114</v>
      </c>
      <c r="AP48685" s="94">
        <v>497</v>
      </c>
      <c r="AS48685" s="94">
        <v>1034</v>
      </c>
      <c r="AT48685" s="94">
        <v>497</v>
      </c>
      <c r="AU48685" s="94">
        <v>511</v>
      </c>
    </row>
    <row r="48686" spans="1:47">
      <c r="A48686" s="85" t="s">
        <v>146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81</v>
      </c>
      <c r="G48686" s="89" t="s">
        <v>382</v>
      </c>
      <c r="J48686" s="94">
        <v>1961</v>
      </c>
      <c r="K48686" s="94">
        <v>1961</v>
      </c>
      <c r="P48686" s="94">
        <v>1961</v>
      </c>
      <c r="Q48686" s="94">
        <v>1961</v>
      </c>
      <c r="R48686" s="94">
        <v>441</v>
      </c>
      <c r="S48686" s="94">
        <v>924</v>
      </c>
      <c r="W48686" s="94">
        <v>99</v>
      </c>
      <c r="X48686" s="94">
        <v>497</v>
      </c>
      <c r="AJ48686" s="94">
        <v>441</v>
      </c>
      <c r="AK48686" s="94">
        <v>924</v>
      </c>
      <c r="AO48686" s="94">
        <v>99</v>
      </c>
      <c r="AP48686" s="94">
        <v>497</v>
      </c>
      <c r="AS48686" s="94">
        <v>973</v>
      </c>
      <c r="AT48686" s="94">
        <v>497</v>
      </c>
      <c r="AU48686" s="94">
        <v>491</v>
      </c>
    </row>
    <row r="48687" spans="1:47">
      <c r="A48687" s="85" t="s">
        <v>146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81</v>
      </c>
      <c r="G48687" s="89" t="s">
        <v>382</v>
      </c>
      <c r="J48687" s="94">
        <v>1887</v>
      </c>
      <c r="K48687" s="94">
        <v>1887</v>
      </c>
      <c r="P48687" s="94">
        <v>1887</v>
      </c>
      <c r="Q48687" s="94">
        <v>1887</v>
      </c>
      <c r="R48687" s="94">
        <v>372</v>
      </c>
      <c r="S48687" s="94">
        <v>917</v>
      </c>
      <c r="W48687" s="94">
        <v>109</v>
      </c>
      <c r="X48687" s="94">
        <v>489</v>
      </c>
      <c r="AJ48687" s="94">
        <v>372</v>
      </c>
      <c r="AK48687" s="94">
        <v>917</v>
      </c>
      <c r="AO48687" s="94">
        <v>109</v>
      </c>
      <c r="AP48687" s="94">
        <v>489</v>
      </c>
      <c r="AS48687" s="94">
        <v>903</v>
      </c>
      <c r="AT48687" s="94">
        <v>489</v>
      </c>
      <c r="AU48687" s="94">
        <v>495</v>
      </c>
    </row>
    <row r="48688" spans="1:47">
      <c r="A48688" s="85" t="s">
        <v>146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81</v>
      </c>
      <c r="G48688" s="89" t="s">
        <v>382</v>
      </c>
      <c r="J48688" s="94">
        <v>1827</v>
      </c>
      <c r="K48688" s="94">
        <v>1827</v>
      </c>
      <c r="P48688" s="94">
        <v>1827</v>
      </c>
      <c r="Q48688" s="94">
        <v>1827</v>
      </c>
      <c r="R48688" s="94">
        <v>367</v>
      </c>
      <c r="S48688" s="94">
        <v>912</v>
      </c>
      <c r="W48688" s="94">
        <v>106</v>
      </c>
      <c r="X48688" s="94">
        <v>442</v>
      </c>
      <c r="AJ48688" s="94">
        <v>367</v>
      </c>
      <c r="AK48688" s="94">
        <v>912</v>
      </c>
      <c r="AO48688" s="94">
        <v>106</v>
      </c>
      <c r="AP48688" s="94">
        <v>442</v>
      </c>
      <c r="AS48688" s="94">
        <v>898</v>
      </c>
      <c r="AT48688" s="94">
        <v>442</v>
      </c>
      <c r="AU48688" s="94">
        <v>487</v>
      </c>
    </row>
    <row r="48689" spans="1:47">
      <c r="A48689" s="85" t="s">
        <v>146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81</v>
      </c>
      <c r="G48689" s="89" t="s">
        <v>382</v>
      </c>
      <c r="J48689" s="94">
        <v>1782</v>
      </c>
      <c r="K48689" s="94">
        <v>1782</v>
      </c>
      <c r="P48689" s="94">
        <v>1782</v>
      </c>
      <c r="Q48689" s="94">
        <v>1782</v>
      </c>
      <c r="R48689" s="94">
        <v>370</v>
      </c>
      <c r="S48689" s="94">
        <v>910</v>
      </c>
      <c r="W48689" s="94">
        <v>56</v>
      </c>
      <c r="X48689" s="94">
        <v>446</v>
      </c>
      <c r="AJ48689" s="94">
        <v>370</v>
      </c>
      <c r="AK48689" s="94">
        <v>910</v>
      </c>
      <c r="AO48689" s="94">
        <v>56</v>
      </c>
      <c r="AP48689" s="94">
        <v>446</v>
      </c>
      <c r="AS48689" s="94">
        <v>902</v>
      </c>
      <c r="AT48689" s="94">
        <v>446</v>
      </c>
      <c r="AU48689" s="94">
        <v>434</v>
      </c>
    </row>
    <row r="48690" spans="1:47">
      <c r="A48690" s="85" t="s">
        <v>146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81</v>
      </c>
      <c r="G48690" s="89" t="s">
        <v>382</v>
      </c>
      <c r="J48690" s="94">
        <v>1815</v>
      </c>
      <c r="K48690" s="94">
        <v>1815</v>
      </c>
      <c r="P48690" s="94">
        <v>1815</v>
      </c>
      <c r="Q48690" s="94">
        <v>1815</v>
      </c>
      <c r="R48690" s="94">
        <v>437</v>
      </c>
      <c r="S48690" s="94">
        <v>902</v>
      </c>
      <c r="W48690" s="94">
        <v>15</v>
      </c>
      <c r="X48690" s="94">
        <v>461</v>
      </c>
      <c r="AJ48690" s="94">
        <v>437</v>
      </c>
      <c r="AK48690" s="94">
        <v>902</v>
      </c>
      <c r="AO48690" s="94">
        <v>15</v>
      </c>
      <c r="AP48690" s="94">
        <v>461</v>
      </c>
      <c r="AS48690" s="94">
        <v>962</v>
      </c>
      <c r="AT48690" s="94">
        <v>461</v>
      </c>
      <c r="AU48690" s="94">
        <v>392</v>
      </c>
    </row>
    <row r="48691" spans="1:47">
      <c r="A48691" s="85" t="s">
        <v>146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81</v>
      </c>
      <c r="G48691" s="89" t="s">
        <v>382</v>
      </c>
      <c r="J48691" s="94">
        <v>2086</v>
      </c>
      <c r="K48691" s="94">
        <v>2086</v>
      </c>
      <c r="P48691" s="94">
        <v>2086</v>
      </c>
      <c r="Q48691" s="94">
        <v>2086</v>
      </c>
      <c r="R48691" s="94">
        <v>561</v>
      </c>
      <c r="S48691" s="94">
        <v>1034</v>
      </c>
      <c r="W48691" s="94">
        <v>1</v>
      </c>
      <c r="X48691" s="94">
        <v>490</v>
      </c>
      <c r="AJ48691" s="94">
        <v>561</v>
      </c>
      <c r="AK48691" s="94">
        <v>1034</v>
      </c>
      <c r="AO48691" s="94">
        <v>1</v>
      </c>
      <c r="AP48691" s="94">
        <v>490</v>
      </c>
      <c r="AS48691" s="94">
        <v>1093</v>
      </c>
      <c r="AT48691" s="94">
        <v>490</v>
      </c>
      <c r="AU48691" s="94">
        <v>503</v>
      </c>
    </row>
    <row r="48692" spans="1:47">
      <c r="A48692" s="85" t="s">
        <v>146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81</v>
      </c>
      <c r="G48692" s="89" t="s">
        <v>382</v>
      </c>
      <c r="J48692" s="94">
        <v>2130</v>
      </c>
      <c r="K48692" s="94">
        <v>2130</v>
      </c>
      <c r="P48692" s="94">
        <v>2130</v>
      </c>
      <c r="Q48692" s="94">
        <v>2130</v>
      </c>
      <c r="R48692" s="94">
        <v>646</v>
      </c>
      <c r="S48692" s="94">
        <v>1078</v>
      </c>
      <c r="W48692" s="94">
        <v>-1</v>
      </c>
      <c r="X48692" s="94">
        <v>407</v>
      </c>
      <c r="AJ48692" s="94">
        <v>646</v>
      </c>
      <c r="AK48692" s="94">
        <v>1078</v>
      </c>
      <c r="AO48692" s="94">
        <v>-1</v>
      </c>
      <c r="AP48692" s="94">
        <v>407</v>
      </c>
      <c r="AS48692" s="94">
        <v>1177</v>
      </c>
      <c r="AT48692" s="94">
        <v>407</v>
      </c>
      <c r="AU48692" s="94">
        <v>546</v>
      </c>
    </row>
    <row r="48693" spans="1:47">
      <c r="A48693" s="85" t="s">
        <v>146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81</v>
      </c>
      <c r="G48693" s="89" t="s">
        <v>382</v>
      </c>
      <c r="J48693" s="94">
        <v>2099</v>
      </c>
      <c r="K48693" s="94">
        <v>2099</v>
      </c>
      <c r="P48693" s="94">
        <v>2099</v>
      </c>
      <c r="Q48693" s="94">
        <v>2099</v>
      </c>
      <c r="R48693" s="94">
        <v>643</v>
      </c>
      <c r="S48693" s="94">
        <v>1083</v>
      </c>
      <c r="W48693" s="94">
        <v>0</v>
      </c>
      <c r="X48693" s="94">
        <v>373</v>
      </c>
      <c r="AJ48693" s="94">
        <v>643</v>
      </c>
      <c r="AK48693" s="94">
        <v>1083</v>
      </c>
      <c r="AO48693" s="94">
        <v>0</v>
      </c>
      <c r="AP48693" s="94">
        <v>373</v>
      </c>
      <c r="AS48693" s="94">
        <v>1174</v>
      </c>
      <c r="AT48693" s="94">
        <v>373</v>
      </c>
      <c r="AU48693" s="94">
        <v>552</v>
      </c>
    </row>
    <row r="48694" spans="1:47">
      <c r="A48694" s="85" t="s">
        <v>146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81</v>
      </c>
      <c r="G48694" s="89" t="s">
        <v>382</v>
      </c>
      <c r="J48694" s="94">
        <v>2058</v>
      </c>
      <c r="K48694" s="94">
        <v>2058</v>
      </c>
      <c r="P48694" s="94">
        <v>2058</v>
      </c>
      <c r="Q48694" s="94">
        <v>2058</v>
      </c>
      <c r="R48694" s="94">
        <v>641</v>
      </c>
      <c r="S48694" s="94">
        <v>1081</v>
      </c>
      <c r="W48694" s="94">
        <v>-1</v>
      </c>
      <c r="X48694" s="94">
        <v>337</v>
      </c>
      <c r="AJ48694" s="94">
        <v>641</v>
      </c>
      <c r="AK48694" s="94">
        <v>1081</v>
      </c>
      <c r="AO48694" s="94">
        <v>-1</v>
      </c>
      <c r="AP48694" s="94">
        <v>337</v>
      </c>
      <c r="AS48694" s="94">
        <v>1172</v>
      </c>
      <c r="AT48694" s="94">
        <v>337</v>
      </c>
      <c r="AU48694" s="94">
        <v>549</v>
      </c>
    </row>
    <row r="48695" spans="1:47">
      <c r="A48695" s="85" t="s">
        <v>146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81</v>
      </c>
      <c r="G48695" s="89" t="s">
        <v>382</v>
      </c>
      <c r="J48695" s="94">
        <v>2010</v>
      </c>
      <c r="K48695" s="94">
        <v>2010</v>
      </c>
      <c r="P48695" s="94">
        <v>2010</v>
      </c>
      <c r="Q48695" s="94">
        <v>2010</v>
      </c>
      <c r="R48695" s="94">
        <v>595</v>
      </c>
      <c r="S48695" s="94">
        <v>1016</v>
      </c>
      <c r="W48695" s="94">
        <v>0</v>
      </c>
      <c r="X48695" s="94">
        <v>399</v>
      </c>
      <c r="AJ48695" s="94">
        <v>595</v>
      </c>
      <c r="AK48695" s="94">
        <v>1016</v>
      </c>
      <c r="AO48695" s="94">
        <v>0</v>
      </c>
      <c r="AP48695" s="94">
        <v>399</v>
      </c>
      <c r="AS48695" s="94">
        <v>1126</v>
      </c>
      <c r="AT48695" s="94">
        <v>399</v>
      </c>
      <c r="AU48695" s="94">
        <v>485</v>
      </c>
    </row>
    <row r="48696" spans="1:47">
      <c r="A48696" s="85" t="s">
        <v>146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81</v>
      </c>
      <c r="G48696" s="89" t="s">
        <v>382</v>
      </c>
      <c r="J48696" s="94">
        <v>2051</v>
      </c>
      <c r="K48696" s="94">
        <v>2051</v>
      </c>
      <c r="P48696" s="94">
        <v>2051</v>
      </c>
      <c r="Q48696" s="94">
        <v>2051</v>
      </c>
      <c r="R48696" s="94">
        <v>566</v>
      </c>
      <c r="S48696" s="94">
        <v>1048</v>
      </c>
      <c r="W48696" s="94">
        <v>0</v>
      </c>
      <c r="X48696" s="94">
        <v>437</v>
      </c>
      <c r="AJ48696" s="94">
        <v>566</v>
      </c>
      <c r="AK48696" s="94">
        <v>1048</v>
      </c>
      <c r="AO48696" s="94">
        <v>0</v>
      </c>
      <c r="AP48696" s="94">
        <v>437</v>
      </c>
      <c r="AS48696" s="94">
        <v>1098</v>
      </c>
      <c r="AT48696" s="94">
        <v>437</v>
      </c>
      <c r="AU48696" s="94">
        <v>516</v>
      </c>
    </row>
    <row r="48697" spans="1:47">
      <c r="A48697" s="85" t="s">
        <v>146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81</v>
      </c>
      <c r="G48697" s="89" t="s">
        <v>382</v>
      </c>
      <c r="J48697" s="94">
        <v>2092</v>
      </c>
      <c r="K48697" s="94">
        <v>2092</v>
      </c>
      <c r="P48697" s="94">
        <v>2092</v>
      </c>
      <c r="Q48697" s="94">
        <v>2092</v>
      </c>
      <c r="R48697" s="94">
        <v>619</v>
      </c>
      <c r="S48697" s="94">
        <v>986</v>
      </c>
      <c r="W48697" s="94">
        <v>-1</v>
      </c>
      <c r="X48697" s="94">
        <v>488</v>
      </c>
      <c r="AJ48697" s="94">
        <v>619</v>
      </c>
      <c r="AK48697" s="94">
        <v>986</v>
      </c>
      <c r="AO48697" s="94">
        <v>-1</v>
      </c>
      <c r="AP48697" s="94">
        <v>488</v>
      </c>
      <c r="AS48697" s="94">
        <v>1145</v>
      </c>
      <c r="AT48697" s="94">
        <v>488</v>
      </c>
      <c r="AU48697" s="94">
        <v>459</v>
      </c>
    </row>
    <row r="48698" spans="1:47">
      <c r="A48698" s="85" t="s">
        <v>146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81</v>
      </c>
      <c r="G48698" s="89" t="s">
        <v>382</v>
      </c>
      <c r="J48698" s="94">
        <v>2101</v>
      </c>
      <c r="K48698" s="94">
        <v>2101</v>
      </c>
      <c r="P48698" s="94">
        <v>2101</v>
      </c>
      <c r="Q48698" s="94">
        <v>2101</v>
      </c>
      <c r="R48698" s="94">
        <v>639</v>
      </c>
      <c r="S48698" s="94">
        <v>985</v>
      </c>
      <c r="W48698" s="94">
        <v>0</v>
      </c>
      <c r="X48698" s="94">
        <v>477</v>
      </c>
      <c r="AJ48698" s="94">
        <v>639</v>
      </c>
      <c r="AK48698" s="94">
        <v>985</v>
      </c>
      <c r="AO48698" s="94">
        <v>0</v>
      </c>
      <c r="AP48698" s="94">
        <v>477</v>
      </c>
      <c r="AS48698" s="94">
        <v>1164</v>
      </c>
      <c r="AT48698" s="94">
        <v>477</v>
      </c>
      <c r="AU48698" s="94">
        <v>460</v>
      </c>
    </row>
    <row r="48699" spans="1:47">
      <c r="A48699" s="85" t="s">
        <v>146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81</v>
      </c>
      <c r="G48699" s="89" t="s">
        <v>382</v>
      </c>
      <c r="J48699" s="94">
        <v>2068</v>
      </c>
      <c r="K48699" s="94">
        <v>2068</v>
      </c>
      <c r="P48699" s="94">
        <v>2068</v>
      </c>
      <c r="Q48699" s="94">
        <v>2068</v>
      </c>
      <c r="R48699" s="94">
        <v>639</v>
      </c>
      <c r="S48699" s="94">
        <v>1005</v>
      </c>
      <c r="W48699" s="94">
        <v>-1</v>
      </c>
      <c r="X48699" s="94">
        <v>425</v>
      </c>
      <c r="AJ48699" s="94">
        <v>639</v>
      </c>
      <c r="AK48699" s="94">
        <v>1005</v>
      </c>
      <c r="AO48699" s="94">
        <v>-1</v>
      </c>
      <c r="AP48699" s="94">
        <v>425</v>
      </c>
      <c r="AS48699" s="94">
        <v>1165</v>
      </c>
      <c r="AT48699" s="94">
        <v>425</v>
      </c>
      <c r="AU48699" s="94">
        <v>478</v>
      </c>
    </row>
    <row r="48700" spans="1:47">
      <c r="A48700" s="85" t="s">
        <v>146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81</v>
      </c>
      <c r="G48700" s="89" t="s">
        <v>382</v>
      </c>
      <c r="J48700" s="94">
        <v>2018</v>
      </c>
      <c r="K48700" s="94">
        <v>2018</v>
      </c>
      <c r="P48700" s="94">
        <v>2018</v>
      </c>
      <c r="Q48700" s="94">
        <v>2018</v>
      </c>
      <c r="R48700" s="94">
        <v>642</v>
      </c>
      <c r="S48700" s="94">
        <v>1005</v>
      </c>
      <c r="W48700" s="94">
        <v>0</v>
      </c>
      <c r="X48700" s="94">
        <v>371</v>
      </c>
      <c r="AJ48700" s="94">
        <v>642</v>
      </c>
      <c r="AK48700" s="94">
        <v>1005</v>
      </c>
      <c r="AO48700" s="94">
        <v>0</v>
      </c>
      <c r="AP48700" s="94">
        <v>371</v>
      </c>
      <c r="AS48700" s="94">
        <v>1168</v>
      </c>
      <c r="AT48700" s="94">
        <v>371</v>
      </c>
      <c r="AU48700" s="94">
        <v>479</v>
      </c>
    </row>
    <row r="48701" spans="1:47">
      <c r="A48701" s="85" t="s">
        <v>146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81</v>
      </c>
      <c r="G48701" s="89" t="s">
        <v>382</v>
      </c>
      <c r="J48701" s="94">
        <v>2007</v>
      </c>
      <c r="K48701" s="94">
        <v>2007</v>
      </c>
      <c r="P48701" s="94">
        <v>2007</v>
      </c>
      <c r="Q48701" s="94">
        <v>2007</v>
      </c>
      <c r="R48701" s="94">
        <v>644</v>
      </c>
      <c r="S48701" s="94">
        <v>1006</v>
      </c>
      <c r="W48701" s="94">
        <v>0</v>
      </c>
      <c r="X48701" s="94">
        <v>357</v>
      </c>
      <c r="AJ48701" s="94">
        <v>644</v>
      </c>
      <c r="AK48701" s="94">
        <v>1006</v>
      </c>
      <c r="AO48701" s="94">
        <v>0</v>
      </c>
      <c r="AP48701" s="94">
        <v>357</v>
      </c>
      <c r="AS48701" s="94">
        <v>1170</v>
      </c>
      <c r="AT48701" s="94">
        <v>357</v>
      </c>
      <c r="AU48701" s="94">
        <v>480</v>
      </c>
    </row>
    <row r="48702" spans="1:47">
      <c r="A48702" s="85" t="s">
        <v>146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81</v>
      </c>
      <c r="G48702" s="89" t="s">
        <v>382</v>
      </c>
      <c r="J48702" s="94">
        <v>2020</v>
      </c>
      <c r="K48702" s="94">
        <v>2020</v>
      </c>
      <c r="P48702" s="94">
        <v>2020</v>
      </c>
      <c r="Q48702" s="94">
        <v>2020</v>
      </c>
      <c r="R48702" s="94">
        <v>645</v>
      </c>
      <c r="S48702" s="94">
        <v>1016</v>
      </c>
      <c r="W48702" s="94">
        <v>-1</v>
      </c>
      <c r="X48702" s="94">
        <v>360</v>
      </c>
      <c r="AJ48702" s="94">
        <v>645</v>
      </c>
      <c r="AK48702" s="94">
        <v>1016</v>
      </c>
      <c r="AO48702" s="94">
        <v>-1</v>
      </c>
      <c r="AP48702" s="94">
        <v>360</v>
      </c>
      <c r="AS48702" s="94">
        <v>1170</v>
      </c>
      <c r="AT48702" s="94">
        <v>360</v>
      </c>
      <c r="AU48702" s="94">
        <v>490</v>
      </c>
    </row>
    <row r="48703" spans="1:47">
      <c r="A48703" s="85" t="s">
        <v>146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81</v>
      </c>
      <c r="G48703" s="89" t="s">
        <v>382</v>
      </c>
      <c r="J48703" s="94">
        <v>2045</v>
      </c>
      <c r="K48703" s="94">
        <v>2045</v>
      </c>
      <c r="P48703" s="94">
        <v>2045</v>
      </c>
      <c r="Q48703" s="94">
        <v>2045</v>
      </c>
      <c r="R48703" s="94">
        <v>646</v>
      </c>
      <c r="S48703" s="94">
        <v>1031</v>
      </c>
      <c r="W48703" s="94">
        <v>0</v>
      </c>
      <c r="X48703" s="94">
        <v>368</v>
      </c>
      <c r="AJ48703" s="94">
        <v>646</v>
      </c>
      <c r="AK48703" s="94">
        <v>1031</v>
      </c>
      <c r="AO48703" s="94">
        <v>0</v>
      </c>
      <c r="AP48703" s="94">
        <v>368</v>
      </c>
      <c r="AS48703" s="94">
        <v>1171</v>
      </c>
      <c r="AT48703" s="94">
        <v>368</v>
      </c>
      <c r="AU48703" s="94">
        <v>506</v>
      </c>
    </row>
    <row r="48704" spans="1:47">
      <c r="A48704" s="85" t="s">
        <v>146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81</v>
      </c>
      <c r="G48704" s="89" t="s">
        <v>382</v>
      </c>
      <c r="J48704" s="94">
        <v>2153</v>
      </c>
      <c r="K48704" s="94">
        <v>2153</v>
      </c>
      <c r="P48704" s="94">
        <v>2153</v>
      </c>
      <c r="Q48704" s="94">
        <v>2153</v>
      </c>
      <c r="R48704" s="94">
        <v>645</v>
      </c>
      <c r="S48704" s="94">
        <v>1066</v>
      </c>
      <c r="W48704" s="94">
        <v>-1</v>
      </c>
      <c r="X48704" s="94">
        <v>443</v>
      </c>
      <c r="AJ48704" s="94">
        <v>645</v>
      </c>
      <c r="AK48704" s="94">
        <v>1066</v>
      </c>
      <c r="AO48704" s="94">
        <v>-1</v>
      </c>
      <c r="AP48704" s="94">
        <v>443</v>
      </c>
      <c r="AS48704" s="94">
        <v>1166</v>
      </c>
      <c r="AT48704" s="94">
        <v>443</v>
      </c>
      <c r="AU48704" s="94">
        <v>544</v>
      </c>
    </row>
    <row r="48705" spans="1:47">
      <c r="A48705" s="85" t="s">
        <v>146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81</v>
      </c>
      <c r="G48705" s="89" t="s">
        <v>382</v>
      </c>
      <c r="J48705" s="94">
        <v>2093</v>
      </c>
      <c r="K48705" s="94">
        <v>2093</v>
      </c>
      <c r="P48705" s="94">
        <v>2093</v>
      </c>
      <c r="Q48705" s="94">
        <v>2093</v>
      </c>
      <c r="R48705" s="94">
        <v>644</v>
      </c>
      <c r="S48705" s="94">
        <v>1093</v>
      </c>
      <c r="W48705" s="94">
        <v>0</v>
      </c>
      <c r="X48705" s="94">
        <v>356</v>
      </c>
      <c r="AJ48705" s="94">
        <v>644</v>
      </c>
      <c r="AK48705" s="94">
        <v>1093</v>
      </c>
      <c r="AO48705" s="94">
        <v>0</v>
      </c>
      <c r="AP48705" s="94">
        <v>356</v>
      </c>
      <c r="AS48705" s="94">
        <v>1193</v>
      </c>
      <c r="AT48705" s="94">
        <v>356</v>
      </c>
      <c r="AU48705" s="94">
        <v>544</v>
      </c>
    </row>
    <row r="48706" spans="1:47">
      <c r="A48706" s="85" t="s">
        <v>146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81</v>
      </c>
      <c r="G48706" s="89" t="s">
        <v>382</v>
      </c>
      <c r="J48706" s="94">
        <v>2061</v>
      </c>
      <c r="K48706" s="94">
        <v>2061</v>
      </c>
      <c r="P48706" s="94">
        <v>2061</v>
      </c>
      <c r="Q48706" s="94">
        <v>2061</v>
      </c>
      <c r="R48706" s="94">
        <v>645</v>
      </c>
      <c r="S48706" s="94">
        <v>1093</v>
      </c>
      <c r="W48706" s="94">
        <v>0</v>
      </c>
      <c r="X48706" s="94">
        <v>323</v>
      </c>
      <c r="AJ48706" s="94">
        <v>645</v>
      </c>
      <c r="AK48706" s="94">
        <v>1093</v>
      </c>
      <c r="AO48706" s="94">
        <v>0</v>
      </c>
      <c r="AP48706" s="94">
        <v>323</v>
      </c>
      <c r="AS48706" s="94">
        <v>1203</v>
      </c>
      <c r="AT48706" s="94">
        <v>323</v>
      </c>
      <c r="AU48706" s="94">
        <v>535</v>
      </c>
    </row>
    <row r="48707" spans="1:47">
      <c r="A48707" s="85" t="s">
        <v>146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81</v>
      </c>
      <c r="G48707" s="89" t="s">
        <v>382</v>
      </c>
      <c r="J48707" s="94">
        <v>2191</v>
      </c>
      <c r="K48707" s="94">
        <v>2191</v>
      </c>
      <c r="P48707" s="94">
        <v>2191</v>
      </c>
      <c r="Q48707" s="94">
        <v>2191</v>
      </c>
      <c r="R48707" s="94">
        <v>641</v>
      </c>
      <c r="S48707" s="94">
        <v>1090</v>
      </c>
      <c r="W48707" s="94">
        <v>4</v>
      </c>
      <c r="X48707" s="94">
        <v>456</v>
      </c>
      <c r="AJ48707" s="94">
        <v>641</v>
      </c>
      <c r="AK48707" s="94">
        <v>1090</v>
      </c>
      <c r="AO48707" s="94">
        <v>4</v>
      </c>
      <c r="AP48707" s="94">
        <v>456</v>
      </c>
      <c r="AS48707" s="94">
        <v>1201</v>
      </c>
      <c r="AT48707" s="94">
        <v>456</v>
      </c>
      <c r="AU48707" s="94">
        <v>534</v>
      </c>
    </row>
    <row r="48708" spans="1:47">
      <c r="A48708" s="85" t="s">
        <v>146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81</v>
      </c>
      <c r="G48708" s="89" t="s">
        <v>382</v>
      </c>
      <c r="J48708" s="94">
        <v>2110</v>
      </c>
      <c r="K48708" s="94">
        <v>2110</v>
      </c>
      <c r="P48708" s="94">
        <v>2110</v>
      </c>
      <c r="Q48708" s="94">
        <v>2110</v>
      </c>
      <c r="R48708" s="94">
        <v>641</v>
      </c>
      <c r="S48708" s="94">
        <v>1010</v>
      </c>
      <c r="W48708" s="94">
        <v>21</v>
      </c>
      <c r="X48708" s="94">
        <v>438</v>
      </c>
      <c r="AJ48708" s="94">
        <v>641</v>
      </c>
      <c r="AK48708" s="94">
        <v>1010</v>
      </c>
      <c r="AO48708" s="94">
        <v>21</v>
      </c>
      <c r="AP48708" s="94">
        <v>438</v>
      </c>
      <c r="AS48708" s="94">
        <v>1200</v>
      </c>
      <c r="AT48708" s="94">
        <v>438</v>
      </c>
      <c r="AU48708" s="94">
        <v>472</v>
      </c>
    </row>
    <row r="48709" spans="1:47">
      <c r="A48709" s="85" t="s">
        <v>146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81</v>
      </c>
      <c r="G48709" s="89" t="s">
        <v>382</v>
      </c>
      <c r="J48709" s="94">
        <v>1938</v>
      </c>
      <c r="K48709" s="94">
        <v>1938</v>
      </c>
      <c r="P48709" s="94">
        <v>1938</v>
      </c>
      <c r="Q48709" s="94">
        <v>1938</v>
      </c>
      <c r="R48709" s="94">
        <v>641</v>
      </c>
      <c r="S48709" s="94">
        <v>933</v>
      </c>
      <c r="W48709" s="94">
        <v>43</v>
      </c>
      <c r="X48709" s="94">
        <v>321</v>
      </c>
      <c r="AJ48709" s="94">
        <v>641</v>
      </c>
      <c r="AK48709" s="94">
        <v>933</v>
      </c>
      <c r="AO48709" s="94">
        <v>43</v>
      </c>
      <c r="AP48709" s="94">
        <v>321</v>
      </c>
      <c r="AS48709" s="94">
        <v>1172</v>
      </c>
      <c r="AT48709" s="94">
        <v>321</v>
      </c>
      <c r="AU48709" s="94">
        <v>445</v>
      </c>
    </row>
    <row r="48710" spans="1:47">
      <c r="A48710" s="85" t="s">
        <v>146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81</v>
      </c>
      <c r="G48710" s="89" t="s">
        <v>382</v>
      </c>
      <c r="J48710" s="94">
        <v>1930</v>
      </c>
      <c r="K48710" s="94">
        <v>1930</v>
      </c>
      <c r="P48710" s="94">
        <v>1930</v>
      </c>
      <c r="Q48710" s="94">
        <v>1930</v>
      </c>
      <c r="R48710" s="94">
        <v>642</v>
      </c>
      <c r="S48710" s="94">
        <v>928</v>
      </c>
      <c r="W48710" s="94">
        <v>65</v>
      </c>
      <c r="X48710" s="94">
        <v>295</v>
      </c>
      <c r="AJ48710" s="94">
        <v>642</v>
      </c>
      <c r="AK48710" s="94">
        <v>928</v>
      </c>
      <c r="AO48710" s="94">
        <v>65</v>
      </c>
      <c r="AP48710" s="94">
        <v>295</v>
      </c>
      <c r="AS48710" s="94">
        <v>1174</v>
      </c>
      <c r="AT48710" s="94">
        <v>295</v>
      </c>
      <c r="AU48710" s="94">
        <v>461</v>
      </c>
    </row>
    <row r="48711" spans="1:47">
      <c r="A48711" s="85" t="s">
        <v>146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81</v>
      </c>
      <c r="G48711" s="89" t="s">
        <v>382</v>
      </c>
      <c r="J48711" s="94">
        <v>1886</v>
      </c>
      <c r="K48711" s="94">
        <v>1886</v>
      </c>
      <c r="P48711" s="94">
        <v>1886</v>
      </c>
      <c r="Q48711" s="94">
        <v>1886</v>
      </c>
      <c r="R48711" s="94">
        <v>643</v>
      </c>
      <c r="S48711" s="94">
        <v>922</v>
      </c>
      <c r="W48711" s="94">
        <v>79</v>
      </c>
      <c r="X48711" s="94">
        <v>242</v>
      </c>
      <c r="AJ48711" s="94">
        <v>643</v>
      </c>
      <c r="AK48711" s="94">
        <v>922</v>
      </c>
      <c r="AO48711" s="94">
        <v>79</v>
      </c>
      <c r="AP48711" s="94">
        <v>242</v>
      </c>
      <c r="AS48711" s="94">
        <v>1174</v>
      </c>
      <c r="AT48711" s="94">
        <v>242</v>
      </c>
      <c r="AU48711" s="94">
        <v>470</v>
      </c>
    </row>
    <row r="48712" spans="1:47">
      <c r="A48712" s="85" t="s">
        <v>146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81</v>
      </c>
      <c r="G48712" s="89" t="s">
        <v>382</v>
      </c>
      <c r="J48712" s="94">
        <v>1740</v>
      </c>
      <c r="K48712" s="94">
        <v>1740</v>
      </c>
      <c r="P48712" s="94">
        <v>1740</v>
      </c>
      <c r="Q48712" s="94">
        <v>1740</v>
      </c>
      <c r="R48712" s="94">
        <v>644</v>
      </c>
      <c r="S48712" s="94">
        <v>916</v>
      </c>
      <c r="W48712" s="94">
        <v>31</v>
      </c>
      <c r="X48712" s="94">
        <v>149</v>
      </c>
      <c r="AJ48712" s="94">
        <v>644</v>
      </c>
      <c r="AK48712" s="94">
        <v>916</v>
      </c>
      <c r="AO48712" s="94">
        <v>31</v>
      </c>
      <c r="AP48712" s="94">
        <v>149</v>
      </c>
      <c r="AS48712" s="94">
        <v>1175</v>
      </c>
      <c r="AT48712" s="94">
        <v>149</v>
      </c>
      <c r="AU48712" s="94">
        <v>416</v>
      </c>
    </row>
    <row r="48713" spans="1:47">
      <c r="A48713" s="85" t="s">
        <v>146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81</v>
      </c>
      <c r="G48713" s="89" t="s">
        <v>382</v>
      </c>
      <c r="J48713" s="94">
        <v>1629</v>
      </c>
      <c r="K48713" s="94">
        <v>1629</v>
      </c>
      <c r="P48713" s="94">
        <v>1629</v>
      </c>
      <c r="Q48713" s="94">
        <v>1629</v>
      </c>
      <c r="R48713" s="94">
        <v>644</v>
      </c>
      <c r="S48713" s="94">
        <v>910</v>
      </c>
      <c r="W48713" s="94">
        <v>23</v>
      </c>
      <c r="X48713" s="94">
        <v>52</v>
      </c>
      <c r="AJ48713" s="94">
        <v>644</v>
      </c>
      <c r="AK48713" s="94">
        <v>910</v>
      </c>
      <c r="AO48713" s="94">
        <v>23</v>
      </c>
      <c r="AP48713" s="94">
        <v>52</v>
      </c>
      <c r="AS48713" s="94">
        <v>1176</v>
      </c>
      <c r="AT48713" s="94">
        <v>52</v>
      </c>
      <c r="AU48713" s="94">
        <v>401</v>
      </c>
    </row>
    <row r="48714" spans="1:47">
      <c r="A48714" s="85" t="s">
        <v>146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81</v>
      </c>
      <c r="G48714" s="89" t="s">
        <v>382</v>
      </c>
      <c r="J48714" s="94">
        <v>1619</v>
      </c>
      <c r="K48714" s="94">
        <v>1619</v>
      </c>
      <c r="P48714" s="94">
        <v>1619</v>
      </c>
      <c r="Q48714" s="94">
        <v>1619</v>
      </c>
      <c r="R48714" s="94">
        <v>644</v>
      </c>
      <c r="S48714" s="94">
        <v>940</v>
      </c>
      <c r="W48714" s="94">
        <v>9</v>
      </c>
      <c r="X48714" s="94">
        <v>26</v>
      </c>
      <c r="AJ48714" s="94">
        <v>644</v>
      </c>
      <c r="AK48714" s="94">
        <v>940</v>
      </c>
      <c r="AO48714" s="94">
        <v>9</v>
      </c>
      <c r="AP48714" s="94">
        <v>26</v>
      </c>
      <c r="AS48714" s="94">
        <v>1175</v>
      </c>
      <c r="AT48714" s="94">
        <v>26</v>
      </c>
      <c r="AU48714" s="94">
        <v>418</v>
      </c>
    </row>
    <row r="48715" spans="1:47">
      <c r="A48715" s="85" t="s">
        <v>146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81</v>
      </c>
      <c r="G48715" s="89" t="s">
        <v>382</v>
      </c>
      <c r="J48715" s="94">
        <v>1646</v>
      </c>
      <c r="K48715" s="94">
        <v>1646</v>
      </c>
      <c r="P48715" s="94">
        <v>1646</v>
      </c>
      <c r="Q48715" s="94">
        <v>1646</v>
      </c>
      <c r="R48715" s="94">
        <v>642</v>
      </c>
      <c r="S48715" s="94">
        <v>1002</v>
      </c>
      <c r="W48715" s="94">
        <v>1</v>
      </c>
      <c r="X48715" s="94">
        <v>1</v>
      </c>
      <c r="AJ48715" s="94">
        <v>642</v>
      </c>
      <c r="AK48715" s="94">
        <v>1002</v>
      </c>
      <c r="AO48715" s="94">
        <v>1</v>
      </c>
      <c r="AP48715" s="94">
        <v>1</v>
      </c>
      <c r="AS48715" s="94">
        <v>1174</v>
      </c>
      <c r="AT48715" s="94">
        <v>1</v>
      </c>
      <c r="AU48715" s="94">
        <v>471</v>
      </c>
    </row>
    <row r="48716" spans="1:47">
      <c r="A48716" s="85" t="s">
        <v>146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81</v>
      </c>
      <c r="G48716" s="89" t="s">
        <v>382</v>
      </c>
      <c r="J48716" s="94">
        <v>1718</v>
      </c>
      <c r="K48716" s="94">
        <v>1718</v>
      </c>
      <c r="P48716" s="94">
        <v>1718</v>
      </c>
      <c r="Q48716" s="94">
        <v>1718</v>
      </c>
      <c r="R48716" s="94">
        <v>636</v>
      </c>
      <c r="S48716" s="94">
        <v>1084</v>
      </c>
      <c r="W48716" s="94">
        <v>-1</v>
      </c>
      <c r="X48716" s="94">
        <v>-1</v>
      </c>
      <c r="AJ48716" s="94">
        <v>636</v>
      </c>
      <c r="AK48716" s="94">
        <v>1084</v>
      </c>
      <c r="AO48716" s="94">
        <v>-1</v>
      </c>
      <c r="AP48716" s="94">
        <v>-1</v>
      </c>
      <c r="AS48716" s="94">
        <v>1170</v>
      </c>
      <c r="AT48716" s="94">
        <v>-1</v>
      </c>
      <c r="AU48716" s="94">
        <v>549</v>
      </c>
    </row>
    <row r="48717" spans="1:47">
      <c r="A48717" s="85" t="s">
        <v>146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81</v>
      </c>
      <c r="G48717" s="89" t="s">
        <v>382</v>
      </c>
      <c r="J48717" s="94">
        <v>1766</v>
      </c>
      <c r="K48717" s="94">
        <v>1766</v>
      </c>
      <c r="P48717" s="94">
        <v>1766</v>
      </c>
      <c r="Q48717" s="94">
        <v>1766</v>
      </c>
      <c r="R48717" s="94">
        <v>645</v>
      </c>
      <c r="S48717" s="94">
        <v>1127</v>
      </c>
      <c r="W48717" s="94">
        <v>0</v>
      </c>
      <c r="X48717" s="94">
        <v>-6</v>
      </c>
      <c r="AJ48717" s="94">
        <v>645</v>
      </c>
      <c r="AK48717" s="94">
        <v>1127</v>
      </c>
      <c r="AO48717" s="94">
        <v>0</v>
      </c>
      <c r="AP48717" s="94">
        <v>-6</v>
      </c>
      <c r="AS48717" s="94">
        <v>1219</v>
      </c>
      <c r="AT48717" s="94">
        <v>-6</v>
      </c>
      <c r="AU48717" s="94">
        <v>553</v>
      </c>
    </row>
    <row r="48718" spans="1:47">
      <c r="A48718" s="85" t="s">
        <v>146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81</v>
      </c>
      <c r="G48718" s="89" t="s">
        <v>382</v>
      </c>
      <c r="J48718" s="94">
        <v>1761</v>
      </c>
      <c r="K48718" s="94">
        <v>1761</v>
      </c>
      <c r="P48718" s="94">
        <v>1761</v>
      </c>
      <c r="Q48718" s="94">
        <v>1761</v>
      </c>
      <c r="R48718" s="94">
        <v>643</v>
      </c>
      <c r="S48718" s="94">
        <v>1125</v>
      </c>
      <c r="W48718" s="94">
        <v>-1</v>
      </c>
      <c r="X48718" s="94">
        <v>-6</v>
      </c>
      <c r="AJ48718" s="94">
        <v>643</v>
      </c>
      <c r="AK48718" s="94">
        <v>1125</v>
      </c>
      <c r="AO48718" s="94">
        <v>-1</v>
      </c>
      <c r="AP48718" s="94">
        <v>-6</v>
      </c>
      <c r="AS48718" s="94">
        <v>1218</v>
      </c>
      <c r="AT48718" s="94">
        <v>-6</v>
      </c>
      <c r="AU48718" s="94">
        <v>549</v>
      </c>
    </row>
    <row r="48719" spans="1:47">
      <c r="A48719" s="85" t="s">
        <v>146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81</v>
      </c>
      <c r="G48719" s="89" t="s">
        <v>382</v>
      </c>
      <c r="J48719" s="94">
        <v>1735</v>
      </c>
      <c r="K48719" s="94">
        <v>1735</v>
      </c>
      <c r="P48719" s="94">
        <v>1735</v>
      </c>
      <c r="Q48719" s="94">
        <v>1735</v>
      </c>
      <c r="R48719" s="94">
        <v>642</v>
      </c>
      <c r="S48719" s="94">
        <v>1098</v>
      </c>
      <c r="W48719" s="94">
        <v>0</v>
      </c>
      <c r="X48719" s="94">
        <v>-5</v>
      </c>
      <c r="AJ48719" s="94">
        <v>642</v>
      </c>
      <c r="AK48719" s="94">
        <v>1098</v>
      </c>
      <c r="AO48719" s="94">
        <v>0</v>
      </c>
      <c r="AP48719" s="94">
        <v>-5</v>
      </c>
      <c r="AS48719" s="94">
        <v>1214</v>
      </c>
      <c r="AT48719" s="94">
        <v>-5</v>
      </c>
      <c r="AU48719" s="94">
        <v>526</v>
      </c>
    </row>
    <row r="48720" spans="1:47">
      <c r="A48720" s="85" t="s">
        <v>146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81</v>
      </c>
      <c r="G48720" s="89" t="s">
        <v>382</v>
      </c>
      <c r="J48720" s="94">
        <v>1694</v>
      </c>
      <c r="K48720" s="94">
        <v>1694</v>
      </c>
      <c r="P48720" s="94">
        <v>1694</v>
      </c>
      <c r="Q48720" s="94">
        <v>1694</v>
      </c>
      <c r="R48720" s="94">
        <v>637</v>
      </c>
      <c r="S48720" s="94">
        <v>1051</v>
      </c>
      <c r="W48720" s="94">
        <v>0</v>
      </c>
      <c r="X48720" s="94">
        <v>6</v>
      </c>
      <c r="AJ48720" s="94">
        <v>637</v>
      </c>
      <c r="AK48720" s="94">
        <v>1051</v>
      </c>
      <c r="AO48720" s="94">
        <v>0</v>
      </c>
      <c r="AP48720" s="94">
        <v>6</v>
      </c>
      <c r="AS48720" s="94">
        <v>1168</v>
      </c>
      <c r="AT48720" s="94">
        <v>6</v>
      </c>
      <c r="AU48720" s="94">
        <v>520</v>
      </c>
    </row>
    <row r="48721" spans="1:47">
      <c r="A48721" s="85" t="s">
        <v>146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81</v>
      </c>
      <c r="G48721" s="89" t="s">
        <v>382</v>
      </c>
      <c r="J48721" s="94">
        <v>1654</v>
      </c>
      <c r="K48721" s="94">
        <v>1654</v>
      </c>
      <c r="P48721" s="94">
        <v>1654</v>
      </c>
      <c r="Q48721" s="94">
        <v>1654</v>
      </c>
      <c r="R48721" s="94">
        <v>646</v>
      </c>
      <c r="S48721" s="94">
        <v>984</v>
      </c>
      <c r="W48721" s="94">
        <v>-1</v>
      </c>
      <c r="X48721" s="94">
        <v>25</v>
      </c>
      <c r="AJ48721" s="94">
        <v>646</v>
      </c>
      <c r="AK48721" s="94">
        <v>984</v>
      </c>
      <c r="AO48721" s="94">
        <v>-1</v>
      </c>
      <c r="AP48721" s="94">
        <v>25</v>
      </c>
      <c r="AS48721" s="94">
        <v>1140</v>
      </c>
      <c r="AT48721" s="94">
        <v>25</v>
      </c>
      <c r="AU48721" s="94">
        <v>489</v>
      </c>
    </row>
    <row r="48722" spans="1:47">
      <c r="A48722" s="85" t="s">
        <v>146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81</v>
      </c>
      <c r="G48722" s="89" t="s">
        <v>382</v>
      </c>
      <c r="J48722" s="94">
        <v>1783</v>
      </c>
      <c r="K48722" s="94">
        <v>1783</v>
      </c>
      <c r="P48722" s="94">
        <v>1783</v>
      </c>
      <c r="Q48722" s="94">
        <v>1783</v>
      </c>
      <c r="R48722" s="94">
        <v>646</v>
      </c>
      <c r="S48722" s="94">
        <v>1047</v>
      </c>
      <c r="W48722" s="94">
        <v>0</v>
      </c>
      <c r="X48722" s="94">
        <v>90</v>
      </c>
      <c r="AJ48722" s="94">
        <v>646</v>
      </c>
      <c r="AK48722" s="94">
        <v>1047</v>
      </c>
      <c r="AO48722" s="94">
        <v>0</v>
      </c>
      <c r="AP48722" s="94">
        <v>90</v>
      </c>
      <c r="AS48722" s="94">
        <v>1173</v>
      </c>
      <c r="AT48722" s="94">
        <v>90</v>
      </c>
      <c r="AU48722" s="94">
        <v>520</v>
      </c>
    </row>
    <row r="48723" spans="1:47">
      <c r="A48723" s="85" t="s">
        <v>146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81</v>
      </c>
      <c r="G48723" s="89" t="s">
        <v>382</v>
      </c>
      <c r="J48723" s="94">
        <v>1932</v>
      </c>
      <c r="K48723" s="94">
        <v>1932</v>
      </c>
      <c r="P48723" s="94">
        <v>1932</v>
      </c>
      <c r="Q48723" s="94">
        <v>1932</v>
      </c>
      <c r="R48723" s="94">
        <v>642</v>
      </c>
      <c r="S48723" s="94">
        <v>1077</v>
      </c>
      <c r="W48723" s="94">
        <v>-1</v>
      </c>
      <c r="X48723" s="94">
        <v>214</v>
      </c>
      <c r="AJ48723" s="94">
        <v>642</v>
      </c>
      <c r="AK48723" s="94">
        <v>1077</v>
      </c>
      <c r="AO48723" s="94">
        <v>-1</v>
      </c>
      <c r="AP48723" s="94">
        <v>214</v>
      </c>
      <c r="AS48723" s="94">
        <v>1231</v>
      </c>
      <c r="AT48723" s="94">
        <v>214</v>
      </c>
      <c r="AU48723" s="94">
        <v>487</v>
      </c>
    </row>
    <row r="48724" spans="1:47">
      <c r="A48724" s="85" t="s">
        <v>146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81</v>
      </c>
      <c r="G48724" s="89" t="s">
        <v>382</v>
      </c>
      <c r="J48724" s="94">
        <v>1856</v>
      </c>
      <c r="K48724" s="94">
        <v>1856</v>
      </c>
      <c r="P48724" s="94">
        <v>1856</v>
      </c>
      <c r="Q48724" s="94">
        <v>1856</v>
      </c>
      <c r="R48724" s="94">
        <v>503</v>
      </c>
      <c r="S48724" s="94">
        <v>1049</v>
      </c>
      <c r="W48724" s="94">
        <v>0</v>
      </c>
      <c r="X48724" s="94">
        <v>304</v>
      </c>
      <c r="AJ48724" s="94">
        <v>503</v>
      </c>
      <c r="AK48724" s="94">
        <v>1049</v>
      </c>
      <c r="AO48724" s="94">
        <v>0</v>
      </c>
      <c r="AP48724" s="94">
        <v>304</v>
      </c>
      <c r="AS48724" s="94">
        <v>1093</v>
      </c>
      <c r="AT48724" s="94">
        <v>304</v>
      </c>
      <c r="AU48724" s="94">
        <v>459</v>
      </c>
    </row>
    <row r="48725" spans="1:47">
      <c r="A48725" s="85" t="s">
        <v>146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81</v>
      </c>
      <c r="G48725" s="89" t="s">
        <v>382</v>
      </c>
      <c r="J48725" s="94">
        <v>1936</v>
      </c>
      <c r="K48725" s="94">
        <v>1936</v>
      </c>
      <c r="P48725" s="94">
        <v>1936</v>
      </c>
      <c r="Q48725" s="94">
        <v>1936</v>
      </c>
      <c r="R48725" s="94">
        <v>515</v>
      </c>
      <c r="S48725" s="94">
        <v>1049</v>
      </c>
      <c r="W48725" s="94">
        <v>-1</v>
      </c>
      <c r="X48725" s="94">
        <v>373</v>
      </c>
      <c r="AJ48725" s="94">
        <v>515</v>
      </c>
      <c r="AK48725" s="94">
        <v>1049</v>
      </c>
      <c r="AO48725" s="94">
        <v>-1</v>
      </c>
      <c r="AP48725" s="94">
        <v>373</v>
      </c>
      <c r="AS48725" s="94">
        <v>1105</v>
      </c>
      <c r="AT48725" s="94">
        <v>373</v>
      </c>
      <c r="AU48725" s="94">
        <v>458</v>
      </c>
    </row>
    <row r="48726" spans="1:47">
      <c r="A48726" s="85" t="s">
        <v>146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81</v>
      </c>
      <c r="G48726" s="89" t="s">
        <v>382</v>
      </c>
      <c r="J48726" s="94">
        <v>2056</v>
      </c>
      <c r="K48726" s="94">
        <v>2056</v>
      </c>
      <c r="P48726" s="94">
        <v>2056</v>
      </c>
      <c r="Q48726" s="94">
        <v>2056</v>
      </c>
      <c r="R48726" s="94">
        <v>636</v>
      </c>
      <c r="S48726" s="94">
        <v>1056</v>
      </c>
      <c r="W48726" s="94">
        <v>0</v>
      </c>
      <c r="X48726" s="94">
        <v>364</v>
      </c>
      <c r="AJ48726" s="94">
        <v>636</v>
      </c>
      <c r="AK48726" s="94">
        <v>1056</v>
      </c>
      <c r="AO48726" s="94">
        <v>0</v>
      </c>
      <c r="AP48726" s="94">
        <v>364</v>
      </c>
      <c r="AS48726" s="94">
        <v>1226</v>
      </c>
      <c r="AT48726" s="94">
        <v>364</v>
      </c>
      <c r="AU48726" s="94">
        <v>466</v>
      </c>
    </row>
    <row r="48727" spans="1:47">
      <c r="A48727" s="85" t="s">
        <v>146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81</v>
      </c>
      <c r="G48727" s="89" t="s">
        <v>382</v>
      </c>
      <c r="J48727" s="94">
        <v>2063</v>
      </c>
      <c r="K48727" s="94">
        <v>2063</v>
      </c>
      <c r="P48727" s="94">
        <v>2063</v>
      </c>
      <c r="Q48727" s="94">
        <v>2063</v>
      </c>
      <c r="R48727" s="94">
        <v>646</v>
      </c>
      <c r="S48727" s="94">
        <v>1072</v>
      </c>
      <c r="W48727" s="94">
        <v>0</v>
      </c>
      <c r="X48727" s="94">
        <v>345</v>
      </c>
      <c r="AJ48727" s="94">
        <v>646</v>
      </c>
      <c r="AK48727" s="94">
        <v>1072</v>
      </c>
      <c r="AO48727" s="94">
        <v>0</v>
      </c>
      <c r="AP48727" s="94">
        <v>345</v>
      </c>
      <c r="AS48727" s="94">
        <v>1237</v>
      </c>
      <c r="AT48727" s="94">
        <v>345</v>
      </c>
      <c r="AU48727" s="94">
        <v>481</v>
      </c>
    </row>
    <row r="48728" spans="1:47">
      <c r="A48728" s="85" t="s">
        <v>146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81</v>
      </c>
      <c r="G48728" s="89" t="s">
        <v>382</v>
      </c>
      <c r="J48728" s="94">
        <v>2172</v>
      </c>
      <c r="K48728" s="94">
        <v>2172</v>
      </c>
      <c r="P48728" s="94">
        <v>2172</v>
      </c>
      <c r="Q48728" s="94">
        <v>2172</v>
      </c>
      <c r="R48728" s="94">
        <v>646</v>
      </c>
      <c r="S48728" s="94">
        <v>1106</v>
      </c>
      <c r="W48728" s="94">
        <v>-1</v>
      </c>
      <c r="X48728" s="94">
        <v>421</v>
      </c>
      <c r="AJ48728" s="94">
        <v>646</v>
      </c>
      <c r="AK48728" s="94">
        <v>1106</v>
      </c>
      <c r="AO48728" s="94">
        <v>-1</v>
      </c>
      <c r="AP48728" s="94">
        <v>421</v>
      </c>
      <c r="AS48728" s="94">
        <v>1237</v>
      </c>
      <c r="AT48728" s="94">
        <v>421</v>
      </c>
      <c r="AU48728" s="94">
        <v>514</v>
      </c>
    </row>
    <row r="48729" spans="1:47">
      <c r="A48729" s="85" t="s">
        <v>146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81</v>
      </c>
      <c r="G48729" s="89" t="s">
        <v>382</v>
      </c>
      <c r="J48729" s="94">
        <v>2227</v>
      </c>
      <c r="K48729" s="94">
        <v>2227</v>
      </c>
      <c r="P48729" s="94">
        <v>2227</v>
      </c>
      <c r="Q48729" s="94">
        <v>2227</v>
      </c>
      <c r="R48729" s="94">
        <v>645</v>
      </c>
      <c r="S48729" s="94">
        <v>1110</v>
      </c>
      <c r="W48729" s="94">
        <v>0</v>
      </c>
      <c r="X48729" s="94">
        <v>472</v>
      </c>
      <c r="AJ48729" s="94">
        <v>645</v>
      </c>
      <c r="AK48729" s="94">
        <v>1110</v>
      </c>
      <c r="AO48729" s="94">
        <v>0</v>
      </c>
      <c r="AP48729" s="94">
        <v>472</v>
      </c>
      <c r="AS48729" s="94">
        <v>1224</v>
      </c>
      <c r="AT48729" s="94">
        <v>472</v>
      </c>
      <c r="AU48729" s="94">
        <v>531</v>
      </c>
    </row>
    <row r="48730" spans="1:47">
      <c r="A48730" s="85" t="s">
        <v>146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81</v>
      </c>
      <c r="G48730" s="89" t="s">
        <v>382</v>
      </c>
      <c r="J48730" s="94">
        <v>2241</v>
      </c>
      <c r="K48730" s="94">
        <v>2241</v>
      </c>
      <c r="P48730" s="94">
        <v>2241</v>
      </c>
      <c r="Q48730" s="94">
        <v>2241</v>
      </c>
      <c r="R48730" s="94">
        <v>643</v>
      </c>
      <c r="S48730" s="94">
        <v>1115</v>
      </c>
      <c r="W48730" s="94">
        <v>11</v>
      </c>
      <c r="X48730" s="94">
        <v>472</v>
      </c>
      <c r="AJ48730" s="94">
        <v>643</v>
      </c>
      <c r="AK48730" s="94">
        <v>1115</v>
      </c>
      <c r="AO48730" s="94">
        <v>11</v>
      </c>
      <c r="AP48730" s="94">
        <v>472</v>
      </c>
      <c r="AS48730" s="94">
        <v>1222</v>
      </c>
      <c r="AT48730" s="94">
        <v>472</v>
      </c>
      <c r="AU48730" s="94">
        <v>547</v>
      </c>
    </row>
    <row r="48731" spans="1:47">
      <c r="A48731" s="85" t="s">
        <v>146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81</v>
      </c>
      <c r="G48731" s="89" t="s">
        <v>382</v>
      </c>
      <c r="J48731" s="94">
        <v>2264</v>
      </c>
      <c r="K48731" s="94">
        <v>2264</v>
      </c>
      <c r="P48731" s="94">
        <v>2264</v>
      </c>
      <c r="Q48731" s="94">
        <v>2264</v>
      </c>
      <c r="R48731" s="94">
        <v>617</v>
      </c>
      <c r="S48731" s="94">
        <v>1094</v>
      </c>
      <c r="W48731" s="94">
        <v>81</v>
      </c>
      <c r="X48731" s="94">
        <v>472</v>
      </c>
      <c r="AJ48731" s="94">
        <v>617</v>
      </c>
      <c r="AK48731" s="94">
        <v>1094</v>
      </c>
      <c r="AO48731" s="94">
        <v>81</v>
      </c>
      <c r="AP48731" s="94">
        <v>472</v>
      </c>
      <c r="AS48731" s="94">
        <v>1196</v>
      </c>
      <c r="AT48731" s="94">
        <v>472</v>
      </c>
      <c r="AU48731" s="94">
        <v>596</v>
      </c>
    </row>
    <row r="48732" spans="1:47">
      <c r="A48732" s="85" t="s">
        <v>146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81</v>
      </c>
      <c r="G48732" s="89" t="s">
        <v>382</v>
      </c>
      <c r="J48732" s="94">
        <v>2240</v>
      </c>
      <c r="K48732" s="94">
        <v>2240</v>
      </c>
      <c r="P48732" s="94">
        <v>2240</v>
      </c>
      <c r="Q48732" s="94">
        <v>2240</v>
      </c>
      <c r="R48732" s="94">
        <v>620</v>
      </c>
      <c r="S48732" s="94">
        <v>1039</v>
      </c>
      <c r="W48732" s="94">
        <v>109</v>
      </c>
      <c r="X48732" s="94">
        <v>472</v>
      </c>
      <c r="AJ48732" s="94">
        <v>620</v>
      </c>
      <c r="AK48732" s="94">
        <v>1039</v>
      </c>
      <c r="AO48732" s="94">
        <v>109</v>
      </c>
      <c r="AP48732" s="94">
        <v>472</v>
      </c>
      <c r="AS48732" s="94">
        <v>1197</v>
      </c>
      <c r="AT48732" s="94">
        <v>472</v>
      </c>
      <c r="AU48732" s="94">
        <v>571</v>
      </c>
    </row>
    <row r="48733" spans="1:47">
      <c r="A48733" s="85" t="s">
        <v>146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81</v>
      </c>
      <c r="G48733" s="89" t="s">
        <v>382</v>
      </c>
      <c r="J48733" s="94">
        <v>2179</v>
      </c>
      <c r="K48733" s="94">
        <v>2179</v>
      </c>
      <c r="P48733" s="94">
        <v>2179</v>
      </c>
      <c r="Q48733" s="94">
        <v>2179</v>
      </c>
      <c r="R48733" s="94">
        <v>619</v>
      </c>
      <c r="S48733" s="94">
        <v>992</v>
      </c>
      <c r="W48733" s="94">
        <v>96</v>
      </c>
      <c r="X48733" s="94">
        <v>472</v>
      </c>
      <c r="AJ48733" s="94">
        <v>619</v>
      </c>
      <c r="AK48733" s="94">
        <v>992</v>
      </c>
      <c r="AO48733" s="94">
        <v>96</v>
      </c>
      <c r="AP48733" s="94">
        <v>472</v>
      </c>
      <c r="AS48733" s="94">
        <v>1156</v>
      </c>
      <c r="AT48733" s="94">
        <v>472</v>
      </c>
      <c r="AU48733" s="94">
        <v>551</v>
      </c>
    </row>
    <row r="48734" spans="1:47">
      <c r="A48734" s="85" t="s">
        <v>146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81</v>
      </c>
      <c r="G48734" s="89" t="s">
        <v>382</v>
      </c>
      <c r="J48734" s="94">
        <v>2169</v>
      </c>
      <c r="K48734" s="94">
        <v>2169</v>
      </c>
      <c r="P48734" s="94">
        <v>2169</v>
      </c>
      <c r="Q48734" s="94">
        <v>2169</v>
      </c>
      <c r="R48734" s="94">
        <v>638</v>
      </c>
      <c r="S48734" s="94">
        <v>981</v>
      </c>
      <c r="W48734" s="94">
        <v>78</v>
      </c>
      <c r="X48734" s="94">
        <v>472</v>
      </c>
      <c r="AJ48734" s="94">
        <v>638</v>
      </c>
      <c r="AK48734" s="94">
        <v>981</v>
      </c>
      <c r="AO48734" s="94">
        <v>78</v>
      </c>
      <c r="AP48734" s="94">
        <v>472</v>
      </c>
      <c r="AS48734" s="94">
        <v>1172</v>
      </c>
      <c r="AT48734" s="94">
        <v>472</v>
      </c>
      <c r="AU48734" s="94">
        <v>525</v>
      </c>
    </row>
    <row r="48735" spans="1:47">
      <c r="A48735" s="85" t="s">
        <v>146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81</v>
      </c>
      <c r="G48735" s="89" t="s">
        <v>382</v>
      </c>
      <c r="J48735" s="94">
        <v>2086</v>
      </c>
      <c r="K48735" s="94">
        <v>2086</v>
      </c>
      <c r="P48735" s="94">
        <v>2086</v>
      </c>
      <c r="Q48735" s="94">
        <v>2086</v>
      </c>
      <c r="R48735" s="94">
        <v>576</v>
      </c>
      <c r="S48735" s="94">
        <v>978</v>
      </c>
      <c r="W48735" s="94">
        <v>60</v>
      </c>
      <c r="X48735" s="94">
        <v>472</v>
      </c>
      <c r="AJ48735" s="94">
        <v>576</v>
      </c>
      <c r="AK48735" s="94">
        <v>978</v>
      </c>
      <c r="AO48735" s="94">
        <v>60</v>
      </c>
      <c r="AP48735" s="94">
        <v>472</v>
      </c>
      <c r="AS48735" s="94">
        <v>1110</v>
      </c>
      <c r="AT48735" s="94">
        <v>472</v>
      </c>
      <c r="AU48735" s="94">
        <v>504</v>
      </c>
    </row>
    <row r="48736" spans="1:47">
      <c r="A48736" s="85" t="s">
        <v>146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81</v>
      </c>
      <c r="G48736" s="89" t="s">
        <v>382</v>
      </c>
      <c r="J48736" s="94">
        <v>1992</v>
      </c>
      <c r="K48736" s="94">
        <v>1992</v>
      </c>
      <c r="P48736" s="94">
        <v>1992</v>
      </c>
      <c r="Q48736" s="94">
        <v>1992</v>
      </c>
      <c r="R48736" s="94">
        <v>448</v>
      </c>
      <c r="S48736" s="94">
        <v>969</v>
      </c>
      <c r="W48736" s="94">
        <v>103</v>
      </c>
      <c r="X48736" s="94">
        <v>472</v>
      </c>
      <c r="AJ48736" s="94">
        <v>448</v>
      </c>
      <c r="AK48736" s="94">
        <v>969</v>
      </c>
      <c r="AO48736" s="94">
        <v>103</v>
      </c>
      <c r="AP48736" s="94">
        <v>472</v>
      </c>
      <c r="AS48736" s="94">
        <v>982</v>
      </c>
      <c r="AT48736" s="94">
        <v>472</v>
      </c>
      <c r="AU48736" s="94">
        <v>538</v>
      </c>
    </row>
    <row r="48737" spans="1:47">
      <c r="A48737" s="85" t="s">
        <v>146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81</v>
      </c>
      <c r="G48737" s="89" t="s">
        <v>382</v>
      </c>
      <c r="J48737" s="94">
        <v>1958</v>
      </c>
      <c r="K48737" s="94">
        <v>1958</v>
      </c>
      <c r="P48737" s="94">
        <v>1958</v>
      </c>
      <c r="Q48737" s="94">
        <v>1958</v>
      </c>
      <c r="R48737" s="94">
        <v>412</v>
      </c>
      <c r="S48737" s="94">
        <v>971</v>
      </c>
      <c r="W48737" s="94">
        <v>103</v>
      </c>
      <c r="X48737" s="94">
        <v>472</v>
      </c>
      <c r="AJ48737" s="94">
        <v>412</v>
      </c>
      <c r="AK48737" s="94">
        <v>971</v>
      </c>
      <c r="AO48737" s="94">
        <v>103</v>
      </c>
      <c r="AP48737" s="94">
        <v>472</v>
      </c>
      <c r="AS48737" s="94">
        <v>947</v>
      </c>
      <c r="AT48737" s="94">
        <v>472</v>
      </c>
      <c r="AU48737" s="94">
        <v>539</v>
      </c>
    </row>
    <row r="48738" spans="1:47">
      <c r="A48738" s="85" t="s">
        <v>146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81</v>
      </c>
      <c r="G48738" s="89" t="s">
        <v>382</v>
      </c>
      <c r="J48738" s="94">
        <v>1934</v>
      </c>
      <c r="K48738" s="94">
        <v>1934</v>
      </c>
      <c r="P48738" s="94">
        <v>1934</v>
      </c>
      <c r="Q48738" s="94">
        <v>1934</v>
      </c>
      <c r="R48738" s="94">
        <v>418</v>
      </c>
      <c r="S48738" s="94">
        <v>1002</v>
      </c>
      <c r="W48738" s="94">
        <v>42</v>
      </c>
      <c r="X48738" s="94">
        <v>472</v>
      </c>
      <c r="AJ48738" s="94">
        <v>418</v>
      </c>
      <c r="AK48738" s="94">
        <v>1002</v>
      </c>
      <c r="AO48738" s="94">
        <v>42</v>
      </c>
      <c r="AP48738" s="94">
        <v>472</v>
      </c>
      <c r="AS48738" s="94">
        <v>954</v>
      </c>
      <c r="AT48738" s="94">
        <v>472</v>
      </c>
      <c r="AU48738" s="94">
        <v>508</v>
      </c>
    </row>
    <row r="48739" spans="1:47">
      <c r="A48739" s="85" t="s">
        <v>146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81</v>
      </c>
      <c r="G48739" s="89" t="s">
        <v>382</v>
      </c>
      <c r="J48739" s="94">
        <v>2095</v>
      </c>
      <c r="K48739" s="94">
        <v>2095</v>
      </c>
      <c r="P48739" s="94">
        <v>2095</v>
      </c>
      <c r="Q48739" s="94">
        <v>2095</v>
      </c>
      <c r="R48739" s="94">
        <v>566</v>
      </c>
      <c r="S48739" s="94">
        <v>1051</v>
      </c>
      <c r="W48739" s="94">
        <v>6</v>
      </c>
      <c r="X48739" s="94">
        <v>472</v>
      </c>
      <c r="AJ48739" s="94">
        <v>566</v>
      </c>
      <c r="AK48739" s="94">
        <v>1051</v>
      </c>
      <c r="AO48739" s="94">
        <v>6</v>
      </c>
      <c r="AP48739" s="94">
        <v>472</v>
      </c>
      <c r="AS48739" s="94">
        <v>1102</v>
      </c>
      <c r="AT48739" s="94">
        <v>472</v>
      </c>
      <c r="AU48739" s="94">
        <v>521</v>
      </c>
    </row>
    <row r="48740" spans="1:47">
      <c r="A48740" s="85" t="s">
        <v>146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81</v>
      </c>
      <c r="G48740" s="89" t="s">
        <v>382</v>
      </c>
      <c r="J48740" s="94">
        <v>2228</v>
      </c>
      <c r="K48740" s="94">
        <v>2228</v>
      </c>
      <c r="P48740" s="94">
        <v>2228</v>
      </c>
      <c r="Q48740" s="94">
        <v>2228</v>
      </c>
      <c r="R48740" s="94">
        <v>645</v>
      </c>
      <c r="S48740" s="94">
        <v>1110</v>
      </c>
      <c r="W48740" s="94">
        <v>0</v>
      </c>
      <c r="X48740" s="94">
        <v>473</v>
      </c>
      <c r="AJ48740" s="94">
        <v>645</v>
      </c>
      <c r="AK48740" s="94">
        <v>1110</v>
      </c>
      <c r="AO48740" s="94">
        <v>0</v>
      </c>
      <c r="AP48740" s="94">
        <v>473</v>
      </c>
      <c r="AS48740" s="94">
        <v>1222</v>
      </c>
      <c r="AT48740" s="94">
        <v>472</v>
      </c>
      <c r="AU48740" s="94">
        <v>533</v>
      </c>
    </row>
    <row r="48741" spans="1:47">
      <c r="A48741" s="85" t="s">
        <v>146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81</v>
      </c>
      <c r="G48741" s="89" t="s">
        <v>382</v>
      </c>
      <c r="J48741" s="94">
        <v>2211</v>
      </c>
      <c r="K48741" s="94">
        <v>2211</v>
      </c>
      <c r="P48741" s="94">
        <v>2211</v>
      </c>
      <c r="Q48741" s="94">
        <v>2211</v>
      </c>
      <c r="R48741" s="94">
        <v>644</v>
      </c>
      <c r="S48741" s="94">
        <v>1096</v>
      </c>
      <c r="W48741" s="94">
        <v>-1</v>
      </c>
      <c r="X48741" s="94">
        <v>472</v>
      </c>
      <c r="AJ48741" s="94">
        <v>644</v>
      </c>
      <c r="AK48741" s="94">
        <v>1096</v>
      </c>
      <c r="AO48741" s="94">
        <v>-1</v>
      </c>
      <c r="AP48741" s="94">
        <v>472</v>
      </c>
      <c r="AS48741" s="94">
        <v>1221</v>
      </c>
      <c r="AT48741" s="94">
        <v>472</v>
      </c>
      <c r="AU48741" s="94">
        <v>518</v>
      </c>
    </row>
    <row r="48742" spans="1:47">
      <c r="A48742" s="85" t="s">
        <v>146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81</v>
      </c>
      <c r="G48742" s="89" t="s">
        <v>382</v>
      </c>
      <c r="J48742" s="94">
        <v>2074</v>
      </c>
      <c r="K48742" s="94">
        <v>2074</v>
      </c>
      <c r="P48742" s="94">
        <v>2074</v>
      </c>
      <c r="Q48742" s="94">
        <v>2074</v>
      </c>
      <c r="R48742" s="94">
        <v>502</v>
      </c>
      <c r="S48742" s="94">
        <v>1100</v>
      </c>
      <c r="W48742" s="94">
        <v>0</v>
      </c>
      <c r="X48742" s="94">
        <v>472</v>
      </c>
      <c r="AJ48742" s="94">
        <v>502</v>
      </c>
      <c r="AK48742" s="94">
        <v>1100</v>
      </c>
      <c r="AO48742" s="94">
        <v>0</v>
      </c>
      <c r="AP48742" s="94">
        <v>472</v>
      </c>
      <c r="AS48742" s="94">
        <v>1080</v>
      </c>
      <c r="AT48742" s="94">
        <v>472</v>
      </c>
      <c r="AU48742" s="94">
        <v>522</v>
      </c>
    </row>
    <row r="48743" spans="1:47">
      <c r="A48743" s="85" t="s">
        <v>146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81</v>
      </c>
      <c r="G48743" s="89" t="s">
        <v>382</v>
      </c>
      <c r="J48743" s="94">
        <v>1839</v>
      </c>
      <c r="K48743" s="94">
        <v>1839</v>
      </c>
      <c r="P48743" s="94">
        <v>1839</v>
      </c>
      <c r="Q48743" s="94">
        <v>1839</v>
      </c>
      <c r="R48743" s="94">
        <v>268</v>
      </c>
      <c r="S48743" s="94">
        <v>1100</v>
      </c>
      <c r="W48743" s="94">
        <v>-1</v>
      </c>
      <c r="X48743" s="94">
        <v>472</v>
      </c>
      <c r="AJ48743" s="94">
        <v>268</v>
      </c>
      <c r="AK48743" s="94">
        <v>1100</v>
      </c>
      <c r="AO48743" s="94">
        <v>-1</v>
      </c>
      <c r="AP48743" s="94">
        <v>472</v>
      </c>
      <c r="AS48743" s="94">
        <v>861</v>
      </c>
      <c r="AT48743" s="94">
        <v>472</v>
      </c>
      <c r="AU48743" s="94">
        <v>506</v>
      </c>
    </row>
    <row r="48744" spans="1:47">
      <c r="A48744" s="85" t="s">
        <v>146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81</v>
      </c>
      <c r="G48744" s="89" t="s">
        <v>382</v>
      </c>
      <c r="J48744" s="94">
        <v>1871</v>
      </c>
      <c r="K48744" s="94">
        <v>1871</v>
      </c>
      <c r="P48744" s="94">
        <v>1871</v>
      </c>
      <c r="Q48744" s="94">
        <v>1871</v>
      </c>
      <c r="R48744" s="94">
        <v>280</v>
      </c>
      <c r="S48744" s="94">
        <v>1119</v>
      </c>
      <c r="W48744" s="94">
        <v>0</v>
      </c>
      <c r="X48744" s="94">
        <v>472</v>
      </c>
      <c r="AJ48744" s="94">
        <v>280</v>
      </c>
      <c r="AK48744" s="94">
        <v>1119</v>
      </c>
      <c r="AO48744" s="94">
        <v>0</v>
      </c>
      <c r="AP48744" s="94">
        <v>472</v>
      </c>
      <c r="AS48744" s="94">
        <v>861</v>
      </c>
      <c r="AT48744" s="94">
        <v>472</v>
      </c>
      <c r="AU48744" s="94">
        <v>538</v>
      </c>
    </row>
    <row r="48745" spans="1:47">
      <c r="A48745" s="85" t="s">
        <v>146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81</v>
      </c>
      <c r="G48745" s="89" t="s">
        <v>382</v>
      </c>
      <c r="J48745" s="94">
        <v>1912</v>
      </c>
      <c r="K48745" s="94">
        <v>1912</v>
      </c>
      <c r="P48745" s="94">
        <v>1912</v>
      </c>
      <c r="Q48745" s="94">
        <v>1912</v>
      </c>
      <c r="R48745" s="94">
        <v>402</v>
      </c>
      <c r="S48745" s="94">
        <v>1038</v>
      </c>
      <c r="W48745" s="94">
        <v>0</v>
      </c>
      <c r="X48745" s="94">
        <v>472</v>
      </c>
      <c r="AJ48745" s="94">
        <v>402</v>
      </c>
      <c r="AK48745" s="94">
        <v>1038</v>
      </c>
      <c r="AO48745" s="94">
        <v>0</v>
      </c>
      <c r="AP48745" s="94">
        <v>472</v>
      </c>
      <c r="AS48745" s="94">
        <v>995</v>
      </c>
      <c r="AT48745" s="94">
        <v>472</v>
      </c>
      <c r="AU48745" s="94">
        <v>445</v>
      </c>
    </row>
    <row r="48746" spans="1:47">
      <c r="A48746" s="85" t="s">
        <v>146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81</v>
      </c>
      <c r="G48746" s="89" t="s">
        <v>382</v>
      </c>
      <c r="J48746" s="94">
        <v>2075</v>
      </c>
      <c r="K48746" s="94">
        <v>2075</v>
      </c>
      <c r="P48746" s="94">
        <v>2075</v>
      </c>
      <c r="Q48746" s="94">
        <v>2075</v>
      </c>
      <c r="R48746" s="94">
        <v>487</v>
      </c>
      <c r="S48746" s="94">
        <v>1104</v>
      </c>
      <c r="W48746" s="94">
        <v>-1</v>
      </c>
      <c r="X48746" s="94">
        <v>485</v>
      </c>
      <c r="AJ48746" s="94">
        <v>487</v>
      </c>
      <c r="AK48746" s="94">
        <v>1104</v>
      </c>
      <c r="AO48746" s="94">
        <v>-1</v>
      </c>
      <c r="AP48746" s="94">
        <v>485</v>
      </c>
      <c r="AS48746" s="94">
        <v>1084</v>
      </c>
      <c r="AT48746" s="94">
        <v>485</v>
      </c>
      <c r="AU48746" s="94">
        <v>506</v>
      </c>
    </row>
    <row r="48747" spans="1:47">
      <c r="A48747" s="85" t="s">
        <v>146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81</v>
      </c>
      <c r="G48747" s="89" t="s">
        <v>382</v>
      </c>
      <c r="J48747" s="94">
        <v>2004</v>
      </c>
      <c r="K48747" s="94">
        <v>2004</v>
      </c>
      <c r="P48747" s="94">
        <v>2004</v>
      </c>
      <c r="Q48747" s="94">
        <v>2004</v>
      </c>
      <c r="R48747" s="94">
        <v>439</v>
      </c>
      <c r="S48747" s="94">
        <v>1102</v>
      </c>
      <c r="W48747" s="94">
        <v>0</v>
      </c>
      <c r="X48747" s="94">
        <v>463</v>
      </c>
      <c r="AJ48747" s="94">
        <v>439</v>
      </c>
      <c r="AK48747" s="94">
        <v>1102</v>
      </c>
      <c r="AO48747" s="94">
        <v>0</v>
      </c>
      <c r="AP48747" s="94">
        <v>463</v>
      </c>
      <c r="AS48747" s="94">
        <v>1036</v>
      </c>
      <c r="AT48747" s="94">
        <v>463</v>
      </c>
      <c r="AU48747" s="94">
        <v>505</v>
      </c>
    </row>
    <row r="48748" spans="1:47">
      <c r="A48748" s="85" t="s">
        <v>146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81</v>
      </c>
      <c r="G48748" s="89" t="s">
        <v>382</v>
      </c>
      <c r="J48748" s="94">
        <v>2037</v>
      </c>
      <c r="K48748" s="94">
        <v>2037</v>
      </c>
      <c r="P48748" s="94">
        <v>2037</v>
      </c>
      <c r="Q48748" s="94">
        <v>2037</v>
      </c>
      <c r="R48748" s="94">
        <v>438</v>
      </c>
      <c r="S48748" s="94">
        <v>1106</v>
      </c>
      <c r="W48748" s="94">
        <v>-1</v>
      </c>
      <c r="X48748" s="94">
        <v>494</v>
      </c>
      <c r="AJ48748" s="94">
        <v>438</v>
      </c>
      <c r="AK48748" s="94">
        <v>1106</v>
      </c>
      <c r="AO48748" s="94">
        <v>-1</v>
      </c>
      <c r="AP48748" s="94">
        <v>494</v>
      </c>
      <c r="AS48748" s="94">
        <v>1034</v>
      </c>
      <c r="AT48748" s="94">
        <v>494</v>
      </c>
      <c r="AU48748" s="94">
        <v>509</v>
      </c>
    </row>
    <row r="48749" spans="1:47">
      <c r="A48749" s="85" t="s">
        <v>146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81</v>
      </c>
      <c r="G48749" s="89" t="s">
        <v>382</v>
      </c>
      <c r="J48749" s="94">
        <v>2013</v>
      </c>
      <c r="K48749" s="94">
        <v>2013</v>
      </c>
      <c r="P48749" s="94">
        <v>2013</v>
      </c>
      <c r="Q48749" s="94">
        <v>2013</v>
      </c>
      <c r="R48749" s="94">
        <v>413</v>
      </c>
      <c r="S48749" s="94">
        <v>1103</v>
      </c>
      <c r="W48749" s="94">
        <v>0</v>
      </c>
      <c r="X48749" s="94">
        <v>497</v>
      </c>
      <c r="AJ48749" s="94">
        <v>413</v>
      </c>
      <c r="AK48749" s="94">
        <v>1103</v>
      </c>
      <c r="AO48749" s="94">
        <v>0</v>
      </c>
      <c r="AP48749" s="94">
        <v>497</v>
      </c>
      <c r="AS48749" s="94">
        <v>1008</v>
      </c>
      <c r="AT48749" s="94">
        <v>497</v>
      </c>
      <c r="AU48749" s="94">
        <v>508</v>
      </c>
    </row>
    <row r="48750" spans="1:47">
      <c r="A48750" s="85" t="s">
        <v>146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81</v>
      </c>
      <c r="G48750" s="89" t="s">
        <v>382</v>
      </c>
      <c r="J48750" s="94">
        <v>1948</v>
      </c>
      <c r="K48750" s="94">
        <v>1948</v>
      </c>
      <c r="P48750" s="94">
        <v>1948</v>
      </c>
      <c r="Q48750" s="94">
        <v>1948</v>
      </c>
      <c r="R48750" s="94">
        <v>369</v>
      </c>
      <c r="S48750" s="94">
        <v>1087</v>
      </c>
      <c r="W48750" s="94">
        <v>-1</v>
      </c>
      <c r="X48750" s="94">
        <v>493</v>
      </c>
      <c r="AJ48750" s="94">
        <v>369</v>
      </c>
      <c r="AK48750" s="94">
        <v>1087</v>
      </c>
      <c r="AO48750" s="94">
        <v>-1</v>
      </c>
      <c r="AP48750" s="94">
        <v>493</v>
      </c>
      <c r="AS48750" s="94">
        <v>963</v>
      </c>
      <c r="AT48750" s="94">
        <v>493</v>
      </c>
      <c r="AU48750" s="94">
        <v>492</v>
      </c>
    </row>
    <row r="48751" spans="1:47">
      <c r="A48751" s="85" t="s">
        <v>146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81</v>
      </c>
      <c r="G48751" s="89" t="s">
        <v>382</v>
      </c>
      <c r="J48751" s="94">
        <v>2108</v>
      </c>
      <c r="K48751" s="94">
        <v>2108</v>
      </c>
      <c r="P48751" s="94">
        <v>2108</v>
      </c>
      <c r="Q48751" s="94">
        <v>2108</v>
      </c>
      <c r="R48751" s="94">
        <v>513</v>
      </c>
      <c r="S48751" s="94">
        <v>1102</v>
      </c>
      <c r="W48751" s="94">
        <v>0</v>
      </c>
      <c r="X48751" s="94">
        <v>493</v>
      </c>
      <c r="AJ48751" s="94">
        <v>513</v>
      </c>
      <c r="AK48751" s="94">
        <v>1102</v>
      </c>
      <c r="AO48751" s="94">
        <v>0</v>
      </c>
      <c r="AP48751" s="94">
        <v>493</v>
      </c>
      <c r="AS48751" s="94">
        <v>1107</v>
      </c>
      <c r="AT48751" s="94">
        <v>493</v>
      </c>
      <c r="AU48751" s="94">
        <v>508</v>
      </c>
    </row>
    <row r="48752" spans="1:47">
      <c r="A48752" s="85" t="s">
        <v>146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81</v>
      </c>
      <c r="G48752" s="89" t="s">
        <v>382</v>
      </c>
      <c r="J48752" s="94">
        <v>2213</v>
      </c>
      <c r="K48752" s="94">
        <v>2213</v>
      </c>
      <c r="P48752" s="94">
        <v>2213</v>
      </c>
      <c r="Q48752" s="94">
        <v>2213</v>
      </c>
      <c r="R48752" s="94">
        <v>641</v>
      </c>
      <c r="S48752" s="94">
        <v>1118</v>
      </c>
      <c r="W48752" s="94">
        <v>-1</v>
      </c>
      <c r="X48752" s="94">
        <v>455</v>
      </c>
      <c r="AJ48752" s="94">
        <v>641</v>
      </c>
      <c r="AK48752" s="94">
        <v>1118</v>
      </c>
      <c r="AO48752" s="94">
        <v>-1</v>
      </c>
      <c r="AP48752" s="94">
        <v>455</v>
      </c>
      <c r="AS48752" s="94">
        <v>1235</v>
      </c>
      <c r="AT48752" s="94">
        <v>455</v>
      </c>
      <c r="AU48752" s="94">
        <v>523</v>
      </c>
    </row>
    <row r="48753" spans="1:47">
      <c r="A48753" s="85" t="s">
        <v>146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81</v>
      </c>
      <c r="G48753" s="89" t="s">
        <v>382</v>
      </c>
      <c r="J48753" s="94">
        <v>2088</v>
      </c>
      <c r="K48753" s="94">
        <v>2088</v>
      </c>
      <c r="P48753" s="94">
        <v>2088</v>
      </c>
      <c r="Q48753" s="94">
        <v>2088</v>
      </c>
      <c r="R48753" s="94">
        <v>643</v>
      </c>
      <c r="S48753" s="94">
        <v>1143</v>
      </c>
      <c r="W48753" s="94">
        <v>0</v>
      </c>
      <c r="X48753" s="94">
        <v>302</v>
      </c>
      <c r="AJ48753" s="94">
        <v>643</v>
      </c>
      <c r="AK48753" s="94">
        <v>1143</v>
      </c>
      <c r="AO48753" s="94">
        <v>0</v>
      </c>
      <c r="AP48753" s="94">
        <v>302</v>
      </c>
      <c r="AS48753" s="94">
        <v>1231</v>
      </c>
      <c r="AT48753" s="94">
        <v>302</v>
      </c>
      <c r="AU48753" s="94">
        <v>555</v>
      </c>
    </row>
    <row r="48754" spans="1:47">
      <c r="A48754" s="85" t="s">
        <v>146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81</v>
      </c>
      <c r="G48754" s="89" t="s">
        <v>382</v>
      </c>
      <c r="J48754" s="94">
        <v>1976</v>
      </c>
      <c r="K48754" s="94">
        <v>1976</v>
      </c>
      <c r="P48754" s="94">
        <v>1976</v>
      </c>
      <c r="Q48754" s="94">
        <v>1976</v>
      </c>
      <c r="R48754" s="94">
        <v>641</v>
      </c>
      <c r="S48754" s="94">
        <v>1123</v>
      </c>
      <c r="W48754" s="94">
        <v>8</v>
      </c>
      <c r="X48754" s="94">
        <v>204</v>
      </c>
      <c r="AJ48754" s="94">
        <v>641</v>
      </c>
      <c r="AK48754" s="94">
        <v>1123</v>
      </c>
      <c r="AO48754" s="94">
        <v>8</v>
      </c>
      <c r="AP48754" s="94">
        <v>204</v>
      </c>
      <c r="AS48754" s="94">
        <v>1227</v>
      </c>
      <c r="AT48754" s="94">
        <v>204</v>
      </c>
      <c r="AU48754" s="94">
        <v>545</v>
      </c>
    </row>
    <row r="48755" spans="1:47">
      <c r="A48755" s="85" t="s">
        <v>146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81</v>
      </c>
      <c r="G48755" s="89" t="s">
        <v>382</v>
      </c>
      <c r="J48755" s="94">
        <v>1896</v>
      </c>
      <c r="K48755" s="94">
        <v>1896</v>
      </c>
      <c r="P48755" s="94">
        <v>1896</v>
      </c>
      <c r="Q48755" s="94">
        <v>1896</v>
      </c>
      <c r="R48755" s="94">
        <v>635</v>
      </c>
      <c r="S48755" s="94">
        <v>1138</v>
      </c>
      <c r="W48755" s="94">
        <v>48</v>
      </c>
      <c r="X48755" s="94">
        <v>75</v>
      </c>
      <c r="AJ48755" s="94">
        <v>635</v>
      </c>
      <c r="AK48755" s="94">
        <v>1138</v>
      </c>
      <c r="AO48755" s="94">
        <v>48</v>
      </c>
      <c r="AP48755" s="94">
        <v>75</v>
      </c>
      <c r="AS48755" s="94">
        <v>1220</v>
      </c>
      <c r="AT48755" s="94">
        <v>75</v>
      </c>
      <c r="AU48755" s="94">
        <v>601</v>
      </c>
    </row>
    <row r="48756" spans="1:47">
      <c r="A48756" s="85" t="s">
        <v>146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81</v>
      </c>
      <c r="G48756" s="89" t="s">
        <v>382</v>
      </c>
      <c r="J48756" s="94">
        <v>1786</v>
      </c>
      <c r="K48756" s="94">
        <v>1786</v>
      </c>
      <c r="P48756" s="94">
        <v>1786</v>
      </c>
      <c r="Q48756" s="94">
        <v>1786</v>
      </c>
      <c r="R48756" s="94">
        <v>502</v>
      </c>
      <c r="S48756" s="94">
        <v>1096</v>
      </c>
      <c r="W48756" s="94">
        <v>123</v>
      </c>
      <c r="X48756" s="94">
        <v>65</v>
      </c>
      <c r="AJ48756" s="94">
        <v>502</v>
      </c>
      <c r="AK48756" s="94">
        <v>1096</v>
      </c>
      <c r="AO48756" s="94">
        <v>123</v>
      </c>
      <c r="AP48756" s="94">
        <v>65</v>
      </c>
      <c r="AS48756" s="94">
        <v>1087</v>
      </c>
      <c r="AT48756" s="94">
        <v>65</v>
      </c>
      <c r="AU48756" s="94">
        <v>634</v>
      </c>
    </row>
    <row r="48757" spans="1:47">
      <c r="A48757" s="85" t="s">
        <v>146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81</v>
      </c>
      <c r="G48757" s="89" t="s">
        <v>382</v>
      </c>
      <c r="J48757" s="94">
        <v>1940</v>
      </c>
      <c r="K48757" s="94">
        <v>1940</v>
      </c>
      <c r="P48757" s="94">
        <v>1940</v>
      </c>
      <c r="Q48757" s="94">
        <v>1940</v>
      </c>
      <c r="R48757" s="94">
        <v>620</v>
      </c>
      <c r="S48757" s="94">
        <v>1084</v>
      </c>
      <c r="W48757" s="94">
        <v>115</v>
      </c>
      <c r="X48757" s="94">
        <v>121</v>
      </c>
      <c r="AJ48757" s="94">
        <v>620</v>
      </c>
      <c r="AK48757" s="94">
        <v>1084</v>
      </c>
      <c r="AO48757" s="94">
        <v>115</v>
      </c>
      <c r="AP48757" s="94">
        <v>121</v>
      </c>
      <c r="AS48757" s="94">
        <v>1202</v>
      </c>
      <c r="AT48757" s="94">
        <v>121</v>
      </c>
      <c r="AU48757" s="94">
        <v>617</v>
      </c>
    </row>
    <row r="48758" spans="1:47">
      <c r="A48758" s="85" t="s">
        <v>146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81</v>
      </c>
      <c r="G48758" s="89" t="s">
        <v>382</v>
      </c>
      <c r="J48758" s="94">
        <v>1918</v>
      </c>
      <c r="K48758" s="94">
        <v>1918</v>
      </c>
      <c r="P48758" s="94">
        <v>1918</v>
      </c>
      <c r="Q48758" s="94">
        <v>1918</v>
      </c>
      <c r="R48758" s="94">
        <v>604</v>
      </c>
      <c r="S48758" s="94">
        <v>1078</v>
      </c>
      <c r="W48758" s="94">
        <v>109</v>
      </c>
      <c r="X48758" s="94">
        <v>127</v>
      </c>
      <c r="AJ48758" s="94">
        <v>604</v>
      </c>
      <c r="AK48758" s="94">
        <v>1078</v>
      </c>
      <c r="AO48758" s="94">
        <v>109</v>
      </c>
      <c r="AP48758" s="94">
        <v>127</v>
      </c>
      <c r="AS48758" s="94">
        <v>1186</v>
      </c>
      <c r="AT48758" s="94">
        <v>127</v>
      </c>
      <c r="AU48758" s="94">
        <v>605</v>
      </c>
    </row>
    <row r="48759" spans="1:47">
      <c r="A48759" s="85" t="s">
        <v>146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81</v>
      </c>
      <c r="G48759" s="89" t="s">
        <v>382</v>
      </c>
      <c r="J48759" s="94">
        <v>1971</v>
      </c>
      <c r="K48759" s="94">
        <v>1971</v>
      </c>
      <c r="P48759" s="94">
        <v>1971</v>
      </c>
      <c r="Q48759" s="94">
        <v>1971</v>
      </c>
      <c r="R48759" s="94">
        <v>599</v>
      </c>
      <c r="S48759" s="94">
        <v>1073</v>
      </c>
      <c r="W48759" s="94">
        <v>99</v>
      </c>
      <c r="X48759" s="94">
        <v>200</v>
      </c>
      <c r="AJ48759" s="94">
        <v>599</v>
      </c>
      <c r="AK48759" s="94">
        <v>1073</v>
      </c>
      <c r="AO48759" s="94">
        <v>99</v>
      </c>
      <c r="AP48759" s="94">
        <v>200</v>
      </c>
      <c r="AS48759" s="94">
        <v>1180</v>
      </c>
      <c r="AT48759" s="94">
        <v>200</v>
      </c>
      <c r="AU48759" s="94">
        <v>591</v>
      </c>
    </row>
    <row r="48760" spans="1:47">
      <c r="A48760" s="85" t="s">
        <v>146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81</v>
      </c>
      <c r="G48760" s="89" t="s">
        <v>382</v>
      </c>
      <c r="J48760" s="94">
        <v>1920</v>
      </c>
      <c r="K48760" s="94">
        <v>1920</v>
      </c>
      <c r="P48760" s="94">
        <v>1920</v>
      </c>
      <c r="Q48760" s="94">
        <v>1920</v>
      </c>
      <c r="R48760" s="94">
        <v>543</v>
      </c>
      <c r="S48760" s="94">
        <v>1066</v>
      </c>
      <c r="W48760" s="94">
        <v>104</v>
      </c>
      <c r="X48760" s="94">
        <v>207</v>
      </c>
      <c r="AJ48760" s="94">
        <v>543</v>
      </c>
      <c r="AK48760" s="94">
        <v>1066</v>
      </c>
      <c r="AO48760" s="94">
        <v>104</v>
      </c>
      <c r="AP48760" s="94">
        <v>207</v>
      </c>
      <c r="AS48760" s="94">
        <v>1125</v>
      </c>
      <c r="AT48760" s="94">
        <v>207</v>
      </c>
      <c r="AU48760" s="94">
        <v>588</v>
      </c>
    </row>
    <row r="48761" spans="1:47">
      <c r="A48761" s="85" t="s">
        <v>146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81</v>
      </c>
      <c r="G48761" s="89" t="s">
        <v>382</v>
      </c>
      <c r="J48761" s="94">
        <v>1778</v>
      </c>
      <c r="K48761" s="94">
        <v>1778</v>
      </c>
      <c r="P48761" s="94">
        <v>1778</v>
      </c>
      <c r="Q48761" s="94">
        <v>1778</v>
      </c>
      <c r="R48761" s="94">
        <v>428</v>
      </c>
      <c r="S48761" s="94">
        <v>1062</v>
      </c>
      <c r="W48761" s="94">
        <v>115</v>
      </c>
      <c r="X48761" s="94">
        <v>173</v>
      </c>
      <c r="AJ48761" s="94">
        <v>428</v>
      </c>
      <c r="AK48761" s="94">
        <v>1062</v>
      </c>
      <c r="AO48761" s="94">
        <v>115</v>
      </c>
      <c r="AP48761" s="94">
        <v>173</v>
      </c>
      <c r="AS48761" s="94">
        <v>1009</v>
      </c>
      <c r="AT48761" s="94">
        <v>173</v>
      </c>
      <c r="AU48761" s="94">
        <v>596</v>
      </c>
    </row>
    <row r="48762" spans="1:47">
      <c r="A48762" s="85" t="s">
        <v>146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81</v>
      </c>
      <c r="G48762" s="89" t="s">
        <v>382</v>
      </c>
      <c r="J48762" s="94">
        <v>1842</v>
      </c>
      <c r="K48762" s="94">
        <v>1842</v>
      </c>
      <c r="P48762" s="94">
        <v>1842</v>
      </c>
      <c r="Q48762" s="94">
        <v>1842</v>
      </c>
      <c r="R48762" s="94">
        <v>535</v>
      </c>
      <c r="S48762" s="94">
        <v>1061</v>
      </c>
      <c r="W48762" s="94">
        <v>76</v>
      </c>
      <c r="X48762" s="94">
        <v>170</v>
      </c>
      <c r="AJ48762" s="94">
        <v>535</v>
      </c>
      <c r="AK48762" s="94">
        <v>1061</v>
      </c>
      <c r="AO48762" s="94">
        <v>76</v>
      </c>
      <c r="AP48762" s="94">
        <v>170</v>
      </c>
      <c r="AS48762" s="94">
        <v>1118</v>
      </c>
      <c r="AT48762" s="94">
        <v>170</v>
      </c>
      <c r="AU48762" s="94">
        <v>554</v>
      </c>
    </row>
    <row r="48763" spans="1:47">
      <c r="A48763" s="85" t="s">
        <v>146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81</v>
      </c>
      <c r="G48763" s="89" t="s">
        <v>382</v>
      </c>
      <c r="J48763" s="94">
        <v>1858</v>
      </c>
      <c r="K48763" s="94">
        <v>1858</v>
      </c>
      <c r="P48763" s="94">
        <v>1858</v>
      </c>
      <c r="Q48763" s="94">
        <v>1858</v>
      </c>
      <c r="R48763" s="94">
        <v>630</v>
      </c>
      <c r="S48763" s="94">
        <v>1101</v>
      </c>
      <c r="W48763" s="94">
        <v>14</v>
      </c>
      <c r="X48763" s="94">
        <v>113</v>
      </c>
      <c r="AJ48763" s="94">
        <v>630</v>
      </c>
      <c r="AK48763" s="94">
        <v>1101</v>
      </c>
      <c r="AO48763" s="94">
        <v>14</v>
      </c>
      <c r="AP48763" s="94">
        <v>113</v>
      </c>
      <c r="AS48763" s="94">
        <v>1212</v>
      </c>
      <c r="AT48763" s="94">
        <v>113</v>
      </c>
      <c r="AU48763" s="94">
        <v>533</v>
      </c>
    </row>
    <row r="48764" spans="1:47">
      <c r="A48764" s="85" t="s">
        <v>146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81</v>
      </c>
      <c r="G48764" s="89" t="s">
        <v>382</v>
      </c>
      <c r="J48764" s="94">
        <v>1811</v>
      </c>
      <c r="K48764" s="94">
        <v>1811</v>
      </c>
      <c r="P48764" s="94">
        <v>1811</v>
      </c>
      <c r="Q48764" s="94">
        <v>1811</v>
      </c>
      <c r="R48764" s="94">
        <v>640</v>
      </c>
      <c r="S48764" s="94">
        <v>1135</v>
      </c>
      <c r="W48764" s="94">
        <v>-1</v>
      </c>
      <c r="X48764" s="94">
        <v>37</v>
      </c>
      <c r="AJ48764" s="94">
        <v>640</v>
      </c>
      <c r="AK48764" s="94">
        <v>1135</v>
      </c>
      <c r="AO48764" s="94">
        <v>-1</v>
      </c>
      <c r="AP48764" s="94">
        <v>37</v>
      </c>
      <c r="AS48764" s="94">
        <v>1223</v>
      </c>
      <c r="AT48764" s="94">
        <v>37</v>
      </c>
      <c r="AU48764" s="94">
        <v>551</v>
      </c>
    </row>
    <row r="48765" spans="1:47">
      <c r="A48765" s="85" t="s">
        <v>146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81</v>
      </c>
      <c r="G48765" s="89" t="s">
        <v>382</v>
      </c>
      <c r="J48765" s="94">
        <v>1915</v>
      </c>
      <c r="K48765" s="94">
        <v>1915</v>
      </c>
      <c r="P48765" s="94">
        <v>1915</v>
      </c>
      <c r="Q48765" s="94">
        <v>1915</v>
      </c>
      <c r="R48765" s="94">
        <v>635</v>
      </c>
      <c r="S48765" s="94">
        <v>1138</v>
      </c>
      <c r="W48765" s="94">
        <v>0</v>
      </c>
      <c r="X48765" s="94">
        <v>142</v>
      </c>
      <c r="AJ48765" s="94">
        <v>635</v>
      </c>
      <c r="AK48765" s="94">
        <v>1138</v>
      </c>
      <c r="AO48765" s="94">
        <v>0</v>
      </c>
      <c r="AP48765" s="94">
        <v>142</v>
      </c>
      <c r="AS48765" s="94">
        <v>1217</v>
      </c>
      <c r="AT48765" s="94">
        <v>142</v>
      </c>
      <c r="AU48765" s="94">
        <v>556</v>
      </c>
    </row>
    <row r="48766" spans="1:47">
      <c r="A48766" s="85" t="s">
        <v>146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81</v>
      </c>
      <c r="G48766" s="89" t="s">
        <v>382</v>
      </c>
      <c r="J48766" s="94">
        <v>1920</v>
      </c>
      <c r="K48766" s="94">
        <v>1920</v>
      </c>
      <c r="P48766" s="94">
        <v>1920</v>
      </c>
      <c r="Q48766" s="94">
        <v>1920</v>
      </c>
      <c r="R48766" s="94">
        <v>527</v>
      </c>
      <c r="S48766" s="94">
        <v>1132</v>
      </c>
      <c r="W48766" s="94">
        <v>0</v>
      </c>
      <c r="X48766" s="94">
        <v>261</v>
      </c>
      <c r="AJ48766" s="94">
        <v>527</v>
      </c>
      <c r="AK48766" s="94">
        <v>1132</v>
      </c>
      <c r="AO48766" s="94">
        <v>0</v>
      </c>
      <c r="AP48766" s="94">
        <v>261</v>
      </c>
      <c r="AS48766" s="94">
        <v>1108</v>
      </c>
      <c r="AT48766" s="94">
        <v>261</v>
      </c>
      <c r="AU48766" s="94">
        <v>551</v>
      </c>
    </row>
    <row r="48767" spans="1:47">
      <c r="A48767" s="85" t="s">
        <v>146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81</v>
      </c>
      <c r="G48767" s="89" t="s">
        <v>382</v>
      </c>
      <c r="J48767" s="94">
        <v>1960</v>
      </c>
      <c r="K48767" s="94">
        <v>1960</v>
      </c>
      <c r="P48767" s="94">
        <v>1960</v>
      </c>
      <c r="Q48767" s="94">
        <v>1960</v>
      </c>
      <c r="R48767" s="94">
        <v>578</v>
      </c>
      <c r="S48767" s="94">
        <v>1106</v>
      </c>
      <c r="W48767" s="94">
        <v>0</v>
      </c>
      <c r="X48767" s="94">
        <v>276</v>
      </c>
      <c r="AJ48767" s="94">
        <v>578</v>
      </c>
      <c r="AK48767" s="94">
        <v>1106</v>
      </c>
      <c r="AO48767" s="94">
        <v>0</v>
      </c>
      <c r="AP48767" s="94">
        <v>276</v>
      </c>
      <c r="AS48767" s="94">
        <v>1160</v>
      </c>
      <c r="AT48767" s="94">
        <v>276</v>
      </c>
      <c r="AU48767" s="94">
        <v>524</v>
      </c>
    </row>
    <row r="48768" spans="1:47">
      <c r="A48768" s="85" t="s">
        <v>146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81</v>
      </c>
      <c r="G48768" s="89" t="s">
        <v>382</v>
      </c>
      <c r="J48768" s="94">
        <v>1949</v>
      </c>
      <c r="K48768" s="94">
        <v>1949</v>
      </c>
      <c r="P48768" s="94">
        <v>1949</v>
      </c>
      <c r="Q48768" s="94">
        <v>1949</v>
      </c>
      <c r="R48768" s="94">
        <v>582</v>
      </c>
      <c r="S48768" s="94">
        <v>1130</v>
      </c>
      <c r="W48768" s="94">
        <v>0</v>
      </c>
      <c r="X48768" s="94">
        <v>237</v>
      </c>
      <c r="AJ48768" s="94">
        <v>582</v>
      </c>
      <c r="AK48768" s="94">
        <v>1130</v>
      </c>
      <c r="AO48768" s="94">
        <v>0</v>
      </c>
      <c r="AP48768" s="94">
        <v>237</v>
      </c>
      <c r="AS48768" s="94">
        <v>1164</v>
      </c>
      <c r="AT48768" s="94">
        <v>237</v>
      </c>
      <c r="AU48768" s="94">
        <v>548</v>
      </c>
    </row>
    <row r="48769" spans="1:47">
      <c r="A48769" s="85" t="s">
        <v>146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81</v>
      </c>
      <c r="G48769" s="89" t="s">
        <v>382</v>
      </c>
      <c r="J48769" s="94">
        <v>1774</v>
      </c>
      <c r="K48769" s="94">
        <v>1774</v>
      </c>
      <c r="P48769" s="94">
        <v>1774</v>
      </c>
      <c r="Q48769" s="94">
        <v>1774</v>
      </c>
      <c r="R48769" s="94">
        <v>619</v>
      </c>
      <c r="S48769" s="94">
        <v>1061</v>
      </c>
      <c r="W48769" s="94">
        <v>0</v>
      </c>
      <c r="X48769" s="94">
        <v>94</v>
      </c>
      <c r="AJ48769" s="94">
        <v>619</v>
      </c>
      <c r="AK48769" s="94">
        <v>1061</v>
      </c>
      <c r="AO48769" s="94">
        <v>0</v>
      </c>
      <c r="AP48769" s="94">
        <v>94</v>
      </c>
      <c r="AS48769" s="94">
        <v>1211</v>
      </c>
      <c r="AT48769" s="94">
        <v>94</v>
      </c>
      <c r="AU48769" s="94">
        <v>469</v>
      </c>
    </row>
    <row r="48770" spans="1:47">
      <c r="A48770" s="85" t="s">
        <v>146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81</v>
      </c>
      <c r="G48770" s="89" t="s">
        <v>382</v>
      </c>
      <c r="J48770" s="94">
        <v>1688</v>
      </c>
      <c r="K48770" s="94">
        <v>1688</v>
      </c>
      <c r="P48770" s="94">
        <v>1688</v>
      </c>
      <c r="Q48770" s="94">
        <v>1688</v>
      </c>
      <c r="R48770" s="94">
        <v>546</v>
      </c>
      <c r="S48770" s="94">
        <v>1094</v>
      </c>
      <c r="W48770" s="94">
        <v>0</v>
      </c>
      <c r="X48770" s="94">
        <v>48</v>
      </c>
      <c r="AJ48770" s="94">
        <v>546</v>
      </c>
      <c r="AK48770" s="94">
        <v>1094</v>
      </c>
      <c r="AO48770" s="94">
        <v>0</v>
      </c>
      <c r="AP48770" s="94">
        <v>48</v>
      </c>
      <c r="AS48770" s="94">
        <v>1138</v>
      </c>
      <c r="AT48770" s="94">
        <v>48</v>
      </c>
      <c r="AU48770" s="94">
        <v>502</v>
      </c>
    </row>
    <row r="48771" spans="1:47">
      <c r="A48771" s="85" t="s">
        <v>146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81</v>
      </c>
      <c r="G48771" s="89" t="s">
        <v>382</v>
      </c>
      <c r="J48771" s="94">
        <v>1466</v>
      </c>
      <c r="K48771" s="94">
        <v>1466</v>
      </c>
      <c r="P48771" s="94">
        <v>1466</v>
      </c>
      <c r="Q48771" s="94">
        <v>1466</v>
      </c>
      <c r="R48771" s="94">
        <v>403</v>
      </c>
      <c r="S48771" s="94">
        <v>1029</v>
      </c>
      <c r="W48771" s="94">
        <v>0</v>
      </c>
      <c r="X48771" s="94">
        <v>34</v>
      </c>
      <c r="AJ48771" s="94">
        <v>403</v>
      </c>
      <c r="AK48771" s="94">
        <v>1029</v>
      </c>
      <c r="AO48771" s="94">
        <v>0</v>
      </c>
      <c r="AP48771" s="94">
        <v>34</v>
      </c>
      <c r="AS48771" s="94">
        <v>996</v>
      </c>
      <c r="AT48771" s="94">
        <v>34</v>
      </c>
      <c r="AU48771" s="94">
        <v>436</v>
      </c>
    </row>
    <row r="48772" spans="1:47">
      <c r="A48772" s="85" t="s">
        <v>146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81</v>
      </c>
      <c r="G48772" s="89" t="s">
        <v>382</v>
      </c>
      <c r="J48772" s="94">
        <v>1414</v>
      </c>
      <c r="K48772" s="94">
        <v>1414</v>
      </c>
      <c r="P48772" s="94">
        <v>1414</v>
      </c>
      <c r="Q48772" s="94">
        <v>1414</v>
      </c>
      <c r="R48772" s="94">
        <v>361</v>
      </c>
      <c r="S48772" s="94">
        <v>1029</v>
      </c>
      <c r="W48772" s="94">
        <v>0</v>
      </c>
      <c r="X48772" s="94">
        <v>24</v>
      </c>
      <c r="AJ48772" s="94">
        <v>361</v>
      </c>
      <c r="AK48772" s="94">
        <v>1029</v>
      </c>
      <c r="AO48772" s="94">
        <v>0</v>
      </c>
      <c r="AP48772" s="94">
        <v>24</v>
      </c>
      <c r="AS48772" s="94">
        <v>953</v>
      </c>
      <c r="AT48772" s="94">
        <v>24</v>
      </c>
      <c r="AU48772" s="94">
        <v>437</v>
      </c>
    </row>
    <row r="48773" spans="1:47">
      <c r="A48773" s="85" t="s">
        <v>146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81</v>
      </c>
      <c r="G48773" s="89" t="s">
        <v>382</v>
      </c>
      <c r="J48773" s="94">
        <v>1443</v>
      </c>
      <c r="K48773" s="94">
        <v>1443</v>
      </c>
      <c r="P48773" s="94">
        <v>1443</v>
      </c>
      <c r="Q48773" s="94">
        <v>1443</v>
      </c>
      <c r="R48773" s="94">
        <v>358</v>
      </c>
      <c r="S48773" s="94">
        <v>1031</v>
      </c>
      <c r="W48773" s="94">
        <v>0</v>
      </c>
      <c r="X48773" s="94">
        <v>54</v>
      </c>
      <c r="AJ48773" s="94">
        <v>358</v>
      </c>
      <c r="AK48773" s="94">
        <v>1031</v>
      </c>
      <c r="AO48773" s="94">
        <v>0</v>
      </c>
      <c r="AP48773" s="94">
        <v>54</v>
      </c>
      <c r="AS48773" s="94">
        <v>951</v>
      </c>
      <c r="AT48773" s="94">
        <v>54</v>
      </c>
      <c r="AU48773" s="94">
        <v>438</v>
      </c>
    </row>
    <row r="48774" spans="1:47">
      <c r="A48774" s="85" t="s">
        <v>146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81</v>
      </c>
      <c r="G48774" s="89" t="s">
        <v>382</v>
      </c>
      <c r="J48774" s="94">
        <v>1475</v>
      </c>
      <c r="K48774" s="94">
        <v>1475</v>
      </c>
      <c r="P48774" s="94">
        <v>1475</v>
      </c>
      <c r="Q48774" s="94">
        <v>1475</v>
      </c>
      <c r="R48774" s="94">
        <v>362</v>
      </c>
      <c r="S48774" s="94">
        <v>1042</v>
      </c>
      <c r="W48774" s="94">
        <v>0</v>
      </c>
      <c r="X48774" s="94">
        <v>71</v>
      </c>
      <c r="AJ48774" s="94">
        <v>362</v>
      </c>
      <c r="AK48774" s="94">
        <v>1042</v>
      </c>
      <c r="AO48774" s="94">
        <v>0</v>
      </c>
      <c r="AP48774" s="94">
        <v>71</v>
      </c>
      <c r="AS48774" s="94">
        <v>956</v>
      </c>
      <c r="AT48774" s="94">
        <v>71</v>
      </c>
      <c r="AU48774" s="94">
        <v>448</v>
      </c>
    </row>
    <row r="48775" spans="1:47">
      <c r="A48775" s="85" t="s">
        <v>146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81</v>
      </c>
      <c r="G48775" s="89" t="s">
        <v>382</v>
      </c>
      <c r="J48775" s="94">
        <v>1588</v>
      </c>
      <c r="K48775" s="94">
        <v>1588</v>
      </c>
      <c r="P48775" s="94">
        <v>1588</v>
      </c>
      <c r="Q48775" s="94">
        <v>1588</v>
      </c>
      <c r="R48775" s="94">
        <v>452</v>
      </c>
      <c r="S48775" s="94">
        <v>1056</v>
      </c>
      <c r="W48775" s="94">
        <v>0</v>
      </c>
      <c r="X48775" s="94">
        <v>80</v>
      </c>
      <c r="AJ48775" s="94">
        <v>452</v>
      </c>
      <c r="AK48775" s="94">
        <v>1056</v>
      </c>
      <c r="AO48775" s="94">
        <v>0</v>
      </c>
      <c r="AP48775" s="94">
        <v>80</v>
      </c>
      <c r="AS48775" s="94">
        <v>1046</v>
      </c>
      <c r="AT48775" s="94">
        <v>80</v>
      </c>
      <c r="AU48775" s="94">
        <v>462</v>
      </c>
    </row>
    <row r="48776" spans="1:47">
      <c r="A48776" s="85" t="s">
        <v>146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81</v>
      </c>
      <c r="G48776" s="89" t="s">
        <v>382</v>
      </c>
      <c r="J48776" s="94">
        <v>1769</v>
      </c>
      <c r="K48776" s="94">
        <v>1769</v>
      </c>
      <c r="P48776" s="94">
        <v>1769</v>
      </c>
      <c r="Q48776" s="94">
        <v>1769</v>
      </c>
      <c r="R48776" s="94">
        <v>583</v>
      </c>
      <c r="S48776" s="94">
        <v>1105</v>
      </c>
      <c r="W48776" s="94">
        <v>0</v>
      </c>
      <c r="X48776" s="94">
        <v>81</v>
      </c>
      <c r="AJ48776" s="94">
        <v>583</v>
      </c>
      <c r="AK48776" s="94">
        <v>1105</v>
      </c>
      <c r="AO48776" s="94">
        <v>0</v>
      </c>
      <c r="AP48776" s="94">
        <v>81</v>
      </c>
      <c r="AS48776" s="94">
        <v>1177</v>
      </c>
      <c r="AT48776" s="94">
        <v>81</v>
      </c>
      <c r="AU48776" s="94">
        <v>511</v>
      </c>
    </row>
    <row r="48777" spans="1:47">
      <c r="A48777" s="85" t="s">
        <v>146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81</v>
      </c>
      <c r="G48777" s="89" t="s">
        <v>382</v>
      </c>
      <c r="J48777" s="94">
        <v>1770</v>
      </c>
      <c r="K48777" s="94">
        <v>1770</v>
      </c>
      <c r="P48777" s="94">
        <v>1770</v>
      </c>
      <c r="Q48777" s="94">
        <v>1770</v>
      </c>
      <c r="R48777" s="94">
        <v>613</v>
      </c>
      <c r="S48777" s="94">
        <v>1110</v>
      </c>
      <c r="W48777" s="94">
        <v>1</v>
      </c>
      <c r="X48777" s="94">
        <v>46</v>
      </c>
      <c r="AJ48777" s="94">
        <v>613</v>
      </c>
      <c r="AK48777" s="94">
        <v>1110</v>
      </c>
      <c r="AO48777" s="94">
        <v>1</v>
      </c>
      <c r="AP48777" s="94">
        <v>46</v>
      </c>
      <c r="AS48777" s="94">
        <v>1196</v>
      </c>
      <c r="AT48777" s="94">
        <v>46</v>
      </c>
      <c r="AU48777" s="94">
        <v>528</v>
      </c>
    </row>
    <row r="48778" spans="1:47">
      <c r="A48778" s="85" t="s">
        <v>146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81</v>
      </c>
      <c r="G48778" s="89" t="s">
        <v>382</v>
      </c>
      <c r="J48778" s="94">
        <v>1727</v>
      </c>
      <c r="K48778" s="94">
        <v>1727</v>
      </c>
      <c r="P48778" s="94">
        <v>1727</v>
      </c>
      <c r="Q48778" s="94">
        <v>1727</v>
      </c>
      <c r="R48778" s="94">
        <v>573</v>
      </c>
      <c r="S48778" s="94">
        <v>1106</v>
      </c>
      <c r="W48778" s="94">
        <v>17</v>
      </c>
      <c r="X48778" s="94">
        <v>31</v>
      </c>
      <c r="AJ48778" s="94">
        <v>573</v>
      </c>
      <c r="AK48778" s="94">
        <v>1106</v>
      </c>
      <c r="AO48778" s="94">
        <v>17</v>
      </c>
      <c r="AP48778" s="94">
        <v>31</v>
      </c>
      <c r="AS48778" s="94">
        <v>1155</v>
      </c>
      <c r="AT48778" s="94">
        <v>31</v>
      </c>
      <c r="AU48778" s="94">
        <v>541</v>
      </c>
    </row>
    <row r="48779" spans="1:47">
      <c r="A48779" s="85" t="s">
        <v>146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81</v>
      </c>
      <c r="G48779" s="89" t="s">
        <v>382</v>
      </c>
      <c r="J48779" s="94">
        <v>1653</v>
      </c>
      <c r="K48779" s="94">
        <v>1653</v>
      </c>
      <c r="P48779" s="94">
        <v>1653</v>
      </c>
      <c r="Q48779" s="94">
        <v>1653</v>
      </c>
      <c r="R48779" s="94">
        <v>513</v>
      </c>
      <c r="S48779" s="94">
        <v>1100</v>
      </c>
      <c r="W48779" s="94">
        <v>22</v>
      </c>
      <c r="X48779" s="94">
        <v>18</v>
      </c>
      <c r="AJ48779" s="94">
        <v>513</v>
      </c>
      <c r="AK48779" s="94">
        <v>1100</v>
      </c>
      <c r="AO48779" s="94">
        <v>22</v>
      </c>
      <c r="AP48779" s="94">
        <v>18</v>
      </c>
      <c r="AS48779" s="94">
        <v>1094</v>
      </c>
      <c r="AT48779" s="94">
        <v>18</v>
      </c>
      <c r="AU48779" s="94">
        <v>541</v>
      </c>
    </row>
    <row r="48780" spans="1:47">
      <c r="A48780" s="85" t="s">
        <v>146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81</v>
      </c>
      <c r="G48780" s="89" t="s">
        <v>382</v>
      </c>
      <c r="J48780" s="94">
        <v>1509</v>
      </c>
      <c r="K48780" s="94">
        <v>1509</v>
      </c>
      <c r="P48780" s="94">
        <v>1509</v>
      </c>
      <c r="Q48780" s="94">
        <v>1509</v>
      </c>
      <c r="R48780" s="94">
        <v>439</v>
      </c>
      <c r="S48780" s="94">
        <v>1022</v>
      </c>
      <c r="W48780" s="94">
        <v>45</v>
      </c>
      <c r="X48780" s="94">
        <v>3</v>
      </c>
      <c r="AJ48780" s="94">
        <v>439</v>
      </c>
      <c r="AK48780" s="94">
        <v>1022</v>
      </c>
      <c r="AO48780" s="94">
        <v>45</v>
      </c>
      <c r="AP48780" s="94">
        <v>3</v>
      </c>
      <c r="AS48780" s="94">
        <v>1020</v>
      </c>
      <c r="AT48780" s="94">
        <v>3</v>
      </c>
      <c r="AU48780" s="94">
        <v>486</v>
      </c>
    </row>
    <row r="48781" spans="1:47">
      <c r="A48781" s="85" t="s">
        <v>146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81</v>
      </c>
      <c r="G48781" s="89" t="s">
        <v>382</v>
      </c>
      <c r="J48781" s="94">
        <v>1494</v>
      </c>
      <c r="K48781" s="94">
        <v>1494</v>
      </c>
      <c r="P48781" s="94">
        <v>1494</v>
      </c>
      <c r="Q48781" s="94">
        <v>1494</v>
      </c>
      <c r="R48781" s="94">
        <v>444</v>
      </c>
      <c r="S48781" s="94">
        <v>973</v>
      </c>
      <c r="W48781" s="94">
        <v>81</v>
      </c>
      <c r="X48781" s="94">
        <v>-4</v>
      </c>
      <c r="AJ48781" s="94">
        <v>444</v>
      </c>
      <c r="AK48781" s="94">
        <v>973</v>
      </c>
      <c r="AO48781" s="94">
        <v>81</v>
      </c>
      <c r="AP48781" s="94">
        <v>-4</v>
      </c>
      <c r="AS48781" s="94">
        <v>1026</v>
      </c>
      <c r="AT48781" s="94">
        <v>-4</v>
      </c>
      <c r="AU48781" s="94">
        <v>472</v>
      </c>
    </row>
    <row r="48782" spans="1:47">
      <c r="A48782" s="85" t="s">
        <v>146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81</v>
      </c>
      <c r="G48782" s="89" t="s">
        <v>382</v>
      </c>
      <c r="J48782" s="94">
        <v>1601</v>
      </c>
      <c r="K48782" s="94">
        <v>1601</v>
      </c>
      <c r="P48782" s="94">
        <v>1601</v>
      </c>
      <c r="Q48782" s="94">
        <v>1601</v>
      </c>
      <c r="R48782" s="94">
        <v>567</v>
      </c>
      <c r="S48782" s="94">
        <v>955</v>
      </c>
      <c r="W48782" s="94">
        <v>85</v>
      </c>
      <c r="X48782" s="94">
        <v>-6</v>
      </c>
      <c r="AJ48782" s="94">
        <v>567</v>
      </c>
      <c r="AK48782" s="94">
        <v>955</v>
      </c>
      <c r="AO48782" s="94">
        <v>85</v>
      </c>
      <c r="AP48782" s="94">
        <v>-6</v>
      </c>
      <c r="AS48782" s="94">
        <v>1148</v>
      </c>
      <c r="AT48782" s="94">
        <v>-6</v>
      </c>
      <c r="AU48782" s="94">
        <v>459</v>
      </c>
    </row>
    <row r="48783" spans="1:47">
      <c r="A48783" s="85" t="s">
        <v>146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81</v>
      </c>
      <c r="G48783" s="89" t="s">
        <v>382</v>
      </c>
      <c r="J48783" s="94">
        <v>1540</v>
      </c>
      <c r="K48783" s="94">
        <v>1540</v>
      </c>
      <c r="P48783" s="94">
        <v>1540</v>
      </c>
      <c r="Q48783" s="94">
        <v>1540</v>
      </c>
      <c r="R48783" s="94">
        <v>511</v>
      </c>
      <c r="S48783" s="94">
        <v>949</v>
      </c>
      <c r="W48783" s="94">
        <v>85</v>
      </c>
      <c r="X48783" s="94">
        <v>-5</v>
      </c>
      <c r="AJ48783" s="94">
        <v>511</v>
      </c>
      <c r="AK48783" s="94">
        <v>949</v>
      </c>
      <c r="AO48783" s="94">
        <v>85</v>
      </c>
      <c r="AP48783" s="94">
        <v>-5</v>
      </c>
      <c r="AS48783" s="94">
        <v>1092</v>
      </c>
      <c r="AT48783" s="94">
        <v>-5</v>
      </c>
      <c r="AU48783" s="94">
        <v>453</v>
      </c>
    </row>
    <row r="48784" spans="1:47">
      <c r="A48784" s="85" t="s">
        <v>146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81</v>
      </c>
      <c r="G48784" s="89" t="s">
        <v>382</v>
      </c>
      <c r="J48784" s="94">
        <v>1423</v>
      </c>
      <c r="K48784" s="94">
        <v>1423</v>
      </c>
      <c r="P48784" s="94">
        <v>1423</v>
      </c>
      <c r="Q48784" s="94">
        <v>1423</v>
      </c>
      <c r="R48784" s="94">
        <v>413</v>
      </c>
      <c r="S48784" s="94">
        <v>941</v>
      </c>
      <c r="W48784" s="94">
        <v>74</v>
      </c>
      <c r="X48784" s="94">
        <v>-5</v>
      </c>
      <c r="AJ48784" s="94">
        <v>413</v>
      </c>
      <c r="AK48784" s="94">
        <v>941</v>
      </c>
      <c r="AO48784" s="94">
        <v>74</v>
      </c>
      <c r="AP48784" s="94">
        <v>-5</v>
      </c>
      <c r="AS48784" s="94">
        <v>993</v>
      </c>
      <c r="AT48784" s="94">
        <v>-5</v>
      </c>
      <c r="AU48784" s="94">
        <v>435</v>
      </c>
    </row>
    <row r="48785" spans="1:47">
      <c r="A48785" s="85" t="s">
        <v>146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81</v>
      </c>
      <c r="G48785" s="89" t="s">
        <v>382</v>
      </c>
      <c r="J48785" s="94">
        <v>1451</v>
      </c>
      <c r="K48785" s="94">
        <v>1451</v>
      </c>
      <c r="P48785" s="94">
        <v>1451</v>
      </c>
      <c r="Q48785" s="94">
        <v>1451</v>
      </c>
      <c r="R48785" s="94">
        <v>389</v>
      </c>
      <c r="S48785" s="94">
        <v>942</v>
      </c>
      <c r="W48785" s="94">
        <v>105</v>
      </c>
      <c r="X48785" s="94">
        <v>15</v>
      </c>
      <c r="AJ48785" s="94">
        <v>389</v>
      </c>
      <c r="AK48785" s="94">
        <v>942</v>
      </c>
      <c r="AO48785" s="94">
        <v>105</v>
      </c>
      <c r="AP48785" s="94">
        <v>15</v>
      </c>
      <c r="AS48785" s="94">
        <v>972</v>
      </c>
      <c r="AT48785" s="94">
        <v>15</v>
      </c>
      <c r="AU48785" s="94">
        <v>464</v>
      </c>
    </row>
    <row r="48786" spans="1:47">
      <c r="A48786" s="85" t="s">
        <v>146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81</v>
      </c>
      <c r="G48786" s="89" t="s">
        <v>382</v>
      </c>
      <c r="J48786" s="94">
        <v>1613</v>
      </c>
      <c r="K48786" s="94">
        <v>1613</v>
      </c>
      <c r="P48786" s="94">
        <v>1613</v>
      </c>
      <c r="Q48786" s="94">
        <v>1613</v>
      </c>
      <c r="R48786" s="94">
        <v>417</v>
      </c>
      <c r="S48786" s="94">
        <v>1005</v>
      </c>
      <c r="W48786" s="94">
        <v>67</v>
      </c>
      <c r="X48786" s="94">
        <v>124</v>
      </c>
      <c r="AJ48786" s="94">
        <v>417</v>
      </c>
      <c r="AK48786" s="94">
        <v>1005</v>
      </c>
      <c r="AO48786" s="94">
        <v>67</v>
      </c>
      <c r="AP48786" s="94">
        <v>124</v>
      </c>
      <c r="AS48786" s="94">
        <v>999</v>
      </c>
      <c r="AT48786" s="94">
        <v>124</v>
      </c>
      <c r="AU48786" s="94">
        <v>490</v>
      </c>
    </row>
    <row r="48787" spans="1:47">
      <c r="A48787" s="85" t="s">
        <v>146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81</v>
      </c>
      <c r="G48787" s="89" t="s">
        <v>382</v>
      </c>
      <c r="J48787" s="94">
        <v>1800</v>
      </c>
      <c r="K48787" s="94">
        <v>1800</v>
      </c>
      <c r="P48787" s="94">
        <v>1800</v>
      </c>
      <c r="Q48787" s="94">
        <v>1800</v>
      </c>
      <c r="R48787" s="94">
        <v>561</v>
      </c>
      <c r="S48787" s="94">
        <v>1081</v>
      </c>
      <c r="W48787" s="94">
        <v>7</v>
      </c>
      <c r="X48787" s="94">
        <v>151</v>
      </c>
      <c r="AJ48787" s="94">
        <v>561</v>
      </c>
      <c r="AK48787" s="94">
        <v>1081</v>
      </c>
      <c r="AO48787" s="94">
        <v>7</v>
      </c>
      <c r="AP48787" s="94">
        <v>151</v>
      </c>
      <c r="AS48787" s="94">
        <v>1143</v>
      </c>
      <c r="AT48787" s="94">
        <v>151</v>
      </c>
      <c r="AU48787" s="94">
        <v>506</v>
      </c>
    </row>
    <row r="48788" spans="1:47">
      <c r="A48788" s="85" t="s">
        <v>146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81</v>
      </c>
      <c r="G48788" s="89" t="s">
        <v>382</v>
      </c>
      <c r="J48788" s="94">
        <v>2000</v>
      </c>
      <c r="K48788" s="94">
        <v>2000</v>
      </c>
      <c r="P48788" s="94">
        <v>2000</v>
      </c>
      <c r="Q48788" s="94">
        <v>2000</v>
      </c>
      <c r="R48788" s="94">
        <v>640</v>
      </c>
      <c r="S48788" s="94">
        <v>1106</v>
      </c>
      <c r="W48788" s="94">
        <v>-1</v>
      </c>
      <c r="X48788" s="94">
        <v>255</v>
      </c>
      <c r="AJ48788" s="94">
        <v>640</v>
      </c>
      <c r="AK48788" s="94">
        <v>1106</v>
      </c>
      <c r="AO48788" s="94">
        <v>-1</v>
      </c>
      <c r="AP48788" s="94">
        <v>255</v>
      </c>
      <c r="AS48788" s="94">
        <v>1222</v>
      </c>
      <c r="AT48788" s="94">
        <v>255</v>
      </c>
      <c r="AU48788" s="94">
        <v>523</v>
      </c>
    </row>
    <row r="48789" spans="1:47">
      <c r="A48789" s="85" t="s">
        <v>146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81</v>
      </c>
      <c r="G48789" s="89" t="s">
        <v>382</v>
      </c>
      <c r="J48789" s="94">
        <v>1963</v>
      </c>
      <c r="K48789" s="94">
        <v>1963</v>
      </c>
      <c r="P48789" s="94">
        <v>1963</v>
      </c>
      <c r="Q48789" s="94">
        <v>1963</v>
      </c>
      <c r="R48789" s="94">
        <v>634</v>
      </c>
      <c r="S48789" s="94">
        <v>1108</v>
      </c>
      <c r="W48789" s="94">
        <v>0</v>
      </c>
      <c r="X48789" s="94">
        <v>221</v>
      </c>
      <c r="AJ48789" s="94">
        <v>634</v>
      </c>
      <c r="AK48789" s="94">
        <v>1108</v>
      </c>
      <c r="AO48789" s="94">
        <v>0</v>
      </c>
      <c r="AP48789" s="94">
        <v>221</v>
      </c>
      <c r="AS48789" s="94">
        <v>1216</v>
      </c>
      <c r="AT48789" s="94">
        <v>221</v>
      </c>
      <c r="AU48789" s="94">
        <v>526</v>
      </c>
    </row>
    <row r="48790" spans="1:47">
      <c r="A48790" s="85" t="s">
        <v>146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81</v>
      </c>
      <c r="G48790" s="89" t="s">
        <v>382</v>
      </c>
      <c r="J48790" s="94">
        <v>1793</v>
      </c>
      <c r="K48790" s="94">
        <v>1793</v>
      </c>
      <c r="P48790" s="94">
        <v>1793</v>
      </c>
      <c r="Q48790" s="94">
        <v>1793</v>
      </c>
      <c r="R48790" s="94">
        <v>529</v>
      </c>
      <c r="S48790" s="94">
        <v>1106</v>
      </c>
      <c r="W48790" s="94">
        <v>-1</v>
      </c>
      <c r="X48790" s="94">
        <v>159</v>
      </c>
      <c r="AJ48790" s="94">
        <v>529</v>
      </c>
      <c r="AK48790" s="94">
        <v>1106</v>
      </c>
      <c r="AO48790" s="94">
        <v>-1</v>
      </c>
      <c r="AP48790" s="94">
        <v>159</v>
      </c>
      <c r="AS48790" s="94">
        <v>1111</v>
      </c>
      <c r="AT48790" s="94">
        <v>159</v>
      </c>
      <c r="AU48790" s="94">
        <v>523</v>
      </c>
    </row>
    <row r="48791" spans="1:47">
      <c r="A48791" s="85" t="s">
        <v>146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81</v>
      </c>
      <c r="G48791" s="89" t="s">
        <v>382</v>
      </c>
      <c r="J48791" s="94">
        <v>1705</v>
      </c>
      <c r="K48791" s="94">
        <v>1705</v>
      </c>
      <c r="P48791" s="94">
        <v>1705</v>
      </c>
      <c r="Q48791" s="94">
        <v>1705</v>
      </c>
      <c r="R48791" s="94">
        <v>478</v>
      </c>
      <c r="S48791" s="94">
        <v>1087</v>
      </c>
      <c r="W48791" s="94">
        <v>0</v>
      </c>
      <c r="X48791" s="94">
        <v>140</v>
      </c>
      <c r="AJ48791" s="94">
        <v>478</v>
      </c>
      <c r="AK48791" s="94">
        <v>1087</v>
      </c>
      <c r="AO48791" s="94">
        <v>0</v>
      </c>
      <c r="AP48791" s="94">
        <v>140</v>
      </c>
      <c r="AS48791" s="94">
        <v>1060</v>
      </c>
      <c r="AT48791" s="94">
        <v>140</v>
      </c>
      <c r="AU48791" s="94">
        <v>505</v>
      </c>
    </row>
    <row r="48792" spans="1:47">
      <c r="A48792" s="85" t="s">
        <v>146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81</v>
      </c>
      <c r="G48792" s="89" t="s">
        <v>382</v>
      </c>
      <c r="J48792" s="94">
        <v>1714</v>
      </c>
      <c r="K48792" s="94">
        <v>1714</v>
      </c>
      <c r="P48792" s="94">
        <v>1714</v>
      </c>
      <c r="Q48792" s="94">
        <v>1714</v>
      </c>
      <c r="R48792" s="94">
        <v>480</v>
      </c>
      <c r="S48792" s="94">
        <v>1096</v>
      </c>
      <c r="W48792" s="94">
        <v>0</v>
      </c>
      <c r="X48792" s="94">
        <v>138</v>
      </c>
      <c r="AJ48792" s="94">
        <v>480</v>
      </c>
      <c r="AK48792" s="94">
        <v>1096</v>
      </c>
      <c r="AO48792" s="94">
        <v>0</v>
      </c>
      <c r="AP48792" s="94">
        <v>138</v>
      </c>
      <c r="AS48792" s="94">
        <v>1063</v>
      </c>
      <c r="AT48792" s="94">
        <v>138</v>
      </c>
      <c r="AU48792" s="94">
        <v>513</v>
      </c>
    </row>
    <row r="48793" spans="1:47">
      <c r="A48793" s="85" t="s">
        <v>146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81</v>
      </c>
      <c r="G48793" s="89" t="s">
        <v>382</v>
      </c>
      <c r="J48793" s="94">
        <v>1595</v>
      </c>
      <c r="K48793" s="94">
        <v>1595</v>
      </c>
      <c r="P48793" s="94">
        <v>1595</v>
      </c>
      <c r="Q48793" s="94">
        <v>1595</v>
      </c>
      <c r="R48793" s="94">
        <v>436</v>
      </c>
      <c r="S48793" s="94">
        <v>1050</v>
      </c>
      <c r="W48793" s="94">
        <v>-1</v>
      </c>
      <c r="X48793" s="94">
        <v>110</v>
      </c>
      <c r="AJ48793" s="94">
        <v>436</v>
      </c>
      <c r="AK48793" s="94">
        <v>1050</v>
      </c>
      <c r="AO48793" s="94">
        <v>-1</v>
      </c>
      <c r="AP48793" s="94">
        <v>110</v>
      </c>
      <c r="AS48793" s="94">
        <v>1028</v>
      </c>
      <c r="AT48793" s="94">
        <v>110</v>
      </c>
      <c r="AU48793" s="94">
        <v>457</v>
      </c>
    </row>
    <row r="48794" spans="1:47">
      <c r="A48794" s="85" t="s">
        <v>146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81</v>
      </c>
      <c r="G48794" s="89" t="s">
        <v>382</v>
      </c>
      <c r="J48794" s="94">
        <v>1573</v>
      </c>
      <c r="K48794" s="94">
        <v>1573</v>
      </c>
      <c r="P48794" s="94">
        <v>1573</v>
      </c>
      <c r="Q48794" s="94">
        <v>1573</v>
      </c>
      <c r="R48794" s="94">
        <v>366</v>
      </c>
      <c r="S48794" s="94">
        <v>1115</v>
      </c>
      <c r="W48794" s="94">
        <v>0</v>
      </c>
      <c r="X48794" s="94">
        <v>92</v>
      </c>
      <c r="AJ48794" s="94">
        <v>366</v>
      </c>
      <c r="AK48794" s="94">
        <v>1115</v>
      </c>
      <c r="AO48794" s="94">
        <v>0</v>
      </c>
      <c r="AP48794" s="94">
        <v>92</v>
      </c>
      <c r="AS48794" s="94">
        <v>959</v>
      </c>
      <c r="AT48794" s="94">
        <v>92</v>
      </c>
      <c r="AU48794" s="94">
        <v>522</v>
      </c>
    </row>
    <row r="48795" spans="1:47">
      <c r="A48795" s="85" t="s">
        <v>146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81</v>
      </c>
      <c r="G48795" s="89" t="s">
        <v>382</v>
      </c>
      <c r="J48795" s="94">
        <v>1634</v>
      </c>
      <c r="K48795" s="94">
        <v>1634</v>
      </c>
      <c r="P48795" s="94">
        <v>1634</v>
      </c>
      <c r="Q48795" s="94">
        <v>1634</v>
      </c>
      <c r="R48795" s="94">
        <v>414</v>
      </c>
      <c r="S48795" s="94">
        <v>1101</v>
      </c>
      <c r="W48795" s="94">
        <v>-1</v>
      </c>
      <c r="X48795" s="94">
        <v>120</v>
      </c>
      <c r="AJ48795" s="94">
        <v>414</v>
      </c>
      <c r="AK48795" s="94">
        <v>1101</v>
      </c>
      <c r="AO48795" s="94">
        <v>-1</v>
      </c>
      <c r="AP48795" s="94">
        <v>120</v>
      </c>
      <c r="AS48795" s="94">
        <v>1006</v>
      </c>
      <c r="AT48795" s="94">
        <v>120</v>
      </c>
      <c r="AU48795" s="94">
        <v>508</v>
      </c>
    </row>
    <row r="48796" spans="1:47">
      <c r="A48796" s="85" t="s">
        <v>146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81</v>
      </c>
      <c r="G48796" s="89" t="s">
        <v>382</v>
      </c>
      <c r="J48796" s="94">
        <v>1804</v>
      </c>
      <c r="K48796" s="94">
        <v>1804</v>
      </c>
      <c r="P48796" s="94">
        <v>1804</v>
      </c>
      <c r="Q48796" s="94">
        <v>1804</v>
      </c>
      <c r="R48796" s="94">
        <v>456</v>
      </c>
      <c r="S48796" s="94">
        <v>1098</v>
      </c>
      <c r="W48796" s="94">
        <v>0</v>
      </c>
      <c r="X48796" s="94">
        <v>250</v>
      </c>
      <c r="AJ48796" s="94">
        <v>456</v>
      </c>
      <c r="AK48796" s="94">
        <v>1098</v>
      </c>
      <c r="AO48796" s="94">
        <v>0</v>
      </c>
      <c r="AP48796" s="94">
        <v>250</v>
      </c>
      <c r="AS48796" s="94">
        <v>1047</v>
      </c>
      <c r="AT48796" s="94">
        <v>250</v>
      </c>
      <c r="AU48796" s="94">
        <v>507</v>
      </c>
    </row>
    <row r="48797" spans="1:47">
      <c r="A48797" s="85" t="s">
        <v>146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81</v>
      </c>
      <c r="G48797" s="89" t="s">
        <v>382</v>
      </c>
      <c r="J48797" s="94">
        <v>1806</v>
      </c>
      <c r="K48797" s="94">
        <v>1806</v>
      </c>
      <c r="P48797" s="94">
        <v>1806</v>
      </c>
      <c r="Q48797" s="94">
        <v>1806</v>
      </c>
      <c r="R48797" s="94">
        <v>480</v>
      </c>
      <c r="S48797" s="94">
        <v>1037</v>
      </c>
      <c r="W48797" s="94">
        <v>-1</v>
      </c>
      <c r="X48797" s="94">
        <v>290</v>
      </c>
      <c r="AJ48797" s="94">
        <v>480</v>
      </c>
      <c r="AK48797" s="94">
        <v>1037</v>
      </c>
      <c r="AO48797" s="94">
        <v>-1</v>
      </c>
      <c r="AP48797" s="94">
        <v>290</v>
      </c>
      <c r="AS48797" s="94">
        <v>1072</v>
      </c>
      <c r="AT48797" s="94">
        <v>290</v>
      </c>
      <c r="AU48797" s="94">
        <v>444</v>
      </c>
    </row>
    <row r="48798" spans="1:47">
      <c r="A48798" s="85" t="s">
        <v>146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81</v>
      </c>
      <c r="G48798" s="89" t="s">
        <v>382</v>
      </c>
      <c r="J48798" s="94">
        <v>1823</v>
      </c>
      <c r="K48798" s="94">
        <v>1823</v>
      </c>
      <c r="P48798" s="94">
        <v>1823</v>
      </c>
      <c r="Q48798" s="94">
        <v>1823</v>
      </c>
      <c r="R48798" s="94">
        <v>528</v>
      </c>
      <c r="S48798" s="94">
        <v>1038</v>
      </c>
      <c r="W48798" s="94">
        <v>0</v>
      </c>
      <c r="X48798" s="94">
        <v>257</v>
      </c>
      <c r="AJ48798" s="94">
        <v>528</v>
      </c>
      <c r="AK48798" s="94">
        <v>1038</v>
      </c>
      <c r="AO48798" s="94">
        <v>0</v>
      </c>
      <c r="AP48798" s="94">
        <v>257</v>
      </c>
      <c r="AS48798" s="94">
        <v>1119</v>
      </c>
      <c r="AT48798" s="94">
        <v>257</v>
      </c>
      <c r="AU48798" s="94">
        <v>447</v>
      </c>
    </row>
    <row r="48799" spans="1:47">
      <c r="A48799" s="85" t="s">
        <v>146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81</v>
      </c>
      <c r="G48799" s="89" t="s">
        <v>382</v>
      </c>
      <c r="J48799" s="94">
        <v>1872</v>
      </c>
      <c r="K48799" s="94">
        <v>1872</v>
      </c>
      <c r="P48799" s="94">
        <v>1872</v>
      </c>
      <c r="Q48799" s="94">
        <v>1872</v>
      </c>
      <c r="R48799" s="94">
        <v>532</v>
      </c>
      <c r="S48799" s="94">
        <v>1048</v>
      </c>
      <c r="W48799" s="94">
        <v>0</v>
      </c>
      <c r="X48799" s="94">
        <v>292</v>
      </c>
      <c r="AJ48799" s="94">
        <v>532</v>
      </c>
      <c r="AK48799" s="94">
        <v>1048</v>
      </c>
      <c r="AO48799" s="94">
        <v>0</v>
      </c>
      <c r="AP48799" s="94">
        <v>292</v>
      </c>
      <c r="AS48799" s="94">
        <v>1123</v>
      </c>
      <c r="AT48799" s="94">
        <v>292</v>
      </c>
      <c r="AU48799" s="94">
        <v>457</v>
      </c>
    </row>
    <row r="48800" spans="1:47">
      <c r="A48800" s="85" t="s">
        <v>146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81</v>
      </c>
      <c r="G48800" s="89" t="s">
        <v>382</v>
      </c>
      <c r="J48800" s="94">
        <v>2056</v>
      </c>
      <c r="K48800" s="94">
        <v>2056</v>
      </c>
      <c r="P48800" s="94">
        <v>2056</v>
      </c>
      <c r="Q48800" s="94">
        <v>2056</v>
      </c>
      <c r="R48800" s="94">
        <v>640</v>
      </c>
      <c r="S48800" s="94">
        <v>1103</v>
      </c>
      <c r="W48800" s="94">
        <v>-1</v>
      </c>
      <c r="X48800" s="94">
        <v>314</v>
      </c>
      <c r="AJ48800" s="94">
        <v>640</v>
      </c>
      <c r="AK48800" s="94">
        <v>1103</v>
      </c>
      <c r="AO48800" s="94">
        <v>-1</v>
      </c>
      <c r="AP48800" s="94">
        <v>314</v>
      </c>
      <c r="AS48800" s="94">
        <v>1232</v>
      </c>
      <c r="AT48800" s="94">
        <v>314</v>
      </c>
      <c r="AU48800" s="94">
        <v>510</v>
      </c>
    </row>
    <row r="48801" spans="1:47">
      <c r="A48801" s="85" t="s">
        <v>146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81</v>
      </c>
      <c r="G48801" s="89" t="s">
        <v>382</v>
      </c>
      <c r="J48801" s="94">
        <v>2088</v>
      </c>
      <c r="K48801" s="94">
        <v>2088</v>
      </c>
      <c r="P48801" s="94">
        <v>2088</v>
      </c>
      <c r="Q48801" s="94">
        <v>2088</v>
      </c>
      <c r="R48801" s="94">
        <v>643</v>
      </c>
      <c r="S48801" s="94">
        <v>1103</v>
      </c>
      <c r="W48801" s="94">
        <v>0</v>
      </c>
      <c r="X48801" s="94">
        <v>342</v>
      </c>
      <c r="AJ48801" s="94">
        <v>643</v>
      </c>
      <c r="AK48801" s="94">
        <v>1103</v>
      </c>
      <c r="AO48801" s="94">
        <v>0</v>
      </c>
      <c r="AP48801" s="94">
        <v>342</v>
      </c>
      <c r="AS48801" s="94">
        <v>1222</v>
      </c>
      <c r="AT48801" s="94">
        <v>342</v>
      </c>
      <c r="AU48801" s="94">
        <v>524</v>
      </c>
    </row>
    <row r="48802" spans="1:47">
      <c r="A48802" s="85" t="s">
        <v>146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81</v>
      </c>
      <c r="G48802" s="89" t="s">
        <v>382</v>
      </c>
      <c r="J48802" s="94">
        <v>2085</v>
      </c>
      <c r="K48802" s="94">
        <v>2085</v>
      </c>
      <c r="P48802" s="94">
        <v>2085</v>
      </c>
      <c r="Q48802" s="94">
        <v>2085</v>
      </c>
      <c r="R48802" s="94">
        <v>645</v>
      </c>
      <c r="S48802" s="94">
        <v>1090</v>
      </c>
      <c r="W48802" s="94">
        <v>9</v>
      </c>
      <c r="X48802" s="94">
        <v>341</v>
      </c>
      <c r="AJ48802" s="94">
        <v>645</v>
      </c>
      <c r="AK48802" s="94">
        <v>1090</v>
      </c>
      <c r="AO48802" s="94">
        <v>9</v>
      </c>
      <c r="AP48802" s="94">
        <v>341</v>
      </c>
      <c r="AS48802" s="94">
        <v>1226</v>
      </c>
      <c r="AT48802" s="94">
        <v>341</v>
      </c>
      <c r="AU48802" s="94">
        <v>518</v>
      </c>
    </row>
    <row r="48803" spans="1:47">
      <c r="A48803" s="85" t="s">
        <v>146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81</v>
      </c>
      <c r="G48803" s="89" t="s">
        <v>382</v>
      </c>
      <c r="J48803" s="94">
        <v>2163</v>
      </c>
      <c r="K48803" s="94">
        <v>2163</v>
      </c>
      <c r="P48803" s="94">
        <v>2163</v>
      </c>
      <c r="Q48803" s="94">
        <v>2163</v>
      </c>
      <c r="R48803" s="94">
        <v>643</v>
      </c>
      <c r="S48803" s="94">
        <v>1054</v>
      </c>
      <c r="W48803" s="94">
        <v>25</v>
      </c>
      <c r="X48803" s="94">
        <v>441</v>
      </c>
      <c r="AJ48803" s="94">
        <v>643</v>
      </c>
      <c r="AK48803" s="94">
        <v>1054</v>
      </c>
      <c r="AO48803" s="94">
        <v>25</v>
      </c>
      <c r="AP48803" s="94">
        <v>441</v>
      </c>
      <c r="AS48803" s="94">
        <v>1223</v>
      </c>
      <c r="AT48803" s="94">
        <v>441</v>
      </c>
      <c r="AU48803" s="94">
        <v>499</v>
      </c>
    </row>
    <row r="48804" spans="1:47">
      <c r="A48804" s="85" t="s">
        <v>146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81</v>
      </c>
      <c r="G48804" s="89" t="s">
        <v>382</v>
      </c>
      <c r="J48804" s="94">
        <v>2166</v>
      </c>
      <c r="K48804" s="94">
        <v>2166</v>
      </c>
      <c r="P48804" s="94">
        <v>2166</v>
      </c>
      <c r="Q48804" s="94">
        <v>2166</v>
      </c>
      <c r="R48804" s="94">
        <v>642</v>
      </c>
      <c r="S48804" s="94">
        <v>1000</v>
      </c>
      <c r="W48804" s="94">
        <v>49</v>
      </c>
      <c r="X48804" s="94">
        <v>475</v>
      </c>
      <c r="AJ48804" s="94">
        <v>642</v>
      </c>
      <c r="AK48804" s="94">
        <v>1000</v>
      </c>
      <c r="AO48804" s="94">
        <v>49</v>
      </c>
      <c r="AP48804" s="94">
        <v>475</v>
      </c>
      <c r="AS48804" s="94">
        <v>1221</v>
      </c>
      <c r="AT48804" s="94">
        <v>475</v>
      </c>
      <c r="AU48804" s="94">
        <v>470</v>
      </c>
    </row>
    <row r="48805" spans="1:47">
      <c r="A48805" s="85" t="s">
        <v>146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81</v>
      </c>
      <c r="G48805" s="89" t="s">
        <v>382</v>
      </c>
      <c r="J48805" s="94">
        <v>2169</v>
      </c>
      <c r="K48805" s="94">
        <v>2169</v>
      </c>
      <c r="P48805" s="94">
        <v>2169</v>
      </c>
      <c r="Q48805" s="94">
        <v>2169</v>
      </c>
      <c r="R48805" s="94">
        <v>642</v>
      </c>
      <c r="S48805" s="94">
        <v>954</v>
      </c>
      <c r="W48805" s="94">
        <v>76</v>
      </c>
      <c r="X48805" s="94">
        <v>497</v>
      </c>
      <c r="AJ48805" s="94">
        <v>642</v>
      </c>
      <c r="AK48805" s="94">
        <v>954</v>
      </c>
      <c r="AO48805" s="94">
        <v>76</v>
      </c>
      <c r="AP48805" s="94">
        <v>497</v>
      </c>
      <c r="AS48805" s="94">
        <v>1220</v>
      </c>
      <c r="AT48805" s="94">
        <v>497</v>
      </c>
      <c r="AU48805" s="94">
        <v>452</v>
      </c>
    </row>
    <row r="48806" spans="1:47">
      <c r="A48806" s="85" t="s">
        <v>146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81</v>
      </c>
      <c r="G48806" s="89" t="s">
        <v>382</v>
      </c>
      <c r="J48806" s="94">
        <v>2172</v>
      </c>
      <c r="K48806" s="94">
        <v>2172</v>
      </c>
      <c r="P48806" s="94">
        <v>2172</v>
      </c>
      <c r="Q48806" s="94">
        <v>2172</v>
      </c>
      <c r="R48806" s="94">
        <v>644</v>
      </c>
      <c r="S48806" s="94">
        <v>940</v>
      </c>
      <c r="W48806" s="94">
        <v>91</v>
      </c>
      <c r="X48806" s="94">
        <v>497</v>
      </c>
      <c r="AJ48806" s="94">
        <v>644</v>
      </c>
      <c r="AK48806" s="94">
        <v>940</v>
      </c>
      <c r="AO48806" s="94">
        <v>91</v>
      </c>
      <c r="AP48806" s="94">
        <v>497</v>
      </c>
      <c r="AS48806" s="94">
        <v>1221</v>
      </c>
      <c r="AT48806" s="94">
        <v>497</v>
      </c>
      <c r="AU48806" s="94">
        <v>454</v>
      </c>
    </row>
    <row r="48807" spans="1:47">
      <c r="A48807" s="85" t="s">
        <v>146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81</v>
      </c>
      <c r="G48807" s="89" t="s">
        <v>382</v>
      </c>
      <c r="J48807" s="94">
        <v>2179</v>
      </c>
      <c r="K48807" s="94">
        <v>2179</v>
      </c>
      <c r="P48807" s="94">
        <v>2179</v>
      </c>
      <c r="Q48807" s="94">
        <v>2179</v>
      </c>
      <c r="R48807" s="94">
        <v>644</v>
      </c>
      <c r="S48807" s="94">
        <v>939</v>
      </c>
      <c r="W48807" s="94">
        <v>99</v>
      </c>
      <c r="X48807" s="94">
        <v>497</v>
      </c>
      <c r="AJ48807" s="94">
        <v>644</v>
      </c>
      <c r="AK48807" s="94">
        <v>939</v>
      </c>
      <c r="AO48807" s="94">
        <v>99</v>
      </c>
      <c r="AP48807" s="94">
        <v>497</v>
      </c>
      <c r="AS48807" s="94">
        <v>1223</v>
      </c>
      <c r="AT48807" s="94">
        <v>497</v>
      </c>
      <c r="AU48807" s="94">
        <v>459</v>
      </c>
    </row>
    <row r="48808" spans="1:47">
      <c r="A48808" s="85" t="s">
        <v>146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81</v>
      </c>
      <c r="G48808" s="89" t="s">
        <v>382</v>
      </c>
      <c r="J48808" s="94">
        <v>2133</v>
      </c>
      <c r="K48808" s="94">
        <v>2133</v>
      </c>
      <c r="P48808" s="94">
        <v>2133</v>
      </c>
      <c r="Q48808" s="94">
        <v>2133</v>
      </c>
      <c r="R48808" s="94">
        <v>618</v>
      </c>
      <c r="S48808" s="94">
        <v>932</v>
      </c>
      <c r="W48808" s="94">
        <v>86</v>
      </c>
      <c r="X48808" s="94">
        <v>497</v>
      </c>
      <c r="AJ48808" s="94">
        <v>618</v>
      </c>
      <c r="AK48808" s="94">
        <v>932</v>
      </c>
      <c r="AO48808" s="94">
        <v>86</v>
      </c>
      <c r="AP48808" s="94">
        <v>497</v>
      </c>
      <c r="AS48808" s="94">
        <v>1197</v>
      </c>
      <c r="AT48808" s="94">
        <v>497</v>
      </c>
      <c r="AU48808" s="94">
        <v>439</v>
      </c>
    </row>
    <row r="48809" spans="1:47">
      <c r="A48809" s="85" t="s">
        <v>146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81</v>
      </c>
      <c r="G48809" s="89" t="s">
        <v>382</v>
      </c>
      <c r="J48809" s="94">
        <v>2161</v>
      </c>
      <c r="K48809" s="94">
        <v>2161</v>
      </c>
      <c r="P48809" s="94">
        <v>2161</v>
      </c>
      <c r="Q48809" s="94">
        <v>2161</v>
      </c>
      <c r="R48809" s="94">
        <v>617</v>
      </c>
      <c r="S48809" s="94">
        <v>975</v>
      </c>
      <c r="W48809" s="94">
        <v>72</v>
      </c>
      <c r="X48809" s="94">
        <v>497</v>
      </c>
      <c r="AJ48809" s="94">
        <v>617</v>
      </c>
      <c r="AK48809" s="94">
        <v>975</v>
      </c>
      <c r="AO48809" s="94">
        <v>72</v>
      </c>
      <c r="AP48809" s="94">
        <v>497</v>
      </c>
      <c r="AS48809" s="94">
        <v>1197</v>
      </c>
      <c r="AT48809" s="94">
        <v>497</v>
      </c>
      <c r="AU48809" s="94">
        <v>467</v>
      </c>
    </row>
    <row r="48810" spans="1:47">
      <c r="A48810" s="85" t="s">
        <v>146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81</v>
      </c>
      <c r="G48810" s="89" t="s">
        <v>382</v>
      </c>
      <c r="J48810" s="94">
        <v>2140</v>
      </c>
      <c r="K48810" s="94">
        <v>2140</v>
      </c>
      <c r="P48810" s="94">
        <v>2140</v>
      </c>
      <c r="Q48810" s="94">
        <v>2140</v>
      </c>
      <c r="R48810" s="94">
        <v>644</v>
      </c>
      <c r="S48810" s="94">
        <v>1029</v>
      </c>
      <c r="W48810" s="94">
        <v>3</v>
      </c>
      <c r="X48810" s="94">
        <v>464</v>
      </c>
      <c r="AJ48810" s="94">
        <v>644</v>
      </c>
      <c r="AK48810" s="94">
        <v>1029</v>
      </c>
      <c r="AO48810" s="94">
        <v>3</v>
      </c>
      <c r="AP48810" s="94">
        <v>464</v>
      </c>
      <c r="AS48810" s="94">
        <v>1223</v>
      </c>
      <c r="AT48810" s="94">
        <v>464</v>
      </c>
      <c r="AU48810" s="94">
        <v>453</v>
      </c>
    </row>
    <row r="48811" spans="1:47">
      <c r="A48811" s="85" t="s">
        <v>146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81</v>
      </c>
      <c r="G48811" s="89" t="s">
        <v>382</v>
      </c>
      <c r="J48811" s="94">
        <v>2187</v>
      </c>
      <c r="K48811" s="94">
        <v>2187</v>
      </c>
      <c r="P48811" s="94">
        <v>2187</v>
      </c>
      <c r="Q48811" s="94">
        <v>2187</v>
      </c>
      <c r="R48811" s="94">
        <v>646</v>
      </c>
      <c r="S48811" s="94">
        <v>1083</v>
      </c>
      <c r="W48811" s="94">
        <v>1</v>
      </c>
      <c r="X48811" s="94">
        <v>457</v>
      </c>
      <c r="AJ48811" s="94">
        <v>646</v>
      </c>
      <c r="AK48811" s="94">
        <v>1083</v>
      </c>
      <c r="AO48811" s="94">
        <v>1</v>
      </c>
      <c r="AP48811" s="94">
        <v>457</v>
      </c>
      <c r="AS48811" s="94">
        <v>1226</v>
      </c>
      <c r="AT48811" s="94">
        <v>457</v>
      </c>
      <c r="AU48811" s="94">
        <v>504</v>
      </c>
    </row>
    <row r="48812" spans="1:47">
      <c r="A48812" s="85" t="s">
        <v>146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81</v>
      </c>
      <c r="G48812" s="89" t="s">
        <v>382</v>
      </c>
      <c r="J48812" s="94">
        <v>2238</v>
      </c>
      <c r="K48812" s="94">
        <v>2238</v>
      </c>
      <c r="P48812" s="94">
        <v>2238</v>
      </c>
      <c r="Q48812" s="94">
        <v>2238</v>
      </c>
      <c r="R48812" s="94">
        <v>646</v>
      </c>
      <c r="S48812" s="94">
        <v>1104</v>
      </c>
      <c r="W48812" s="94">
        <v>0</v>
      </c>
      <c r="X48812" s="94">
        <v>488</v>
      </c>
      <c r="AJ48812" s="94">
        <v>646</v>
      </c>
      <c r="AK48812" s="94">
        <v>1104</v>
      </c>
      <c r="AO48812" s="94">
        <v>0</v>
      </c>
      <c r="AP48812" s="94">
        <v>488</v>
      </c>
      <c r="AS48812" s="94">
        <v>1226</v>
      </c>
      <c r="AT48812" s="94">
        <v>488</v>
      </c>
      <c r="AU48812" s="94">
        <v>524</v>
      </c>
    </row>
    <row r="48813" spans="1:47">
      <c r="A48813" s="85" t="s">
        <v>146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81</v>
      </c>
      <c r="G48813" s="89" t="s">
        <v>382</v>
      </c>
      <c r="J48813" s="94">
        <v>2181</v>
      </c>
      <c r="K48813" s="94">
        <v>2181</v>
      </c>
      <c r="P48813" s="94">
        <v>2181</v>
      </c>
      <c r="Q48813" s="94">
        <v>2181</v>
      </c>
      <c r="R48813" s="94">
        <v>645</v>
      </c>
      <c r="S48813" s="94">
        <v>1103</v>
      </c>
      <c r="W48813" s="94">
        <v>-1</v>
      </c>
      <c r="X48813" s="94">
        <v>434</v>
      </c>
      <c r="AJ48813" s="94">
        <v>645</v>
      </c>
      <c r="AK48813" s="94">
        <v>1103</v>
      </c>
      <c r="AO48813" s="94">
        <v>-1</v>
      </c>
      <c r="AP48813" s="94">
        <v>434</v>
      </c>
      <c r="AS48813" s="94">
        <v>1224</v>
      </c>
      <c r="AT48813" s="94">
        <v>434</v>
      </c>
      <c r="AU48813" s="94">
        <v>523</v>
      </c>
    </row>
    <row r="48814" spans="1:47">
      <c r="A48814" s="85" t="s">
        <v>146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81</v>
      </c>
      <c r="G48814" s="89" t="s">
        <v>382</v>
      </c>
      <c r="J48814" s="94">
        <v>2071</v>
      </c>
      <c r="K48814" s="94">
        <v>2071</v>
      </c>
      <c r="P48814" s="94">
        <v>2071</v>
      </c>
      <c r="Q48814" s="94">
        <v>2071</v>
      </c>
      <c r="R48814" s="94">
        <v>641</v>
      </c>
      <c r="S48814" s="94">
        <v>1103</v>
      </c>
      <c r="W48814" s="94">
        <v>0</v>
      </c>
      <c r="X48814" s="94">
        <v>327</v>
      </c>
      <c r="AJ48814" s="94">
        <v>641</v>
      </c>
      <c r="AK48814" s="94">
        <v>1103</v>
      </c>
      <c r="AO48814" s="94">
        <v>0</v>
      </c>
      <c r="AP48814" s="94">
        <v>327</v>
      </c>
      <c r="AS48814" s="94">
        <v>1220</v>
      </c>
      <c r="AT48814" s="94">
        <v>327</v>
      </c>
      <c r="AU48814" s="94">
        <v>524</v>
      </c>
    </row>
    <row r="48815" spans="1:47">
      <c r="A48815" s="85" t="s">
        <v>146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81</v>
      </c>
      <c r="G48815" s="89" t="s">
        <v>382</v>
      </c>
      <c r="J48815" s="94">
        <v>1957</v>
      </c>
      <c r="K48815" s="94">
        <v>1957</v>
      </c>
      <c r="P48815" s="94">
        <v>1957</v>
      </c>
      <c r="Q48815" s="94">
        <v>1957</v>
      </c>
      <c r="R48815" s="94">
        <v>537</v>
      </c>
      <c r="S48815" s="94">
        <v>1085</v>
      </c>
      <c r="W48815" s="94">
        <v>-1</v>
      </c>
      <c r="X48815" s="94">
        <v>336</v>
      </c>
      <c r="AJ48815" s="94">
        <v>537</v>
      </c>
      <c r="AK48815" s="94">
        <v>1085</v>
      </c>
      <c r="AO48815" s="94">
        <v>-1</v>
      </c>
      <c r="AP48815" s="94">
        <v>336</v>
      </c>
      <c r="AS48815" s="94">
        <v>1115</v>
      </c>
      <c r="AT48815" s="94">
        <v>336</v>
      </c>
      <c r="AU48815" s="94">
        <v>506</v>
      </c>
    </row>
    <row r="48816" spans="1:47">
      <c r="A48816" s="85" t="s">
        <v>146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81</v>
      </c>
      <c r="G48816" s="89" t="s">
        <v>382</v>
      </c>
      <c r="J48816" s="94">
        <v>1914</v>
      </c>
      <c r="K48816" s="94">
        <v>1914</v>
      </c>
      <c r="P48816" s="94">
        <v>1914</v>
      </c>
      <c r="Q48816" s="94">
        <v>1914</v>
      </c>
      <c r="R48816" s="94">
        <v>444</v>
      </c>
      <c r="S48816" s="94">
        <v>1086</v>
      </c>
      <c r="W48816" s="94">
        <v>0</v>
      </c>
      <c r="X48816" s="94">
        <v>384</v>
      </c>
      <c r="AJ48816" s="94">
        <v>444</v>
      </c>
      <c r="AK48816" s="94">
        <v>1086</v>
      </c>
      <c r="AO48816" s="94">
        <v>0</v>
      </c>
      <c r="AP48816" s="94">
        <v>384</v>
      </c>
      <c r="AS48816" s="94">
        <v>1023</v>
      </c>
      <c r="AT48816" s="94">
        <v>384</v>
      </c>
      <c r="AU48816" s="94">
        <v>507</v>
      </c>
    </row>
    <row r="48817" spans="1:47">
      <c r="A48817" s="85" t="s">
        <v>146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81</v>
      </c>
      <c r="G48817" s="89" t="s">
        <v>382</v>
      </c>
      <c r="J48817" s="94">
        <v>1972</v>
      </c>
      <c r="K48817" s="94">
        <v>1972</v>
      </c>
      <c r="P48817" s="94">
        <v>1972</v>
      </c>
      <c r="Q48817" s="94">
        <v>1972</v>
      </c>
      <c r="R48817" s="94">
        <v>546</v>
      </c>
      <c r="S48817" s="94">
        <v>1035</v>
      </c>
      <c r="W48817" s="94">
        <v>0</v>
      </c>
      <c r="X48817" s="94">
        <v>391</v>
      </c>
      <c r="AJ48817" s="94">
        <v>546</v>
      </c>
      <c r="AK48817" s="94">
        <v>1035</v>
      </c>
      <c r="AO48817" s="94">
        <v>0</v>
      </c>
      <c r="AP48817" s="94">
        <v>391</v>
      </c>
      <c r="AS48817" s="94">
        <v>1137</v>
      </c>
      <c r="AT48817" s="94">
        <v>391</v>
      </c>
      <c r="AU48817" s="94">
        <v>444</v>
      </c>
    </row>
    <row r="48818" spans="1:47">
      <c r="A48818" s="85" t="s">
        <v>146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81</v>
      </c>
      <c r="G48818" s="89" t="s">
        <v>382</v>
      </c>
      <c r="J48818" s="94">
        <v>2071</v>
      </c>
      <c r="K48818" s="94">
        <v>2071</v>
      </c>
      <c r="P48818" s="94">
        <v>2071</v>
      </c>
      <c r="Q48818" s="94">
        <v>2071</v>
      </c>
      <c r="R48818" s="94">
        <v>504</v>
      </c>
      <c r="S48818" s="94">
        <v>1122</v>
      </c>
      <c r="W48818" s="94">
        <v>-1</v>
      </c>
      <c r="X48818" s="94">
        <v>446</v>
      </c>
      <c r="AJ48818" s="94">
        <v>504</v>
      </c>
      <c r="AK48818" s="94">
        <v>1122</v>
      </c>
      <c r="AO48818" s="94">
        <v>-1</v>
      </c>
      <c r="AP48818" s="94">
        <v>446</v>
      </c>
      <c r="AS48818" s="94">
        <v>1093</v>
      </c>
      <c r="AT48818" s="94">
        <v>446</v>
      </c>
      <c r="AU48818" s="94">
        <v>532</v>
      </c>
    </row>
    <row r="48819" spans="1:47">
      <c r="A48819" s="85" t="s">
        <v>146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81</v>
      </c>
      <c r="G48819" s="89" t="s">
        <v>382</v>
      </c>
      <c r="J48819" s="94">
        <v>2042</v>
      </c>
      <c r="K48819" s="94">
        <v>2042</v>
      </c>
      <c r="P48819" s="94">
        <v>2042</v>
      </c>
      <c r="Q48819" s="94">
        <v>2042</v>
      </c>
      <c r="R48819" s="94">
        <v>489</v>
      </c>
      <c r="S48819" s="94">
        <v>1056</v>
      </c>
      <c r="W48819" s="94">
        <v>0</v>
      </c>
      <c r="X48819" s="94">
        <v>497</v>
      </c>
      <c r="AJ48819" s="94">
        <v>489</v>
      </c>
      <c r="AK48819" s="94">
        <v>1056</v>
      </c>
      <c r="AO48819" s="94">
        <v>0</v>
      </c>
      <c r="AP48819" s="94">
        <v>497</v>
      </c>
      <c r="AS48819" s="94">
        <v>1033</v>
      </c>
      <c r="AT48819" s="94">
        <v>497</v>
      </c>
      <c r="AU48819" s="94">
        <v>512</v>
      </c>
    </row>
    <row r="48820" spans="1:47">
      <c r="A48820" s="85" t="s">
        <v>146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81</v>
      </c>
      <c r="G48820" s="89" t="s">
        <v>382</v>
      </c>
      <c r="J48820" s="94">
        <v>1884</v>
      </c>
      <c r="K48820" s="94">
        <v>1884</v>
      </c>
      <c r="P48820" s="94">
        <v>1884</v>
      </c>
      <c r="Q48820" s="94">
        <v>1884</v>
      </c>
      <c r="R48820" s="94">
        <v>442</v>
      </c>
      <c r="S48820" s="94">
        <v>974</v>
      </c>
      <c r="W48820" s="94">
        <v>-1</v>
      </c>
      <c r="X48820" s="94">
        <v>469</v>
      </c>
      <c r="AJ48820" s="94">
        <v>442</v>
      </c>
      <c r="AK48820" s="94">
        <v>974</v>
      </c>
      <c r="AO48820" s="94">
        <v>-1</v>
      </c>
      <c r="AP48820" s="94">
        <v>469</v>
      </c>
      <c r="AS48820" s="94">
        <v>983</v>
      </c>
      <c r="AT48820" s="94">
        <v>469</v>
      </c>
      <c r="AU48820" s="94">
        <v>432</v>
      </c>
    </row>
    <row r="48821" spans="1:47">
      <c r="A48821" s="85" t="s">
        <v>146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81</v>
      </c>
      <c r="G48821" s="89" t="s">
        <v>382</v>
      </c>
      <c r="J48821" s="94">
        <v>1749</v>
      </c>
      <c r="K48821" s="94">
        <v>1749</v>
      </c>
      <c r="P48821" s="94">
        <v>1749</v>
      </c>
      <c r="Q48821" s="94">
        <v>1749</v>
      </c>
      <c r="R48821" s="94">
        <v>437</v>
      </c>
      <c r="S48821" s="94">
        <v>1023</v>
      </c>
      <c r="W48821" s="94">
        <v>0</v>
      </c>
      <c r="X48821" s="94">
        <v>289</v>
      </c>
      <c r="AJ48821" s="94">
        <v>437</v>
      </c>
      <c r="AK48821" s="94">
        <v>1023</v>
      </c>
      <c r="AO48821" s="94">
        <v>0</v>
      </c>
      <c r="AP48821" s="94">
        <v>289</v>
      </c>
      <c r="AS48821" s="94">
        <v>978</v>
      </c>
      <c r="AT48821" s="94">
        <v>289</v>
      </c>
      <c r="AU48821" s="94">
        <v>482</v>
      </c>
    </row>
    <row r="48822" spans="1:47">
      <c r="A48822" s="85" t="s">
        <v>146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81</v>
      </c>
      <c r="G48822" s="89" t="s">
        <v>382</v>
      </c>
      <c r="J48822" s="94">
        <v>1647</v>
      </c>
      <c r="K48822" s="94">
        <v>1647</v>
      </c>
      <c r="P48822" s="94">
        <v>1647</v>
      </c>
      <c r="Q48822" s="94">
        <v>1647</v>
      </c>
      <c r="R48822" s="94">
        <v>437</v>
      </c>
      <c r="S48822" s="94">
        <v>1056</v>
      </c>
      <c r="W48822" s="94">
        <v>-1</v>
      </c>
      <c r="X48822" s="94">
        <v>155</v>
      </c>
      <c r="AJ48822" s="94">
        <v>437</v>
      </c>
      <c r="AK48822" s="94">
        <v>1056</v>
      </c>
      <c r="AO48822" s="94">
        <v>-1</v>
      </c>
      <c r="AP48822" s="94">
        <v>155</v>
      </c>
      <c r="AS48822" s="94">
        <v>978</v>
      </c>
      <c r="AT48822" s="94">
        <v>155</v>
      </c>
      <c r="AU48822" s="94">
        <v>514</v>
      </c>
    </row>
    <row r="48823" spans="1:47">
      <c r="A48823" s="85" t="s">
        <v>146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81</v>
      </c>
      <c r="G48823" s="89" t="s">
        <v>382</v>
      </c>
      <c r="J48823" s="94">
        <v>1582</v>
      </c>
      <c r="K48823" s="94">
        <v>1582</v>
      </c>
      <c r="P48823" s="94">
        <v>1582</v>
      </c>
      <c r="Q48823" s="94">
        <v>1582</v>
      </c>
      <c r="R48823" s="94">
        <v>435</v>
      </c>
      <c r="S48823" s="94">
        <v>1053</v>
      </c>
      <c r="W48823" s="94">
        <v>0</v>
      </c>
      <c r="X48823" s="94">
        <v>94</v>
      </c>
      <c r="AJ48823" s="94">
        <v>435</v>
      </c>
      <c r="AK48823" s="94">
        <v>1053</v>
      </c>
      <c r="AO48823" s="94">
        <v>0</v>
      </c>
      <c r="AP48823" s="94">
        <v>94</v>
      </c>
      <c r="AS48823" s="94">
        <v>976</v>
      </c>
      <c r="AT48823" s="94">
        <v>94</v>
      </c>
      <c r="AU48823" s="94">
        <v>512</v>
      </c>
    </row>
    <row r="48824" spans="1:47">
      <c r="A48824" s="85" t="s">
        <v>146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81</v>
      </c>
      <c r="G48824" s="89" t="s">
        <v>382</v>
      </c>
      <c r="J48824" s="94">
        <v>1653</v>
      </c>
      <c r="K48824" s="94">
        <v>1653</v>
      </c>
      <c r="P48824" s="94">
        <v>1653</v>
      </c>
      <c r="Q48824" s="94">
        <v>1653</v>
      </c>
      <c r="R48824" s="94">
        <v>396</v>
      </c>
      <c r="S48824" s="94">
        <v>1059</v>
      </c>
      <c r="W48824" s="94">
        <v>0</v>
      </c>
      <c r="X48824" s="94">
        <v>198</v>
      </c>
      <c r="AJ48824" s="94">
        <v>396</v>
      </c>
      <c r="AK48824" s="94">
        <v>1059</v>
      </c>
      <c r="AO48824" s="94">
        <v>0</v>
      </c>
      <c r="AP48824" s="94">
        <v>198</v>
      </c>
      <c r="AS48824" s="94">
        <v>938</v>
      </c>
      <c r="AT48824" s="94">
        <v>198</v>
      </c>
      <c r="AU48824" s="94">
        <v>517</v>
      </c>
    </row>
    <row r="48825" spans="1:47">
      <c r="A48825" s="85" t="s">
        <v>146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81</v>
      </c>
      <c r="G48825" s="89" t="s">
        <v>382</v>
      </c>
      <c r="J48825" s="94">
        <v>1685</v>
      </c>
      <c r="K48825" s="94">
        <v>1685</v>
      </c>
      <c r="P48825" s="94">
        <v>1685</v>
      </c>
      <c r="Q48825" s="94">
        <v>1685</v>
      </c>
      <c r="R48825" s="94">
        <v>490</v>
      </c>
      <c r="S48825" s="94">
        <v>1084</v>
      </c>
      <c r="W48825" s="94">
        <v>1</v>
      </c>
      <c r="X48825" s="94">
        <v>110</v>
      </c>
      <c r="AJ48825" s="94">
        <v>490</v>
      </c>
      <c r="AK48825" s="94">
        <v>1084</v>
      </c>
      <c r="AO48825" s="94">
        <v>1</v>
      </c>
      <c r="AP48825" s="94">
        <v>110</v>
      </c>
      <c r="AS48825" s="94">
        <v>1031</v>
      </c>
      <c r="AT48825" s="94">
        <v>110</v>
      </c>
      <c r="AU48825" s="94">
        <v>544</v>
      </c>
    </row>
    <row r="48826" spans="1:47">
      <c r="A48826" s="85" t="s">
        <v>146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81</v>
      </c>
      <c r="G48826" s="89" t="s">
        <v>382</v>
      </c>
      <c r="J48826" s="94">
        <v>1720</v>
      </c>
      <c r="K48826" s="94">
        <v>1720</v>
      </c>
      <c r="P48826" s="94">
        <v>1720</v>
      </c>
      <c r="Q48826" s="94">
        <v>1720</v>
      </c>
      <c r="R48826" s="94">
        <v>583</v>
      </c>
      <c r="S48826" s="94">
        <v>1048</v>
      </c>
      <c r="W48826" s="94">
        <v>24</v>
      </c>
      <c r="X48826" s="94">
        <v>65</v>
      </c>
      <c r="AJ48826" s="94">
        <v>583</v>
      </c>
      <c r="AK48826" s="94">
        <v>1048</v>
      </c>
      <c r="AO48826" s="94">
        <v>24</v>
      </c>
      <c r="AP48826" s="94">
        <v>65</v>
      </c>
      <c r="AS48826" s="94">
        <v>1124</v>
      </c>
      <c r="AT48826" s="94">
        <v>65</v>
      </c>
      <c r="AU48826" s="94">
        <v>531</v>
      </c>
    </row>
    <row r="48827" spans="1:47">
      <c r="A48827" s="85" t="s">
        <v>146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81</v>
      </c>
      <c r="G48827" s="89" t="s">
        <v>382</v>
      </c>
      <c r="J48827" s="94">
        <v>1608</v>
      </c>
      <c r="K48827" s="94">
        <v>1608</v>
      </c>
      <c r="P48827" s="94">
        <v>1608</v>
      </c>
      <c r="Q48827" s="94">
        <v>1608</v>
      </c>
      <c r="R48827" s="94">
        <v>511</v>
      </c>
      <c r="S48827" s="94">
        <v>968</v>
      </c>
      <c r="W48827" s="94">
        <v>55</v>
      </c>
      <c r="X48827" s="94">
        <v>74</v>
      </c>
      <c r="AJ48827" s="94">
        <v>511</v>
      </c>
      <c r="AK48827" s="94">
        <v>968</v>
      </c>
      <c r="AO48827" s="94">
        <v>55</v>
      </c>
      <c r="AP48827" s="94">
        <v>74</v>
      </c>
      <c r="AS48827" s="94">
        <v>1052</v>
      </c>
      <c r="AT48827" s="94">
        <v>74</v>
      </c>
      <c r="AU48827" s="94">
        <v>482</v>
      </c>
    </row>
    <row r="48828" spans="1:47">
      <c r="A48828" s="85" t="s">
        <v>146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81</v>
      </c>
      <c r="G48828" s="89" t="s">
        <v>382</v>
      </c>
      <c r="J48828" s="94">
        <v>1515</v>
      </c>
      <c r="K48828" s="94">
        <v>1515</v>
      </c>
      <c r="P48828" s="94">
        <v>1515</v>
      </c>
      <c r="Q48828" s="94">
        <v>1515</v>
      </c>
      <c r="R48828" s="94">
        <v>430</v>
      </c>
      <c r="S48828" s="94">
        <v>959</v>
      </c>
      <c r="W48828" s="94">
        <v>30</v>
      </c>
      <c r="X48828" s="94">
        <v>96</v>
      </c>
      <c r="AJ48828" s="94">
        <v>430</v>
      </c>
      <c r="AK48828" s="94">
        <v>959</v>
      </c>
      <c r="AO48828" s="94">
        <v>30</v>
      </c>
      <c r="AP48828" s="94">
        <v>96</v>
      </c>
      <c r="AS48828" s="94">
        <v>972</v>
      </c>
      <c r="AT48828" s="94">
        <v>96</v>
      </c>
      <c r="AU48828" s="94">
        <v>447</v>
      </c>
    </row>
    <row r="48829" spans="1:47">
      <c r="A48829" s="85" t="s">
        <v>146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81</v>
      </c>
      <c r="G48829" s="89" t="s">
        <v>382</v>
      </c>
      <c r="J48829" s="94">
        <v>1678</v>
      </c>
      <c r="K48829" s="94">
        <v>1678</v>
      </c>
      <c r="P48829" s="94">
        <v>1678</v>
      </c>
      <c r="Q48829" s="94">
        <v>1678</v>
      </c>
      <c r="R48829" s="94">
        <v>549</v>
      </c>
      <c r="S48829" s="94">
        <v>953</v>
      </c>
      <c r="W48829" s="94">
        <v>49</v>
      </c>
      <c r="X48829" s="94">
        <v>127</v>
      </c>
      <c r="AJ48829" s="94">
        <v>549</v>
      </c>
      <c r="AK48829" s="94">
        <v>953</v>
      </c>
      <c r="AO48829" s="94">
        <v>49</v>
      </c>
      <c r="AP48829" s="94">
        <v>127</v>
      </c>
      <c r="AS48829" s="94">
        <v>1090</v>
      </c>
      <c r="AT48829" s="94">
        <v>127</v>
      </c>
      <c r="AU48829" s="94">
        <v>461</v>
      </c>
    </row>
    <row r="48830" spans="1:47">
      <c r="A48830" s="85" t="s">
        <v>146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81</v>
      </c>
      <c r="G48830" s="89" t="s">
        <v>382</v>
      </c>
      <c r="J48830" s="94">
        <v>1787</v>
      </c>
      <c r="K48830" s="94">
        <v>1787</v>
      </c>
      <c r="P48830" s="94">
        <v>1787</v>
      </c>
      <c r="Q48830" s="94">
        <v>1787</v>
      </c>
      <c r="R48830" s="94">
        <v>597</v>
      </c>
      <c r="S48830" s="94">
        <v>946</v>
      </c>
      <c r="W48830" s="94">
        <v>83</v>
      </c>
      <c r="X48830" s="94">
        <v>161</v>
      </c>
      <c r="AJ48830" s="94">
        <v>597</v>
      </c>
      <c r="AK48830" s="94">
        <v>946</v>
      </c>
      <c r="AO48830" s="94">
        <v>83</v>
      </c>
      <c r="AP48830" s="94">
        <v>161</v>
      </c>
      <c r="AS48830" s="94">
        <v>1138</v>
      </c>
      <c r="AT48830" s="94">
        <v>161</v>
      </c>
      <c r="AU48830" s="94">
        <v>488</v>
      </c>
    </row>
    <row r="48831" spans="1:47">
      <c r="A48831" s="85" t="s">
        <v>146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81</v>
      </c>
      <c r="G48831" s="89" t="s">
        <v>382</v>
      </c>
      <c r="J48831" s="94">
        <v>1729</v>
      </c>
      <c r="K48831" s="94">
        <v>1729</v>
      </c>
      <c r="P48831" s="94">
        <v>1729</v>
      </c>
      <c r="Q48831" s="94">
        <v>1729</v>
      </c>
      <c r="R48831" s="94">
        <v>639</v>
      </c>
      <c r="S48831" s="94">
        <v>942</v>
      </c>
      <c r="W48831" s="94">
        <v>86</v>
      </c>
      <c r="X48831" s="94">
        <v>62</v>
      </c>
      <c r="AJ48831" s="94">
        <v>639</v>
      </c>
      <c r="AK48831" s="94">
        <v>942</v>
      </c>
      <c r="AO48831" s="94">
        <v>86</v>
      </c>
      <c r="AP48831" s="94">
        <v>62</v>
      </c>
      <c r="AS48831" s="94">
        <v>1180</v>
      </c>
      <c r="AT48831" s="94">
        <v>62</v>
      </c>
      <c r="AU48831" s="94">
        <v>487</v>
      </c>
    </row>
    <row r="48832" spans="1:47">
      <c r="A48832" s="85" t="s">
        <v>146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81</v>
      </c>
      <c r="G48832" s="89" t="s">
        <v>382</v>
      </c>
      <c r="J48832" s="94">
        <v>1700</v>
      </c>
      <c r="K48832" s="94">
        <v>1700</v>
      </c>
      <c r="P48832" s="94">
        <v>1700</v>
      </c>
      <c r="Q48832" s="94">
        <v>1700</v>
      </c>
      <c r="R48832" s="94">
        <v>648</v>
      </c>
      <c r="S48832" s="94">
        <v>939</v>
      </c>
      <c r="W48832" s="94">
        <v>97</v>
      </c>
      <c r="X48832" s="94">
        <v>16</v>
      </c>
      <c r="AJ48832" s="94">
        <v>648</v>
      </c>
      <c r="AK48832" s="94">
        <v>939</v>
      </c>
      <c r="AO48832" s="94">
        <v>97</v>
      </c>
      <c r="AP48832" s="94">
        <v>16</v>
      </c>
      <c r="AS48832" s="94">
        <v>1191</v>
      </c>
      <c r="AT48832" s="94">
        <v>16</v>
      </c>
      <c r="AU48832" s="94">
        <v>493</v>
      </c>
    </row>
    <row r="48833" spans="1:47">
      <c r="A48833" s="85" t="s">
        <v>146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81</v>
      </c>
      <c r="G48833" s="89" t="s">
        <v>382</v>
      </c>
      <c r="J48833" s="94">
        <v>1636</v>
      </c>
      <c r="K48833" s="94">
        <v>1636</v>
      </c>
      <c r="P48833" s="94">
        <v>1636</v>
      </c>
      <c r="Q48833" s="94">
        <v>1636</v>
      </c>
      <c r="R48833" s="94">
        <v>645</v>
      </c>
      <c r="S48833" s="94">
        <v>934</v>
      </c>
      <c r="W48833" s="94">
        <v>14</v>
      </c>
      <c r="X48833" s="94">
        <v>43</v>
      </c>
      <c r="AJ48833" s="94">
        <v>645</v>
      </c>
      <c r="AK48833" s="94">
        <v>934</v>
      </c>
      <c r="AO48833" s="94">
        <v>14</v>
      </c>
      <c r="AP48833" s="94">
        <v>43</v>
      </c>
      <c r="AS48833" s="94">
        <v>1188</v>
      </c>
      <c r="AT48833" s="94">
        <v>43</v>
      </c>
      <c r="AU48833" s="94">
        <v>405</v>
      </c>
    </row>
    <row r="48834" spans="1:47">
      <c r="A48834" s="85" t="s">
        <v>146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81</v>
      </c>
      <c r="G48834" s="89" t="s">
        <v>382</v>
      </c>
      <c r="J48834" s="94">
        <v>1811</v>
      </c>
      <c r="K48834" s="94">
        <v>1811</v>
      </c>
      <c r="P48834" s="94">
        <v>1811</v>
      </c>
      <c r="Q48834" s="94">
        <v>1811</v>
      </c>
      <c r="R48834" s="94">
        <v>645</v>
      </c>
      <c r="S48834" s="94">
        <v>995</v>
      </c>
      <c r="W48834" s="94">
        <v>74</v>
      </c>
      <c r="X48834" s="94">
        <v>97</v>
      </c>
      <c r="AJ48834" s="94">
        <v>645</v>
      </c>
      <c r="AK48834" s="94">
        <v>995</v>
      </c>
      <c r="AO48834" s="94">
        <v>74</v>
      </c>
      <c r="AP48834" s="94">
        <v>97</v>
      </c>
      <c r="AS48834" s="94">
        <v>1234</v>
      </c>
      <c r="AT48834" s="94">
        <v>97</v>
      </c>
      <c r="AU48834" s="94">
        <v>480</v>
      </c>
    </row>
    <row r="48835" spans="1:47">
      <c r="A48835" s="85" t="s">
        <v>146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81</v>
      </c>
      <c r="G48835" s="89" t="s">
        <v>382</v>
      </c>
      <c r="J48835" s="94">
        <v>1845</v>
      </c>
      <c r="K48835" s="94">
        <v>1845</v>
      </c>
      <c r="P48835" s="94">
        <v>1845</v>
      </c>
      <c r="Q48835" s="94">
        <v>1845</v>
      </c>
      <c r="R48835" s="94">
        <v>646</v>
      </c>
      <c r="S48835" s="94">
        <v>1115</v>
      </c>
      <c r="W48835" s="94">
        <v>7</v>
      </c>
      <c r="X48835" s="94">
        <v>77</v>
      </c>
      <c r="AJ48835" s="94">
        <v>646</v>
      </c>
      <c r="AK48835" s="94">
        <v>1115</v>
      </c>
      <c r="AO48835" s="94">
        <v>7</v>
      </c>
      <c r="AP48835" s="94">
        <v>77</v>
      </c>
      <c r="AS48835" s="94">
        <v>1238</v>
      </c>
      <c r="AT48835" s="94">
        <v>77</v>
      </c>
      <c r="AU48835" s="94">
        <v>530</v>
      </c>
    </row>
    <row r="48836" spans="1:47">
      <c r="A48836" s="85" t="s">
        <v>146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81</v>
      </c>
      <c r="G48836" s="89" t="s">
        <v>382</v>
      </c>
      <c r="J48836" s="94">
        <v>1853</v>
      </c>
      <c r="K48836" s="94">
        <v>1853</v>
      </c>
      <c r="P48836" s="94">
        <v>1853</v>
      </c>
      <c r="Q48836" s="94">
        <v>1853</v>
      </c>
      <c r="R48836" s="94">
        <v>645</v>
      </c>
      <c r="S48836" s="94">
        <v>1143</v>
      </c>
      <c r="W48836" s="94">
        <v>-1</v>
      </c>
      <c r="X48836" s="94">
        <v>66</v>
      </c>
      <c r="AJ48836" s="94">
        <v>645</v>
      </c>
      <c r="AK48836" s="94">
        <v>1143</v>
      </c>
      <c r="AO48836" s="94">
        <v>-1</v>
      </c>
      <c r="AP48836" s="94">
        <v>66</v>
      </c>
      <c r="AS48836" s="94">
        <v>1237</v>
      </c>
      <c r="AT48836" s="94">
        <v>66</v>
      </c>
      <c r="AU48836" s="94">
        <v>550</v>
      </c>
    </row>
    <row r="48837" spans="1:47">
      <c r="A48837" s="85" t="s">
        <v>146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81</v>
      </c>
      <c r="G48837" s="89" t="s">
        <v>382</v>
      </c>
      <c r="J48837" s="94">
        <v>1826</v>
      </c>
      <c r="K48837" s="94">
        <v>1826</v>
      </c>
      <c r="P48837" s="94">
        <v>1826</v>
      </c>
      <c r="Q48837" s="94">
        <v>1826</v>
      </c>
      <c r="R48837" s="94">
        <v>645</v>
      </c>
      <c r="S48837" s="94">
        <v>1140</v>
      </c>
      <c r="W48837" s="94">
        <v>0</v>
      </c>
      <c r="X48837" s="94">
        <v>41</v>
      </c>
      <c r="AJ48837" s="94">
        <v>645</v>
      </c>
      <c r="AK48837" s="94">
        <v>1140</v>
      </c>
      <c r="AO48837" s="94">
        <v>0</v>
      </c>
      <c r="AP48837" s="94">
        <v>41</v>
      </c>
      <c r="AS48837" s="94">
        <v>1235</v>
      </c>
      <c r="AT48837" s="94">
        <v>41</v>
      </c>
      <c r="AU48837" s="94">
        <v>550</v>
      </c>
    </row>
    <row r="48838" spans="1:47">
      <c r="A48838" s="85" t="s">
        <v>146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81</v>
      </c>
      <c r="G48838" s="89" t="s">
        <v>382</v>
      </c>
      <c r="J48838" s="94">
        <v>1795</v>
      </c>
      <c r="K48838" s="94">
        <v>1795</v>
      </c>
      <c r="P48838" s="94">
        <v>1795</v>
      </c>
      <c r="Q48838" s="94">
        <v>1795</v>
      </c>
      <c r="R48838" s="94">
        <v>646</v>
      </c>
      <c r="S48838" s="94">
        <v>1109</v>
      </c>
      <c r="W48838" s="94">
        <v>-1</v>
      </c>
      <c r="X48838" s="94">
        <v>41</v>
      </c>
      <c r="AJ48838" s="94">
        <v>646</v>
      </c>
      <c r="AK48838" s="94">
        <v>1109</v>
      </c>
      <c r="AO48838" s="94">
        <v>-1</v>
      </c>
      <c r="AP48838" s="94">
        <v>41</v>
      </c>
      <c r="AS48838" s="94">
        <v>1200</v>
      </c>
      <c r="AT48838" s="94">
        <v>41</v>
      </c>
      <c r="AU48838" s="94">
        <v>554</v>
      </c>
    </row>
    <row r="48839" spans="1:47">
      <c r="A48839" s="85" t="s">
        <v>146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81</v>
      </c>
      <c r="G48839" s="89" t="s">
        <v>382</v>
      </c>
      <c r="J48839" s="94">
        <v>1757</v>
      </c>
      <c r="K48839" s="94">
        <v>1757</v>
      </c>
      <c r="P48839" s="94">
        <v>1757</v>
      </c>
      <c r="Q48839" s="94">
        <v>1757</v>
      </c>
      <c r="R48839" s="94">
        <v>643</v>
      </c>
      <c r="S48839" s="94">
        <v>1090</v>
      </c>
      <c r="W48839" s="94">
        <v>0</v>
      </c>
      <c r="X48839" s="94">
        <v>24</v>
      </c>
      <c r="AJ48839" s="94">
        <v>643</v>
      </c>
      <c r="AK48839" s="94">
        <v>1090</v>
      </c>
      <c r="AO48839" s="94">
        <v>0</v>
      </c>
      <c r="AP48839" s="94">
        <v>24</v>
      </c>
      <c r="AS48839" s="94">
        <v>1184</v>
      </c>
      <c r="AT48839" s="94">
        <v>24</v>
      </c>
      <c r="AU48839" s="94">
        <v>549</v>
      </c>
    </row>
    <row r="48840" spans="1:47">
      <c r="A48840" s="85" t="s">
        <v>146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81</v>
      </c>
      <c r="G48840" s="89" t="s">
        <v>382</v>
      </c>
      <c r="J48840" s="94">
        <v>1896</v>
      </c>
      <c r="K48840" s="94">
        <v>1896</v>
      </c>
      <c r="P48840" s="94">
        <v>1896</v>
      </c>
      <c r="Q48840" s="94">
        <v>1896</v>
      </c>
      <c r="R48840" s="94">
        <v>580</v>
      </c>
      <c r="S48840" s="94">
        <v>1092</v>
      </c>
      <c r="W48840" s="94">
        <v>-1</v>
      </c>
      <c r="X48840" s="94">
        <v>225</v>
      </c>
      <c r="AJ48840" s="94">
        <v>580</v>
      </c>
      <c r="AK48840" s="94">
        <v>1092</v>
      </c>
      <c r="AO48840" s="94">
        <v>-1</v>
      </c>
      <c r="AP48840" s="94">
        <v>225</v>
      </c>
      <c r="AS48840" s="94">
        <v>1121</v>
      </c>
      <c r="AT48840" s="94">
        <v>225</v>
      </c>
      <c r="AU48840" s="94">
        <v>550</v>
      </c>
    </row>
    <row r="48841" spans="1:47">
      <c r="A48841" s="85" t="s">
        <v>146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81</v>
      </c>
      <c r="G48841" s="89" t="s">
        <v>382</v>
      </c>
      <c r="J48841" s="94">
        <v>1714</v>
      </c>
      <c r="K48841" s="94">
        <v>1714</v>
      </c>
      <c r="P48841" s="94">
        <v>1714</v>
      </c>
      <c r="Q48841" s="94">
        <v>1714</v>
      </c>
      <c r="R48841" s="94">
        <v>484</v>
      </c>
      <c r="S48841" s="94">
        <v>1000</v>
      </c>
      <c r="W48841" s="94">
        <v>0</v>
      </c>
      <c r="X48841" s="94">
        <v>230</v>
      </c>
      <c r="AJ48841" s="94">
        <v>484</v>
      </c>
      <c r="AK48841" s="94">
        <v>1000</v>
      </c>
      <c r="AO48841" s="94">
        <v>0</v>
      </c>
      <c r="AP48841" s="94">
        <v>230</v>
      </c>
      <c r="AS48841" s="94">
        <v>1025</v>
      </c>
      <c r="AT48841" s="94">
        <v>230</v>
      </c>
      <c r="AU48841" s="94">
        <v>459</v>
      </c>
    </row>
    <row r="48842" spans="1:47">
      <c r="A48842" s="85" t="s">
        <v>146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81</v>
      </c>
      <c r="G48842" s="89" t="s">
        <v>382</v>
      </c>
      <c r="J48842" s="94">
        <v>1848</v>
      </c>
      <c r="K48842" s="94">
        <v>1848</v>
      </c>
      <c r="P48842" s="94">
        <v>1848</v>
      </c>
      <c r="Q48842" s="94">
        <v>1848</v>
      </c>
      <c r="R48842" s="94">
        <v>476</v>
      </c>
      <c r="S48842" s="94">
        <v>1045</v>
      </c>
      <c r="W48842" s="94">
        <v>-1</v>
      </c>
      <c r="X48842" s="94">
        <v>328</v>
      </c>
      <c r="AJ48842" s="94">
        <v>476</v>
      </c>
      <c r="AK48842" s="94">
        <v>1045</v>
      </c>
      <c r="AO48842" s="94">
        <v>-1</v>
      </c>
      <c r="AP48842" s="94">
        <v>328</v>
      </c>
      <c r="AS48842" s="94">
        <v>1016</v>
      </c>
      <c r="AT48842" s="94">
        <v>328</v>
      </c>
      <c r="AU48842" s="94">
        <v>504</v>
      </c>
    </row>
    <row r="48843" spans="1:47">
      <c r="A48843" s="85" t="s">
        <v>146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81</v>
      </c>
      <c r="G48843" s="89" t="s">
        <v>382</v>
      </c>
      <c r="J48843" s="94">
        <v>1861</v>
      </c>
      <c r="K48843" s="94">
        <v>1861</v>
      </c>
      <c r="P48843" s="94">
        <v>1861</v>
      </c>
      <c r="Q48843" s="94">
        <v>1861</v>
      </c>
      <c r="R48843" s="94">
        <v>427</v>
      </c>
      <c r="S48843" s="94">
        <v>949</v>
      </c>
      <c r="W48843" s="94">
        <v>0</v>
      </c>
      <c r="X48843" s="94">
        <v>485</v>
      </c>
      <c r="AJ48843" s="94">
        <v>427</v>
      </c>
      <c r="AK48843" s="94">
        <v>949</v>
      </c>
      <c r="AO48843" s="94">
        <v>0</v>
      </c>
      <c r="AP48843" s="94">
        <v>485</v>
      </c>
      <c r="AS48843" s="94">
        <v>970</v>
      </c>
      <c r="AT48843" s="94">
        <v>485</v>
      </c>
      <c r="AU48843" s="94">
        <v>406</v>
      </c>
    </row>
    <row r="48844" spans="1:47">
      <c r="A48844" s="85" t="s">
        <v>146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81</v>
      </c>
      <c r="G48844" s="89" t="s">
        <v>382</v>
      </c>
      <c r="J48844" s="94">
        <v>1873</v>
      </c>
      <c r="K48844" s="94">
        <v>1873</v>
      </c>
      <c r="P48844" s="94">
        <v>1873</v>
      </c>
      <c r="Q48844" s="94">
        <v>1873</v>
      </c>
      <c r="R48844" s="94">
        <v>415</v>
      </c>
      <c r="S48844" s="94">
        <v>965</v>
      </c>
      <c r="W48844" s="94">
        <v>0</v>
      </c>
      <c r="X48844" s="94">
        <v>493</v>
      </c>
      <c r="AJ48844" s="94">
        <v>415</v>
      </c>
      <c r="AK48844" s="94">
        <v>965</v>
      </c>
      <c r="AO48844" s="94">
        <v>0</v>
      </c>
      <c r="AP48844" s="94">
        <v>493</v>
      </c>
      <c r="AS48844" s="94">
        <v>958</v>
      </c>
      <c r="AT48844" s="94">
        <v>493</v>
      </c>
      <c r="AU48844" s="94">
        <v>422</v>
      </c>
    </row>
    <row r="48845" spans="1:47">
      <c r="A48845" s="85" t="s">
        <v>146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81</v>
      </c>
      <c r="G48845" s="89" t="s">
        <v>382</v>
      </c>
      <c r="J48845" s="94">
        <v>1880</v>
      </c>
      <c r="K48845" s="94">
        <v>1880</v>
      </c>
      <c r="P48845" s="94">
        <v>1880</v>
      </c>
      <c r="Q48845" s="94">
        <v>1880</v>
      </c>
      <c r="R48845" s="94">
        <v>416</v>
      </c>
      <c r="S48845" s="94">
        <v>968</v>
      </c>
      <c r="W48845" s="94">
        <v>-1</v>
      </c>
      <c r="X48845" s="94">
        <v>497</v>
      </c>
      <c r="AJ48845" s="94">
        <v>416</v>
      </c>
      <c r="AK48845" s="94">
        <v>968</v>
      </c>
      <c r="AO48845" s="94">
        <v>-1</v>
      </c>
      <c r="AP48845" s="94">
        <v>497</v>
      </c>
      <c r="AS48845" s="94">
        <v>959</v>
      </c>
      <c r="AT48845" s="94">
        <v>497</v>
      </c>
      <c r="AU48845" s="94">
        <v>424</v>
      </c>
    </row>
    <row r="48846" spans="1:47">
      <c r="A48846" s="85" t="s">
        <v>146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81</v>
      </c>
      <c r="G48846" s="89" t="s">
        <v>382</v>
      </c>
      <c r="J48846" s="94">
        <v>1929</v>
      </c>
      <c r="K48846" s="94">
        <v>1929</v>
      </c>
      <c r="P48846" s="94">
        <v>1929</v>
      </c>
      <c r="Q48846" s="94">
        <v>1929</v>
      </c>
      <c r="R48846" s="94">
        <v>452</v>
      </c>
      <c r="S48846" s="94">
        <v>980</v>
      </c>
      <c r="W48846" s="94">
        <v>0</v>
      </c>
      <c r="X48846" s="94">
        <v>497</v>
      </c>
      <c r="AJ48846" s="94">
        <v>452</v>
      </c>
      <c r="AK48846" s="94">
        <v>980</v>
      </c>
      <c r="AO48846" s="94">
        <v>0</v>
      </c>
      <c r="AP48846" s="94">
        <v>497</v>
      </c>
      <c r="AS48846" s="94">
        <v>996</v>
      </c>
      <c r="AT48846" s="94">
        <v>497</v>
      </c>
      <c r="AU48846" s="94">
        <v>436</v>
      </c>
    </row>
    <row r="48847" spans="1:47">
      <c r="A48847" s="85" t="s">
        <v>146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81</v>
      </c>
      <c r="G48847" s="89" t="s">
        <v>382</v>
      </c>
      <c r="J48847" s="94">
        <v>1977</v>
      </c>
      <c r="K48847" s="94">
        <v>1977</v>
      </c>
      <c r="P48847" s="94">
        <v>1977</v>
      </c>
      <c r="Q48847" s="94">
        <v>1977</v>
      </c>
      <c r="R48847" s="94">
        <v>492</v>
      </c>
      <c r="S48847" s="94">
        <v>989</v>
      </c>
      <c r="W48847" s="94">
        <v>-1</v>
      </c>
      <c r="X48847" s="94">
        <v>497</v>
      </c>
      <c r="AJ48847" s="94">
        <v>492</v>
      </c>
      <c r="AK48847" s="94">
        <v>989</v>
      </c>
      <c r="AO48847" s="94">
        <v>-1</v>
      </c>
      <c r="AP48847" s="94">
        <v>497</v>
      </c>
      <c r="AS48847" s="94">
        <v>1035</v>
      </c>
      <c r="AT48847" s="94">
        <v>497</v>
      </c>
      <c r="AU48847" s="94">
        <v>445</v>
      </c>
    </row>
    <row r="48848" spans="1:47">
      <c r="A48848" s="85" t="s">
        <v>146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81</v>
      </c>
      <c r="G48848" s="89" t="s">
        <v>382</v>
      </c>
      <c r="J48848" s="94">
        <v>2206</v>
      </c>
      <c r="K48848" s="94">
        <v>2206</v>
      </c>
      <c r="P48848" s="94">
        <v>2206</v>
      </c>
      <c r="Q48848" s="94">
        <v>2206</v>
      </c>
      <c r="R48848" s="94">
        <v>629</v>
      </c>
      <c r="S48848" s="94">
        <v>1080</v>
      </c>
      <c r="W48848" s="94">
        <v>0</v>
      </c>
      <c r="X48848" s="94">
        <v>497</v>
      </c>
      <c r="AJ48848" s="94">
        <v>629</v>
      </c>
      <c r="AK48848" s="94">
        <v>1080</v>
      </c>
      <c r="AO48848" s="94">
        <v>0</v>
      </c>
      <c r="AP48848" s="94">
        <v>497</v>
      </c>
      <c r="AS48848" s="94">
        <v>1174</v>
      </c>
      <c r="AT48848" s="94">
        <v>497</v>
      </c>
      <c r="AU48848" s="94">
        <v>535</v>
      </c>
    </row>
    <row r="48849" spans="1:47">
      <c r="A48849" s="85" t="s">
        <v>146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81</v>
      </c>
      <c r="G48849" s="89" t="s">
        <v>382</v>
      </c>
      <c r="J48849" s="94">
        <v>2247</v>
      </c>
      <c r="K48849" s="94">
        <v>2247</v>
      </c>
      <c r="P48849" s="94">
        <v>2247</v>
      </c>
      <c r="Q48849" s="94">
        <v>2247</v>
      </c>
      <c r="R48849" s="94">
        <v>638</v>
      </c>
      <c r="S48849" s="94">
        <v>1112</v>
      </c>
      <c r="W48849" s="94">
        <v>0</v>
      </c>
      <c r="X48849" s="94">
        <v>497</v>
      </c>
      <c r="AJ48849" s="94">
        <v>638</v>
      </c>
      <c r="AK48849" s="94">
        <v>1112</v>
      </c>
      <c r="AO48849" s="94">
        <v>0</v>
      </c>
      <c r="AP48849" s="94">
        <v>497</v>
      </c>
      <c r="AS48849" s="94">
        <v>1223</v>
      </c>
      <c r="AT48849" s="94">
        <v>497</v>
      </c>
      <c r="AU48849" s="94">
        <v>527</v>
      </c>
    </row>
    <row r="48850" spans="1:47">
      <c r="A48850" s="85" t="s">
        <v>146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81</v>
      </c>
      <c r="G48850" s="89" t="s">
        <v>382</v>
      </c>
      <c r="J48850" s="94">
        <v>2313</v>
      </c>
      <c r="K48850" s="94">
        <v>2313</v>
      </c>
      <c r="P48850" s="94">
        <v>2313</v>
      </c>
      <c r="Q48850" s="94">
        <v>2313</v>
      </c>
      <c r="R48850" s="94">
        <v>648</v>
      </c>
      <c r="S48850" s="94">
        <v>1144</v>
      </c>
      <c r="W48850" s="94">
        <v>24</v>
      </c>
      <c r="X48850" s="94">
        <v>497</v>
      </c>
      <c r="AJ48850" s="94">
        <v>648</v>
      </c>
      <c r="AK48850" s="94">
        <v>1144</v>
      </c>
      <c r="AO48850" s="94">
        <v>24</v>
      </c>
      <c r="AP48850" s="94">
        <v>497</v>
      </c>
      <c r="AS48850" s="94">
        <v>1237</v>
      </c>
      <c r="AT48850" s="94">
        <v>497</v>
      </c>
      <c r="AU48850" s="94">
        <v>579</v>
      </c>
    </row>
    <row r="48851" spans="1:47">
      <c r="A48851" s="85" t="s">
        <v>146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81</v>
      </c>
      <c r="G48851" s="89" t="s">
        <v>382</v>
      </c>
      <c r="J48851" s="94">
        <v>2297</v>
      </c>
      <c r="K48851" s="94">
        <v>2297</v>
      </c>
      <c r="P48851" s="94">
        <v>2297</v>
      </c>
      <c r="Q48851" s="94">
        <v>2297</v>
      </c>
      <c r="R48851" s="94">
        <v>643</v>
      </c>
      <c r="S48851" s="94">
        <v>1143</v>
      </c>
      <c r="W48851" s="94">
        <v>14</v>
      </c>
      <c r="X48851" s="94">
        <v>497</v>
      </c>
      <c r="AJ48851" s="94">
        <v>643</v>
      </c>
      <c r="AK48851" s="94">
        <v>1143</v>
      </c>
      <c r="AO48851" s="94">
        <v>14</v>
      </c>
      <c r="AP48851" s="94">
        <v>497</v>
      </c>
      <c r="AS48851" s="94">
        <v>1228</v>
      </c>
      <c r="AT48851" s="94">
        <v>497</v>
      </c>
      <c r="AU48851" s="94">
        <v>572</v>
      </c>
    </row>
    <row r="48852" spans="1:47">
      <c r="A48852" s="85" t="s">
        <v>146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81</v>
      </c>
      <c r="G48852" s="89" t="s">
        <v>382</v>
      </c>
      <c r="J48852" s="94">
        <v>2279</v>
      </c>
      <c r="K48852" s="94">
        <v>2279</v>
      </c>
      <c r="P48852" s="94">
        <v>2279</v>
      </c>
      <c r="Q48852" s="94">
        <v>2279</v>
      </c>
      <c r="R48852" s="94">
        <v>636</v>
      </c>
      <c r="S48852" s="94">
        <v>1127</v>
      </c>
      <c r="W48852" s="94">
        <v>19</v>
      </c>
      <c r="X48852" s="94">
        <v>497</v>
      </c>
      <c r="AJ48852" s="94">
        <v>636</v>
      </c>
      <c r="AK48852" s="94">
        <v>1127</v>
      </c>
      <c r="AO48852" s="94">
        <v>19</v>
      </c>
      <c r="AP48852" s="94">
        <v>497</v>
      </c>
      <c r="AS48852" s="94">
        <v>1221</v>
      </c>
      <c r="AT48852" s="94">
        <v>497</v>
      </c>
      <c r="AU48852" s="94">
        <v>561</v>
      </c>
    </row>
    <row r="48853" spans="1:47">
      <c r="A48853" s="85" t="s">
        <v>146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81</v>
      </c>
      <c r="G48853" s="89" t="s">
        <v>382</v>
      </c>
      <c r="J48853" s="94">
        <v>2161</v>
      </c>
      <c r="K48853" s="94">
        <v>2161</v>
      </c>
      <c r="P48853" s="94">
        <v>2161</v>
      </c>
      <c r="Q48853" s="94">
        <v>2161</v>
      </c>
      <c r="R48853" s="94">
        <v>643</v>
      </c>
      <c r="S48853" s="94">
        <v>1004</v>
      </c>
      <c r="W48853" s="94">
        <v>17</v>
      </c>
      <c r="X48853" s="94">
        <v>497</v>
      </c>
      <c r="AJ48853" s="94">
        <v>643</v>
      </c>
      <c r="AK48853" s="94">
        <v>1004</v>
      </c>
      <c r="AO48853" s="94">
        <v>17</v>
      </c>
      <c r="AP48853" s="94">
        <v>497</v>
      </c>
      <c r="AS48853" s="94">
        <v>1229</v>
      </c>
      <c r="AT48853" s="94">
        <v>497</v>
      </c>
      <c r="AU48853" s="94">
        <v>435</v>
      </c>
    </row>
    <row r="48854" spans="1:47">
      <c r="A48854" s="85" t="s">
        <v>146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81</v>
      </c>
      <c r="G48854" s="89" t="s">
        <v>382</v>
      </c>
      <c r="J48854" s="94">
        <v>2157</v>
      </c>
      <c r="K48854" s="94">
        <v>2157</v>
      </c>
      <c r="P48854" s="94">
        <v>2157</v>
      </c>
      <c r="Q48854" s="94">
        <v>2157</v>
      </c>
      <c r="R48854" s="94">
        <v>644</v>
      </c>
      <c r="S48854" s="94">
        <v>998</v>
      </c>
      <c r="W48854" s="94">
        <v>18</v>
      </c>
      <c r="X48854" s="94">
        <v>497</v>
      </c>
      <c r="AJ48854" s="94">
        <v>644</v>
      </c>
      <c r="AK48854" s="94">
        <v>998</v>
      </c>
      <c r="AO48854" s="94">
        <v>18</v>
      </c>
      <c r="AP48854" s="94">
        <v>497</v>
      </c>
      <c r="AS48854" s="94">
        <v>1230</v>
      </c>
      <c r="AT48854" s="94">
        <v>497</v>
      </c>
      <c r="AU48854" s="94">
        <v>430</v>
      </c>
    </row>
    <row r="48855" spans="1:47">
      <c r="A48855" s="85" t="s">
        <v>146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81</v>
      </c>
      <c r="G48855" s="89" t="s">
        <v>382</v>
      </c>
      <c r="J48855" s="94">
        <v>1944</v>
      </c>
      <c r="K48855" s="94">
        <v>1944</v>
      </c>
      <c r="P48855" s="94">
        <v>1944</v>
      </c>
      <c r="Q48855" s="94">
        <v>1944</v>
      </c>
      <c r="R48855" s="94">
        <v>644</v>
      </c>
      <c r="S48855" s="94">
        <v>784</v>
      </c>
      <c r="W48855" s="94">
        <v>19</v>
      </c>
      <c r="X48855" s="94">
        <v>497</v>
      </c>
      <c r="AJ48855" s="94">
        <v>644</v>
      </c>
      <c r="AK48855" s="94">
        <v>784</v>
      </c>
      <c r="AO48855" s="94">
        <v>19</v>
      </c>
      <c r="AP48855" s="94">
        <v>497</v>
      </c>
      <c r="AS48855" s="94">
        <v>1229</v>
      </c>
      <c r="AT48855" s="94">
        <v>497</v>
      </c>
      <c r="AU48855" s="94">
        <v>218</v>
      </c>
    </row>
    <row r="48856" spans="1:47">
      <c r="A48856" s="85" t="s">
        <v>146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81</v>
      </c>
      <c r="G48856" s="89" t="s">
        <v>382</v>
      </c>
      <c r="J48856" s="94">
        <v>2077</v>
      </c>
      <c r="K48856" s="94">
        <v>2077</v>
      </c>
      <c r="P48856" s="94">
        <v>2077</v>
      </c>
      <c r="Q48856" s="94">
        <v>2077</v>
      </c>
      <c r="R48856" s="94">
        <v>646</v>
      </c>
      <c r="S48856" s="94">
        <v>861</v>
      </c>
      <c r="W48856" s="94">
        <v>73</v>
      </c>
      <c r="X48856" s="94">
        <v>497</v>
      </c>
      <c r="AJ48856" s="94">
        <v>646</v>
      </c>
      <c r="AK48856" s="94">
        <v>861</v>
      </c>
      <c r="AO48856" s="94">
        <v>73</v>
      </c>
      <c r="AP48856" s="94">
        <v>497</v>
      </c>
      <c r="AS48856" s="94">
        <v>1232</v>
      </c>
      <c r="AT48856" s="94">
        <v>497</v>
      </c>
      <c r="AU48856" s="94">
        <v>348</v>
      </c>
    </row>
    <row r="48857" spans="1:47">
      <c r="A48857" s="85" t="s">
        <v>146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81</v>
      </c>
      <c r="G48857" s="89" t="s">
        <v>382</v>
      </c>
      <c r="J48857" s="94">
        <v>2177</v>
      </c>
      <c r="K48857" s="94">
        <v>2177</v>
      </c>
      <c r="P48857" s="94">
        <v>2177</v>
      </c>
      <c r="Q48857" s="94">
        <v>2177</v>
      </c>
      <c r="R48857" s="94">
        <v>647</v>
      </c>
      <c r="S48857" s="94">
        <v>988</v>
      </c>
      <c r="W48857" s="94">
        <v>45</v>
      </c>
      <c r="X48857" s="94">
        <v>497</v>
      </c>
      <c r="AJ48857" s="94">
        <v>647</v>
      </c>
      <c r="AK48857" s="94">
        <v>988</v>
      </c>
      <c r="AO48857" s="94">
        <v>45</v>
      </c>
      <c r="AP48857" s="94">
        <v>497</v>
      </c>
      <c r="AS48857" s="94">
        <v>1234</v>
      </c>
      <c r="AT48857" s="94">
        <v>497</v>
      </c>
      <c r="AU48857" s="94">
        <v>446</v>
      </c>
    </row>
    <row r="48858" spans="1:47">
      <c r="A48858" s="85" t="s">
        <v>146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81</v>
      </c>
      <c r="G48858" s="89" t="s">
        <v>382</v>
      </c>
      <c r="J48858" s="94">
        <v>2271</v>
      </c>
      <c r="K48858" s="94">
        <v>2271</v>
      </c>
      <c r="P48858" s="94">
        <v>2271</v>
      </c>
      <c r="Q48858" s="94">
        <v>2271</v>
      </c>
      <c r="R48858" s="94">
        <v>645</v>
      </c>
      <c r="S48858" s="94">
        <v>1097</v>
      </c>
      <c r="W48858" s="94">
        <v>36</v>
      </c>
      <c r="X48858" s="94">
        <v>493</v>
      </c>
      <c r="AJ48858" s="94">
        <v>645</v>
      </c>
      <c r="AK48858" s="94">
        <v>1097</v>
      </c>
      <c r="AO48858" s="94">
        <v>36</v>
      </c>
      <c r="AP48858" s="94">
        <v>493</v>
      </c>
      <c r="AS48858" s="94">
        <v>1232</v>
      </c>
      <c r="AT48858" s="94">
        <v>493</v>
      </c>
      <c r="AU48858" s="94">
        <v>546</v>
      </c>
    </row>
    <row r="48859" spans="1:47">
      <c r="A48859" s="85" t="s">
        <v>146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81</v>
      </c>
      <c r="G48859" s="89" t="s">
        <v>382</v>
      </c>
      <c r="J48859" s="94">
        <v>2215</v>
      </c>
      <c r="K48859" s="94">
        <v>2215</v>
      </c>
      <c r="P48859" s="94">
        <v>2215</v>
      </c>
      <c r="Q48859" s="94">
        <v>2215</v>
      </c>
      <c r="R48859" s="94">
        <v>617</v>
      </c>
      <c r="S48859" s="94">
        <v>1113</v>
      </c>
      <c r="W48859" s="94">
        <v>0</v>
      </c>
      <c r="X48859" s="94">
        <v>485</v>
      </c>
      <c r="AJ48859" s="94">
        <v>617</v>
      </c>
      <c r="AK48859" s="94">
        <v>1113</v>
      </c>
      <c r="AO48859" s="94">
        <v>0</v>
      </c>
      <c r="AP48859" s="94">
        <v>485</v>
      </c>
      <c r="AS48859" s="94">
        <v>1205</v>
      </c>
      <c r="AT48859" s="94">
        <v>485</v>
      </c>
      <c r="AU48859" s="94">
        <v>525</v>
      </c>
    </row>
    <row r="48860" spans="1:47">
      <c r="A48860" s="85" t="s">
        <v>146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81</v>
      </c>
      <c r="G48860" s="89" t="s">
        <v>382</v>
      </c>
      <c r="J48860" s="94">
        <v>2263</v>
      </c>
      <c r="K48860" s="94">
        <v>2263</v>
      </c>
      <c r="P48860" s="94">
        <v>2263</v>
      </c>
      <c r="Q48860" s="94">
        <v>2263</v>
      </c>
      <c r="R48860" s="94">
        <v>637</v>
      </c>
      <c r="S48860" s="94">
        <v>1130</v>
      </c>
      <c r="W48860" s="94">
        <v>-1</v>
      </c>
      <c r="X48860" s="94">
        <v>497</v>
      </c>
      <c r="AJ48860" s="94">
        <v>637</v>
      </c>
      <c r="AK48860" s="94">
        <v>1130</v>
      </c>
      <c r="AO48860" s="94">
        <v>-1</v>
      </c>
      <c r="AP48860" s="94">
        <v>497</v>
      </c>
      <c r="AS48860" s="94">
        <v>1225</v>
      </c>
      <c r="AT48860" s="94">
        <v>497</v>
      </c>
      <c r="AU48860" s="94">
        <v>541</v>
      </c>
    </row>
    <row r="48861" spans="1:47">
      <c r="A48861" s="85" t="s">
        <v>146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81</v>
      </c>
      <c r="G48861" s="89" t="s">
        <v>382</v>
      </c>
      <c r="J48861" s="94">
        <v>2254</v>
      </c>
      <c r="K48861" s="94">
        <v>2254</v>
      </c>
      <c r="P48861" s="94">
        <v>2254</v>
      </c>
      <c r="Q48861" s="94">
        <v>2254</v>
      </c>
      <c r="R48861" s="94">
        <v>635</v>
      </c>
      <c r="S48861" s="94">
        <v>1126</v>
      </c>
      <c r="W48861" s="94">
        <v>0</v>
      </c>
      <c r="X48861" s="94">
        <v>493</v>
      </c>
      <c r="AJ48861" s="94">
        <v>635</v>
      </c>
      <c r="AK48861" s="94">
        <v>1126</v>
      </c>
      <c r="AO48861" s="94">
        <v>0</v>
      </c>
      <c r="AP48861" s="94">
        <v>493</v>
      </c>
      <c r="AS48861" s="94">
        <v>1221</v>
      </c>
      <c r="AT48861" s="94">
        <v>493</v>
      </c>
      <c r="AU48861" s="94">
        <v>540</v>
      </c>
    </row>
    <row r="48862" spans="1:47">
      <c r="A48862" s="85" t="s">
        <v>146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81</v>
      </c>
      <c r="G48862" s="89" t="s">
        <v>382</v>
      </c>
      <c r="J48862" s="94">
        <v>2248</v>
      </c>
      <c r="K48862" s="94">
        <v>2248</v>
      </c>
      <c r="P48862" s="94">
        <v>2248</v>
      </c>
      <c r="Q48862" s="94">
        <v>2248</v>
      </c>
      <c r="R48862" s="94">
        <v>636</v>
      </c>
      <c r="S48862" s="94">
        <v>1145</v>
      </c>
      <c r="W48862" s="94">
        <v>0</v>
      </c>
      <c r="X48862" s="94">
        <v>467</v>
      </c>
      <c r="AJ48862" s="94">
        <v>636</v>
      </c>
      <c r="AK48862" s="94">
        <v>1145</v>
      </c>
      <c r="AO48862" s="94">
        <v>0</v>
      </c>
      <c r="AP48862" s="94">
        <v>467</v>
      </c>
      <c r="AS48862" s="94">
        <v>1222</v>
      </c>
      <c r="AT48862" s="94">
        <v>467</v>
      </c>
      <c r="AU48862" s="94">
        <v>559</v>
      </c>
    </row>
    <row r="48863" spans="1:47">
      <c r="A48863" s="85" t="s">
        <v>146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81</v>
      </c>
      <c r="G48863" s="89" t="s">
        <v>382</v>
      </c>
      <c r="J48863" s="94">
        <v>2139</v>
      </c>
      <c r="K48863" s="94">
        <v>2139</v>
      </c>
      <c r="P48863" s="94">
        <v>2139</v>
      </c>
      <c r="Q48863" s="94">
        <v>2139</v>
      </c>
      <c r="R48863" s="94">
        <v>637</v>
      </c>
      <c r="S48863" s="94">
        <v>1148</v>
      </c>
      <c r="W48863" s="94">
        <v>-1</v>
      </c>
      <c r="X48863" s="94">
        <v>355</v>
      </c>
      <c r="AJ48863" s="94">
        <v>637</v>
      </c>
      <c r="AK48863" s="94">
        <v>1148</v>
      </c>
      <c r="AO48863" s="94">
        <v>-1</v>
      </c>
      <c r="AP48863" s="94">
        <v>355</v>
      </c>
      <c r="AS48863" s="94">
        <v>1225</v>
      </c>
      <c r="AT48863" s="94">
        <v>355</v>
      </c>
      <c r="AU48863" s="94">
        <v>559</v>
      </c>
    </row>
    <row r="48864" spans="1:47">
      <c r="A48864" s="85" t="s">
        <v>146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81</v>
      </c>
      <c r="G48864" s="89" t="s">
        <v>382</v>
      </c>
      <c r="J48864" s="94">
        <v>2036</v>
      </c>
      <c r="K48864" s="94">
        <v>2036</v>
      </c>
      <c r="P48864" s="94">
        <v>2036</v>
      </c>
      <c r="Q48864" s="94">
        <v>2036</v>
      </c>
      <c r="R48864" s="94">
        <v>635</v>
      </c>
      <c r="S48864" s="94">
        <v>1139</v>
      </c>
      <c r="W48864" s="94">
        <v>0</v>
      </c>
      <c r="X48864" s="94">
        <v>262</v>
      </c>
      <c r="AJ48864" s="94">
        <v>635</v>
      </c>
      <c r="AK48864" s="94">
        <v>1139</v>
      </c>
      <c r="AO48864" s="94">
        <v>0</v>
      </c>
      <c r="AP48864" s="94">
        <v>262</v>
      </c>
      <c r="AS48864" s="94">
        <v>1219</v>
      </c>
      <c r="AT48864" s="94">
        <v>262</v>
      </c>
      <c r="AU48864" s="94">
        <v>555</v>
      </c>
    </row>
    <row r="48865" spans="1:47">
      <c r="A48865" s="85" t="s">
        <v>146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81</v>
      </c>
      <c r="G48865" s="89" t="s">
        <v>382</v>
      </c>
      <c r="J48865" s="94">
        <v>1775</v>
      </c>
      <c r="K48865" s="94">
        <v>1775</v>
      </c>
      <c r="P48865" s="94">
        <v>1775</v>
      </c>
      <c r="Q48865" s="94">
        <v>1775</v>
      </c>
      <c r="R48865" s="94">
        <v>638</v>
      </c>
      <c r="S48865" s="94">
        <v>1042</v>
      </c>
      <c r="W48865" s="94">
        <v>-1</v>
      </c>
      <c r="X48865" s="94">
        <v>96</v>
      </c>
      <c r="AJ48865" s="94">
        <v>638</v>
      </c>
      <c r="AK48865" s="94">
        <v>1042</v>
      </c>
      <c r="AO48865" s="94">
        <v>-1</v>
      </c>
      <c r="AP48865" s="94">
        <v>96</v>
      </c>
      <c r="AS48865" s="94">
        <v>1189</v>
      </c>
      <c r="AT48865" s="94">
        <v>96</v>
      </c>
      <c r="AU48865" s="94">
        <v>490</v>
      </c>
    </row>
    <row r="48866" spans="1:47">
      <c r="A48866" s="85" t="s">
        <v>146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81</v>
      </c>
      <c r="G48866" s="89" t="s">
        <v>382</v>
      </c>
      <c r="J48866" s="94">
        <v>1753</v>
      </c>
      <c r="K48866" s="94">
        <v>1753</v>
      </c>
      <c r="P48866" s="94">
        <v>1753</v>
      </c>
      <c r="Q48866" s="94">
        <v>1753</v>
      </c>
      <c r="R48866" s="94">
        <v>636</v>
      </c>
      <c r="S48866" s="94">
        <v>1092</v>
      </c>
      <c r="W48866" s="94">
        <v>0</v>
      </c>
      <c r="X48866" s="94">
        <v>25</v>
      </c>
      <c r="AJ48866" s="94">
        <v>636</v>
      </c>
      <c r="AK48866" s="94">
        <v>1092</v>
      </c>
      <c r="AO48866" s="94">
        <v>0</v>
      </c>
      <c r="AP48866" s="94">
        <v>25</v>
      </c>
      <c r="AS48866" s="94">
        <v>1185</v>
      </c>
      <c r="AT48866" s="94">
        <v>25</v>
      </c>
      <c r="AU48866" s="94">
        <v>543</v>
      </c>
    </row>
    <row r="48867" spans="1:47">
      <c r="A48867" s="85" t="s">
        <v>146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81</v>
      </c>
      <c r="G48867" s="89" t="s">
        <v>382</v>
      </c>
      <c r="J48867" s="94">
        <v>1789</v>
      </c>
      <c r="K48867" s="94">
        <v>1789</v>
      </c>
      <c r="P48867" s="94">
        <v>1789</v>
      </c>
      <c r="Q48867" s="94">
        <v>1789</v>
      </c>
      <c r="R48867" s="94">
        <v>638</v>
      </c>
      <c r="S48867" s="94">
        <v>1111</v>
      </c>
      <c r="W48867" s="94">
        <v>0</v>
      </c>
      <c r="X48867" s="94">
        <v>40</v>
      </c>
      <c r="AJ48867" s="94">
        <v>638</v>
      </c>
      <c r="AK48867" s="94">
        <v>1111</v>
      </c>
      <c r="AO48867" s="94">
        <v>0</v>
      </c>
      <c r="AP48867" s="94">
        <v>40</v>
      </c>
      <c r="AS48867" s="94">
        <v>1233</v>
      </c>
      <c r="AT48867" s="94">
        <v>40</v>
      </c>
      <c r="AU48867" s="94">
        <v>516</v>
      </c>
    </row>
    <row r="48868" spans="1:47">
      <c r="A48868" s="85" t="s">
        <v>146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81</v>
      </c>
      <c r="G48868" s="89" t="s">
        <v>382</v>
      </c>
      <c r="J48868" s="94">
        <v>1935</v>
      </c>
      <c r="K48868" s="94">
        <v>1935</v>
      </c>
      <c r="P48868" s="94">
        <v>1935</v>
      </c>
      <c r="Q48868" s="94">
        <v>1935</v>
      </c>
      <c r="R48868" s="94">
        <v>636</v>
      </c>
      <c r="S48868" s="94">
        <v>1113</v>
      </c>
      <c r="W48868" s="94">
        <v>-1</v>
      </c>
      <c r="X48868" s="94">
        <v>187</v>
      </c>
      <c r="AJ48868" s="94">
        <v>636</v>
      </c>
      <c r="AK48868" s="94">
        <v>1113</v>
      </c>
      <c r="AO48868" s="94">
        <v>-1</v>
      </c>
      <c r="AP48868" s="94">
        <v>187</v>
      </c>
      <c r="AS48868" s="94">
        <v>1233</v>
      </c>
      <c r="AT48868" s="94">
        <v>187</v>
      </c>
      <c r="AU48868" s="94">
        <v>515</v>
      </c>
    </row>
    <row r="48869" spans="1:47">
      <c r="A48869" s="85" t="s">
        <v>146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81</v>
      </c>
      <c r="G48869" s="89" t="s">
        <v>382</v>
      </c>
      <c r="J48869" s="94">
        <v>1979</v>
      </c>
      <c r="K48869" s="94">
        <v>1979</v>
      </c>
      <c r="P48869" s="94">
        <v>1979</v>
      </c>
      <c r="Q48869" s="94">
        <v>1979</v>
      </c>
      <c r="R48869" s="94">
        <v>636</v>
      </c>
      <c r="S48869" s="94">
        <v>1115</v>
      </c>
      <c r="W48869" s="94">
        <v>0</v>
      </c>
      <c r="X48869" s="94">
        <v>228</v>
      </c>
      <c r="AJ48869" s="94">
        <v>636</v>
      </c>
      <c r="AK48869" s="94">
        <v>1115</v>
      </c>
      <c r="AO48869" s="94">
        <v>0</v>
      </c>
      <c r="AP48869" s="94">
        <v>228</v>
      </c>
      <c r="AS48869" s="94">
        <v>1234</v>
      </c>
      <c r="AT48869" s="94">
        <v>228</v>
      </c>
      <c r="AU48869" s="94">
        <v>517</v>
      </c>
    </row>
    <row r="48870" spans="1:47">
      <c r="A48870" s="85" t="s">
        <v>146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81</v>
      </c>
      <c r="G48870" s="89" t="s">
        <v>382</v>
      </c>
      <c r="J48870" s="94">
        <v>1995</v>
      </c>
      <c r="K48870" s="94">
        <v>1995</v>
      </c>
      <c r="P48870" s="94">
        <v>1995</v>
      </c>
      <c r="Q48870" s="94">
        <v>1995</v>
      </c>
      <c r="R48870" s="94">
        <v>636</v>
      </c>
      <c r="S48870" s="94">
        <v>1117</v>
      </c>
      <c r="W48870" s="94">
        <v>-1</v>
      </c>
      <c r="X48870" s="94">
        <v>243</v>
      </c>
      <c r="AJ48870" s="94">
        <v>636</v>
      </c>
      <c r="AK48870" s="94">
        <v>1117</v>
      </c>
      <c r="AO48870" s="94">
        <v>-1</v>
      </c>
      <c r="AP48870" s="94">
        <v>243</v>
      </c>
      <c r="AS48870" s="94">
        <v>1235</v>
      </c>
      <c r="AT48870" s="94">
        <v>243</v>
      </c>
      <c r="AU48870" s="94">
        <v>517</v>
      </c>
    </row>
    <row r="48871" spans="1:47">
      <c r="A48871" s="85" t="s">
        <v>146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81</v>
      </c>
      <c r="G48871" s="89" t="s">
        <v>382</v>
      </c>
      <c r="J48871" s="94">
        <v>1929</v>
      </c>
      <c r="K48871" s="94">
        <v>1929</v>
      </c>
      <c r="P48871" s="94">
        <v>1929</v>
      </c>
      <c r="Q48871" s="94">
        <v>1929</v>
      </c>
      <c r="R48871" s="94">
        <v>636</v>
      </c>
      <c r="S48871" s="94">
        <v>1121</v>
      </c>
      <c r="W48871" s="94">
        <v>0</v>
      </c>
      <c r="X48871" s="94">
        <v>172</v>
      </c>
      <c r="AJ48871" s="94">
        <v>636</v>
      </c>
      <c r="AK48871" s="94">
        <v>1121</v>
      </c>
      <c r="AO48871" s="94">
        <v>0</v>
      </c>
      <c r="AP48871" s="94">
        <v>172</v>
      </c>
      <c r="AS48871" s="94">
        <v>1233</v>
      </c>
      <c r="AT48871" s="94">
        <v>172</v>
      </c>
      <c r="AU48871" s="94">
        <v>524</v>
      </c>
    </row>
    <row r="48872" spans="1:47">
      <c r="A48872" s="85" t="s">
        <v>146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81</v>
      </c>
      <c r="G48872" s="89" t="s">
        <v>382</v>
      </c>
      <c r="J48872" s="94">
        <v>1980</v>
      </c>
      <c r="K48872" s="94">
        <v>1980</v>
      </c>
      <c r="P48872" s="94">
        <v>1980</v>
      </c>
      <c r="Q48872" s="94">
        <v>1980</v>
      </c>
      <c r="R48872" s="94">
        <v>637</v>
      </c>
      <c r="S48872" s="94">
        <v>1172</v>
      </c>
      <c r="W48872" s="94">
        <v>0</v>
      </c>
      <c r="X48872" s="94">
        <v>171</v>
      </c>
      <c r="AJ48872" s="94">
        <v>637</v>
      </c>
      <c r="AK48872" s="94">
        <v>1172</v>
      </c>
      <c r="AO48872" s="94">
        <v>0</v>
      </c>
      <c r="AP48872" s="94">
        <v>171</v>
      </c>
      <c r="AS48872" s="94">
        <v>1236</v>
      </c>
      <c r="AT48872" s="94">
        <v>171</v>
      </c>
      <c r="AU48872" s="94">
        <v>573</v>
      </c>
    </row>
    <row r="48873" spans="1:47">
      <c r="A48873" s="85" t="s">
        <v>146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81</v>
      </c>
      <c r="G48873" s="89" t="s">
        <v>382</v>
      </c>
      <c r="J48873" s="94">
        <v>1915</v>
      </c>
      <c r="K48873" s="94">
        <v>1915</v>
      </c>
      <c r="P48873" s="94">
        <v>1915</v>
      </c>
      <c r="Q48873" s="94">
        <v>1915</v>
      </c>
      <c r="R48873" s="94">
        <v>634</v>
      </c>
      <c r="S48873" s="94">
        <v>1155</v>
      </c>
      <c r="W48873" s="94">
        <v>1</v>
      </c>
      <c r="X48873" s="94">
        <v>125</v>
      </c>
      <c r="AJ48873" s="94">
        <v>634</v>
      </c>
      <c r="AK48873" s="94">
        <v>1155</v>
      </c>
      <c r="AO48873" s="94">
        <v>1</v>
      </c>
      <c r="AP48873" s="94">
        <v>125</v>
      </c>
      <c r="AS48873" s="94">
        <v>1219</v>
      </c>
      <c r="AT48873" s="94">
        <v>125</v>
      </c>
      <c r="AU48873" s="94">
        <v>571</v>
      </c>
    </row>
    <row r="48874" spans="1:47">
      <c r="A48874" s="85" t="s">
        <v>146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81</v>
      </c>
      <c r="G48874" s="89" t="s">
        <v>382</v>
      </c>
      <c r="J48874" s="94">
        <v>1926</v>
      </c>
      <c r="K48874" s="94">
        <v>1926</v>
      </c>
      <c r="P48874" s="94">
        <v>1926</v>
      </c>
      <c r="Q48874" s="94">
        <v>1926</v>
      </c>
      <c r="R48874" s="94">
        <v>636</v>
      </c>
      <c r="S48874" s="94">
        <v>1161</v>
      </c>
      <c r="W48874" s="94">
        <v>24</v>
      </c>
      <c r="X48874" s="94">
        <v>105</v>
      </c>
      <c r="AJ48874" s="94">
        <v>636</v>
      </c>
      <c r="AK48874" s="94">
        <v>1161</v>
      </c>
      <c r="AO48874" s="94">
        <v>24</v>
      </c>
      <c r="AP48874" s="94">
        <v>105</v>
      </c>
      <c r="AS48874" s="94">
        <v>1223</v>
      </c>
      <c r="AT48874" s="94">
        <v>105</v>
      </c>
      <c r="AU48874" s="94">
        <v>598</v>
      </c>
    </row>
    <row r="48875" spans="1:47">
      <c r="A48875" s="85" t="s">
        <v>146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81</v>
      </c>
      <c r="G48875" s="89" t="s">
        <v>382</v>
      </c>
      <c r="J48875" s="94">
        <v>2005</v>
      </c>
      <c r="K48875" s="94">
        <v>2005</v>
      </c>
      <c r="P48875" s="94">
        <v>2005</v>
      </c>
      <c r="Q48875" s="94">
        <v>2005</v>
      </c>
      <c r="R48875" s="94">
        <v>635</v>
      </c>
      <c r="S48875" s="94">
        <v>1138</v>
      </c>
      <c r="W48875" s="94">
        <v>54</v>
      </c>
      <c r="X48875" s="94">
        <v>178</v>
      </c>
      <c r="AJ48875" s="94">
        <v>635</v>
      </c>
      <c r="AK48875" s="94">
        <v>1138</v>
      </c>
      <c r="AO48875" s="94">
        <v>54</v>
      </c>
      <c r="AP48875" s="94">
        <v>178</v>
      </c>
      <c r="AS48875" s="94">
        <v>1220</v>
      </c>
      <c r="AT48875" s="94">
        <v>178</v>
      </c>
      <c r="AU48875" s="94">
        <v>607</v>
      </c>
    </row>
    <row r="48876" spans="1:47">
      <c r="A48876" s="85" t="s">
        <v>146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81</v>
      </c>
      <c r="G48876" s="89" t="s">
        <v>382</v>
      </c>
      <c r="J48876" s="94">
        <v>2050</v>
      </c>
      <c r="K48876" s="94">
        <v>2050</v>
      </c>
      <c r="P48876" s="94">
        <v>2050</v>
      </c>
      <c r="Q48876" s="94">
        <v>2050</v>
      </c>
      <c r="R48876" s="94">
        <v>634</v>
      </c>
      <c r="S48876" s="94">
        <v>1087</v>
      </c>
      <c r="W48876" s="94">
        <v>126</v>
      </c>
      <c r="X48876" s="94">
        <v>203</v>
      </c>
      <c r="AJ48876" s="94">
        <v>634</v>
      </c>
      <c r="AK48876" s="94">
        <v>1087</v>
      </c>
      <c r="AO48876" s="94">
        <v>126</v>
      </c>
      <c r="AP48876" s="94">
        <v>203</v>
      </c>
      <c r="AS48876" s="94">
        <v>1220</v>
      </c>
      <c r="AT48876" s="94">
        <v>203</v>
      </c>
      <c r="AU48876" s="94">
        <v>627</v>
      </c>
    </row>
    <row r="48877" spans="1:47">
      <c r="A48877" s="85" t="s">
        <v>146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81</v>
      </c>
      <c r="G48877" s="89" t="s">
        <v>382</v>
      </c>
      <c r="J48877" s="94">
        <v>2144</v>
      </c>
      <c r="K48877" s="94">
        <v>2144</v>
      </c>
      <c r="P48877" s="94">
        <v>2144</v>
      </c>
      <c r="Q48877" s="94">
        <v>2144</v>
      </c>
      <c r="R48877" s="94">
        <v>635</v>
      </c>
      <c r="S48877" s="94">
        <v>1078</v>
      </c>
      <c r="W48877" s="94">
        <v>121</v>
      </c>
      <c r="X48877" s="94">
        <v>310</v>
      </c>
      <c r="AJ48877" s="94">
        <v>635</v>
      </c>
      <c r="AK48877" s="94">
        <v>1078</v>
      </c>
      <c r="AO48877" s="94">
        <v>121</v>
      </c>
      <c r="AP48877" s="94">
        <v>310</v>
      </c>
      <c r="AS48877" s="94">
        <v>1221</v>
      </c>
      <c r="AT48877" s="94">
        <v>310</v>
      </c>
      <c r="AU48877" s="94">
        <v>613</v>
      </c>
    </row>
    <row r="48878" spans="1:47">
      <c r="A48878" s="85" t="s">
        <v>146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81</v>
      </c>
      <c r="G48878" s="89" t="s">
        <v>382</v>
      </c>
      <c r="J48878" s="94">
        <v>2177</v>
      </c>
      <c r="K48878" s="94">
        <v>2177</v>
      </c>
      <c r="P48878" s="94">
        <v>2177</v>
      </c>
      <c r="Q48878" s="94">
        <v>2177</v>
      </c>
      <c r="R48878" s="94">
        <v>633</v>
      </c>
      <c r="S48878" s="94">
        <v>1069</v>
      </c>
      <c r="W48878" s="94">
        <v>117</v>
      </c>
      <c r="X48878" s="94">
        <v>358</v>
      </c>
      <c r="AJ48878" s="94">
        <v>633</v>
      </c>
      <c r="AK48878" s="94">
        <v>1069</v>
      </c>
      <c r="AO48878" s="94">
        <v>117</v>
      </c>
      <c r="AP48878" s="94">
        <v>358</v>
      </c>
      <c r="AS48878" s="94">
        <v>1218</v>
      </c>
      <c r="AT48878" s="94">
        <v>358</v>
      </c>
      <c r="AU48878" s="94">
        <v>601</v>
      </c>
    </row>
    <row r="48879" spans="1:47">
      <c r="A48879" s="85" t="s">
        <v>146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81</v>
      </c>
      <c r="G48879" s="89" t="s">
        <v>382</v>
      </c>
      <c r="J48879" s="94">
        <v>1971</v>
      </c>
      <c r="K48879" s="94">
        <v>1971</v>
      </c>
      <c r="P48879" s="94">
        <v>1971</v>
      </c>
      <c r="Q48879" s="94">
        <v>1971</v>
      </c>
      <c r="R48879" s="94">
        <v>634</v>
      </c>
      <c r="S48879" s="94">
        <v>1060</v>
      </c>
      <c r="W48879" s="94">
        <v>99</v>
      </c>
      <c r="X48879" s="94">
        <v>178</v>
      </c>
      <c r="AJ48879" s="94">
        <v>634</v>
      </c>
      <c r="AK48879" s="94">
        <v>1060</v>
      </c>
      <c r="AO48879" s="94">
        <v>99</v>
      </c>
      <c r="AP48879" s="94">
        <v>178</v>
      </c>
      <c r="AS48879" s="94">
        <v>1218</v>
      </c>
      <c r="AT48879" s="94">
        <v>178</v>
      </c>
      <c r="AU48879" s="94">
        <v>575</v>
      </c>
    </row>
    <row r="48880" spans="1:47">
      <c r="A48880" s="85" t="s">
        <v>146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81</v>
      </c>
      <c r="G48880" s="89" t="s">
        <v>382</v>
      </c>
      <c r="J48880" s="94">
        <v>1925</v>
      </c>
      <c r="K48880" s="94">
        <v>1925</v>
      </c>
      <c r="P48880" s="94">
        <v>1925</v>
      </c>
      <c r="Q48880" s="94">
        <v>1925</v>
      </c>
      <c r="R48880" s="94">
        <v>598</v>
      </c>
      <c r="S48880" s="94">
        <v>1041</v>
      </c>
      <c r="W48880" s="94">
        <v>90</v>
      </c>
      <c r="X48880" s="94">
        <v>196</v>
      </c>
      <c r="AJ48880" s="94">
        <v>598</v>
      </c>
      <c r="AK48880" s="94">
        <v>1041</v>
      </c>
      <c r="AO48880" s="94">
        <v>90</v>
      </c>
      <c r="AP48880" s="94">
        <v>196</v>
      </c>
      <c r="AS48880" s="94">
        <v>1171</v>
      </c>
      <c r="AT48880" s="94">
        <v>196</v>
      </c>
      <c r="AU48880" s="94">
        <v>558</v>
      </c>
    </row>
    <row r="48881" spans="1:47">
      <c r="A48881" s="85" t="s">
        <v>146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81</v>
      </c>
      <c r="G48881" s="89" t="s">
        <v>382</v>
      </c>
      <c r="J48881" s="94">
        <v>1904</v>
      </c>
      <c r="K48881" s="94">
        <v>1904</v>
      </c>
      <c r="P48881" s="94">
        <v>1904</v>
      </c>
      <c r="Q48881" s="94">
        <v>1904</v>
      </c>
      <c r="R48881" s="94">
        <v>552</v>
      </c>
      <c r="S48881" s="94">
        <v>1038</v>
      </c>
      <c r="W48881" s="94">
        <v>55</v>
      </c>
      <c r="X48881" s="94">
        <v>259</v>
      </c>
      <c r="AJ48881" s="94">
        <v>552</v>
      </c>
      <c r="AK48881" s="94">
        <v>1038</v>
      </c>
      <c r="AO48881" s="94">
        <v>55</v>
      </c>
      <c r="AP48881" s="94">
        <v>259</v>
      </c>
      <c r="AS48881" s="94">
        <v>1126</v>
      </c>
      <c r="AT48881" s="94">
        <v>259</v>
      </c>
      <c r="AU48881" s="94">
        <v>519</v>
      </c>
    </row>
    <row r="48882" spans="1:47">
      <c r="A48882" s="85" t="s">
        <v>146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81</v>
      </c>
      <c r="G48882" s="89" t="s">
        <v>382</v>
      </c>
      <c r="J48882" s="94">
        <v>1948</v>
      </c>
      <c r="K48882" s="94">
        <v>1948</v>
      </c>
      <c r="P48882" s="94">
        <v>1948</v>
      </c>
      <c r="Q48882" s="94">
        <v>1948</v>
      </c>
      <c r="R48882" s="94">
        <v>629</v>
      </c>
      <c r="S48882" s="94">
        <v>1045</v>
      </c>
      <c r="W48882" s="94">
        <v>32</v>
      </c>
      <c r="X48882" s="94">
        <v>242</v>
      </c>
      <c r="AJ48882" s="94">
        <v>629</v>
      </c>
      <c r="AK48882" s="94">
        <v>1045</v>
      </c>
      <c r="AO48882" s="94">
        <v>32</v>
      </c>
      <c r="AP48882" s="94">
        <v>242</v>
      </c>
      <c r="AS48882" s="94">
        <v>1214</v>
      </c>
      <c r="AT48882" s="94">
        <v>242</v>
      </c>
      <c r="AU48882" s="94">
        <v>492</v>
      </c>
    </row>
    <row r="48883" spans="1:47">
      <c r="A48883" s="85" t="s">
        <v>146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81</v>
      </c>
      <c r="G48883" s="89" t="s">
        <v>382</v>
      </c>
      <c r="J48883" s="94">
        <v>2058</v>
      </c>
      <c r="K48883" s="94">
        <v>2058</v>
      </c>
      <c r="P48883" s="94">
        <v>2058</v>
      </c>
      <c r="Q48883" s="94">
        <v>2058</v>
      </c>
      <c r="R48883" s="94">
        <v>637</v>
      </c>
      <c r="S48883" s="94">
        <v>1032</v>
      </c>
      <c r="W48883" s="94">
        <v>4</v>
      </c>
      <c r="X48883" s="94">
        <v>385</v>
      </c>
      <c r="AJ48883" s="94">
        <v>637</v>
      </c>
      <c r="AK48883" s="94">
        <v>1032</v>
      </c>
      <c r="AO48883" s="94">
        <v>4</v>
      </c>
      <c r="AP48883" s="94">
        <v>385</v>
      </c>
      <c r="AS48883" s="94">
        <v>1224</v>
      </c>
      <c r="AT48883" s="94">
        <v>385</v>
      </c>
      <c r="AU48883" s="94">
        <v>449</v>
      </c>
    </row>
    <row r="48884" spans="1:47">
      <c r="A48884" s="85" t="s">
        <v>146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81</v>
      </c>
      <c r="G48884" s="89" t="s">
        <v>382</v>
      </c>
      <c r="J48884" s="94">
        <v>2257</v>
      </c>
      <c r="K48884" s="94">
        <v>2257</v>
      </c>
      <c r="P48884" s="94">
        <v>2257</v>
      </c>
      <c r="Q48884" s="94">
        <v>2257</v>
      </c>
      <c r="R48884" s="94">
        <v>628</v>
      </c>
      <c r="S48884" s="94">
        <v>1133</v>
      </c>
      <c r="W48884" s="94">
        <v>-1</v>
      </c>
      <c r="X48884" s="94">
        <v>497</v>
      </c>
      <c r="AJ48884" s="94">
        <v>628</v>
      </c>
      <c r="AK48884" s="94">
        <v>1133</v>
      </c>
      <c r="AO48884" s="94">
        <v>-1</v>
      </c>
      <c r="AP48884" s="94">
        <v>497</v>
      </c>
      <c r="AS48884" s="94">
        <v>1215</v>
      </c>
      <c r="AT48884" s="94">
        <v>497</v>
      </c>
      <c r="AU48884" s="94">
        <v>545</v>
      </c>
    </row>
    <row r="48885" spans="1:47">
      <c r="A48885" s="85" t="s">
        <v>146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81</v>
      </c>
      <c r="G48885" s="89" t="s">
        <v>382</v>
      </c>
      <c r="J48885" s="94">
        <v>2264</v>
      </c>
      <c r="K48885" s="94">
        <v>2264</v>
      </c>
      <c r="P48885" s="94">
        <v>2264</v>
      </c>
      <c r="Q48885" s="94">
        <v>2264</v>
      </c>
      <c r="R48885" s="94">
        <v>627</v>
      </c>
      <c r="S48885" s="94">
        <v>1140</v>
      </c>
      <c r="W48885" s="94">
        <v>0</v>
      </c>
      <c r="X48885" s="94">
        <v>497</v>
      </c>
      <c r="AJ48885" s="94">
        <v>627</v>
      </c>
      <c r="AK48885" s="94">
        <v>1140</v>
      </c>
      <c r="AO48885" s="94">
        <v>0</v>
      </c>
      <c r="AP48885" s="94">
        <v>497</v>
      </c>
      <c r="AS48885" s="94">
        <v>1213</v>
      </c>
      <c r="AT48885" s="94">
        <v>497</v>
      </c>
      <c r="AU48885" s="94">
        <v>554</v>
      </c>
    </row>
    <row r="48886" spans="1:47">
      <c r="A48886" s="85" t="s">
        <v>146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81</v>
      </c>
      <c r="G48886" s="89" t="s">
        <v>382</v>
      </c>
      <c r="J48886" s="94">
        <v>2259</v>
      </c>
      <c r="K48886" s="94">
        <v>2259</v>
      </c>
      <c r="P48886" s="94">
        <v>2259</v>
      </c>
      <c r="Q48886" s="94">
        <v>2259</v>
      </c>
      <c r="R48886" s="94">
        <v>627</v>
      </c>
      <c r="S48886" s="94">
        <v>1136</v>
      </c>
      <c r="W48886" s="94">
        <v>-1</v>
      </c>
      <c r="X48886" s="94">
        <v>497</v>
      </c>
      <c r="AJ48886" s="94">
        <v>627</v>
      </c>
      <c r="AK48886" s="94">
        <v>1136</v>
      </c>
      <c r="AO48886" s="94">
        <v>-1</v>
      </c>
      <c r="AP48886" s="94">
        <v>497</v>
      </c>
      <c r="AS48886" s="94">
        <v>1214</v>
      </c>
      <c r="AT48886" s="94">
        <v>497</v>
      </c>
      <c r="AU48886" s="94">
        <v>548</v>
      </c>
    </row>
    <row r="48887" spans="1:47">
      <c r="A48887" s="85" t="s">
        <v>146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81</v>
      </c>
      <c r="G48887" s="89" t="s">
        <v>382</v>
      </c>
      <c r="J48887" s="94">
        <v>2190</v>
      </c>
      <c r="K48887" s="94">
        <v>2190</v>
      </c>
      <c r="P48887" s="94">
        <v>2190</v>
      </c>
      <c r="Q48887" s="94">
        <v>2190</v>
      </c>
      <c r="R48887" s="94">
        <v>625</v>
      </c>
      <c r="S48887" s="94">
        <v>1068</v>
      </c>
      <c r="W48887" s="94">
        <v>0</v>
      </c>
      <c r="X48887" s="94">
        <v>497</v>
      </c>
      <c r="AJ48887" s="94">
        <v>625</v>
      </c>
      <c r="AK48887" s="94">
        <v>1068</v>
      </c>
      <c r="AO48887" s="94">
        <v>0</v>
      </c>
      <c r="AP48887" s="94">
        <v>497</v>
      </c>
      <c r="AS48887" s="94">
        <v>1211</v>
      </c>
      <c r="AT48887" s="94">
        <v>497</v>
      </c>
      <c r="AU48887" s="94">
        <v>482</v>
      </c>
    </row>
    <row r="48888" spans="1:47">
      <c r="A48888" s="85" t="s">
        <v>146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81</v>
      </c>
      <c r="G48888" s="89" t="s">
        <v>382</v>
      </c>
      <c r="J48888" s="94">
        <v>2227</v>
      </c>
      <c r="K48888" s="94">
        <v>2227</v>
      </c>
      <c r="P48888" s="94">
        <v>2227</v>
      </c>
      <c r="Q48888" s="94">
        <v>2227</v>
      </c>
      <c r="R48888" s="94">
        <v>626</v>
      </c>
      <c r="S48888" s="94">
        <v>1107</v>
      </c>
      <c r="W48888" s="94">
        <v>-1</v>
      </c>
      <c r="X48888" s="94">
        <v>495</v>
      </c>
      <c r="AJ48888" s="94">
        <v>626</v>
      </c>
      <c r="AK48888" s="94">
        <v>1107</v>
      </c>
      <c r="AO48888" s="94">
        <v>-1</v>
      </c>
      <c r="AP48888" s="94">
        <v>495</v>
      </c>
      <c r="AS48888" s="94">
        <v>1212</v>
      </c>
      <c r="AT48888" s="94">
        <v>495</v>
      </c>
      <c r="AU48888" s="94">
        <v>520</v>
      </c>
    </row>
    <row r="48889" spans="1:47">
      <c r="A48889" s="85" t="s">
        <v>146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81</v>
      </c>
      <c r="G48889" s="89" t="s">
        <v>382</v>
      </c>
      <c r="J48889" s="94">
        <v>2196</v>
      </c>
      <c r="K48889" s="94">
        <v>2196</v>
      </c>
      <c r="P48889" s="94">
        <v>2196</v>
      </c>
      <c r="Q48889" s="94">
        <v>2196</v>
      </c>
      <c r="R48889" s="94">
        <v>622</v>
      </c>
      <c r="S48889" s="94">
        <v>1083</v>
      </c>
      <c r="W48889" s="94">
        <v>0</v>
      </c>
      <c r="X48889" s="94">
        <v>491</v>
      </c>
      <c r="AJ48889" s="94">
        <v>622</v>
      </c>
      <c r="AK48889" s="94">
        <v>1083</v>
      </c>
      <c r="AO48889" s="94">
        <v>0</v>
      </c>
      <c r="AP48889" s="94">
        <v>491</v>
      </c>
      <c r="AS48889" s="94">
        <v>1219</v>
      </c>
      <c r="AT48889" s="94">
        <v>491</v>
      </c>
      <c r="AU48889" s="94">
        <v>486</v>
      </c>
    </row>
    <row r="48890" spans="1:47">
      <c r="A48890" s="85" t="s">
        <v>146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81</v>
      </c>
      <c r="G48890" s="89" t="s">
        <v>382</v>
      </c>
      <c r="J48890" s="94">
        <v>2150</v>
      </c>
      <c r="K48890" s="94">
        <v>2150</v>
      </c>
      <c r="P48890" s="94">
        <v>2150</v>
      </c>
      <c r="Q48890" s="94">
        <v>2150</v>
      </c>
      <c r="R48890" s="94">
        <v>549</v>
      </c>
      <c r="S48890" s="94">
        <v>1106</v>
      </c>
      <c r="W48890" s="94">
        <v>0</v>
      </c>
      <c r="X48890" s="94">
        <v>495</v>
      </c>
      <c r="AJ48890" s="94">
        <v>549</v>
      </c>
      <c r="AK48890" s="94">
        <v>1106</v>
      </c>
      <c r="AO48890" s="94">
        <v>0</v>
      </c>
      <c r="AP48890" s="94">
        <v>495</v>
      </c>
      <c r="AS48890" s="94">
        <v>1144</v>
      </c>
      <c r="AT48890" s="94">
        <v>495</v>
      </c>
      <c r="AU48890" s="94">
        <v>511</v>
      </c>
    </row>
    <row r="48891" spans="1:47">
      <c r="A48891" s="85" t="s">
        <v>146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81</v>
      </c>
      <c r="G48891" s="89" t="s">
        <v>382</v>
      </c>
      <c r="J48891" s="94">
        <v>1965</v>
      </c>
      <c r="K48891" s="94">
        <v>1965</v>
      </c>
      <c r="P48891" s="94">
        <v>1965</v>
      </c>
      <c r="Q48891" s="94">
        <v>1965</v>
      </c>
      <c r="R48891" s="94">
        <v>495</v>
      </c>
      <c r="S48891" s="94">
        <v>974</v>
      </c>
      <c r="W48891" s="94">
        <v>-1</v>
      </c>
      <c r="X48891" s="94">
        <v>497</v>
      </c>
      <c r="AJ48891" s="94">
        <v>495</v>
      </c>
      <c r="AK48891" s="94">
        <v>974</v>
      </c>
      <c r="AO48891" s="94">
        <v>-1</v>
      </c>
      <c r="AP48891" s="94">
        <v>497</v>
      </c>
      <c r="AS48891" s="94">
        <v>1000</v>
      </c>
      <c r="AT48891" s="94">
        <v>497</v>
      </c>
      <c r="AU48891" s="94">
        <v>468</v>
      </c>
    </row>
    <row r="48892" spans="1:47">
      <c r="A48892" s="85" t="s">
        <v>146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81</v>
      </c>
      <c r="G48892" s="89" t="s">
        <v>382</v>
      </c>
      <c r="J48892" s="94">
        <v>1985</v>
      </c>
      <c r="K48892" s="94">
        <v>1985</v>
      </c>
      <c r="P48892" s="94">
        <v>1985</v>
      </c>
      <c r="Q48892" s="94">
        <v>1985</v>
      </c>
      <c r="R48892" s="94">
        <v>518</v>
      </c>
      <c r="S48892" s="94">
        <v>971</v>
      </c>
      <c r="W48892" s="94">
        <v>0</v>
      </c>
      <c r="X48892" s="94">
        <v>496</v>
      </c>
      <c r="AJ48892" s="94">
        <v>518</v>
      </c>
      <c r="AK48892" s="94">
        <v>971</v>
      </c>
      <c r="AO48892" s="94">
        <v>0</v>
      </c>
      <c r="AP48892" s="94">
        <v>496</v>
      </c>
      <c r="AS48892" s="94">
        <v>1020</v>
      </c>
      <c r="AT48892" s="94">
        <v>496</v>
      </c>
      <c r="AU48892" s="94">
        <v>469</v>
      </c>
    </row>
    <row r="48893" spans="1:47">
      <c r="A48893" s="85" t="s">
        <v>146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81</v>
      </c>
      <c r="G48893" s="89" t="s">
        <v>382</v>
      </c>
      <c r="J48893" s="94">
        <v>1875</v>
      </c>
      <c r="K48893" s="94">
        <v>1875</v>
      </c>
      <c r="P48893" s="94">
        <v>1875</v>
      </c>
      <c r="Q48893" s="94">
        <v>1875</v>
      </c>
      <c r="R48893" s="94">
        <v>511</v>
      </c>
      <c r="S48893" s="94">
        <v>969</v>
      </c>
      <c r="W48893" s="94">
        <v>-1</v>
      </c>
      <c r="X48893" s="94">
        <v>396</v>
      </c>
      <c r="AJ48893" s="94">
        <v>511</v>
      </c>
      <c r="AK48893" s="94">
        <v>969</v>
      </c>
      <c r="AO48893" s="94">
        <v>-1</v>
      </c>
      <c r="AP48893" s="94">
        <v>396</v>
      </c>
      <c r="AS48893" s="94">
        <v>1010</v>
      </c>
      <c r="AT48893" s="94">
        <v>396</v>
      </c>
      <c r="AU48893" s="94">
        <v>469</v>
      </c>
    </row>
    <row r="48894" spans="1:47">
      <c r="A48894" s="85" t="s">
        <v>146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81</v>
      </c>
      <c r="G48894" s="89" t="s">
        <v>382</v>
      </c>
      <c r="J48894" s="94">
        <v>1839</v>
      </c>
      <c r="K48894" s="94">
        <v>1839</v>
      </c>
      <c r="P48894" s="94">
        <v>1839</v>
      </c>
      <c r="Q48894" s="94">
        <v>1839</v>
      </c>
      <c r="R48894" s="94">
        <v>573</v>
      </c>
      <c r="S48894" s="94">
        <v>979</v>
      </c>
      <c r="W48894" s="94">
        <v>0</v>
      </c>
      <c r="X48894" s="94">
        <v>287</v>
      </c>
      <c r="AJ48894" s="94">
        <v>573</v>
      </c>
      <c r="AK48894" s="94">
        <v>979</v>
      </c>
      <c r="AO48894" s="94">
        <v>0</v>
      </c>
      <c r="AP48894" s="94">
        <v>287</v>
      </c>
      <c r="AS48894" s="94">
        <v>1072</v>
      </c>
      <c r="AT48894" s="94">
        <v>287</v>
      </c>
      <c r="AU48894" s="94">
        <v>480</v>
      </c>
    </row>
    <row r="48895" spans="1:47">
      <c r="A48895" s="85" t="s">
        <v>146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81</v>
      </c>
      <c r="G48895" s="89" t="s">
        <v>382</v>
      </c>
      <c r="J48895" s="94">
        <v>1830</v>
      </c>
      <c r="K48895" s="94">
        <v>1830</v>
      </c>
      <c r="P48895" s="94">
        <v>1830</v>
      </c>
      <c r="Q48895" s="94">
        <v>1830</v>
      </c>
      <c r="R48895" s="94">
        <v>624</v>
      </c>
      <c r="S48895" s="94">
        <v>1055</v>
      </c>
      <c r="W48895" s="94">
        <v>0</v>
      </c>
      <c r="X48895" s="94">
        <v>151</v>
      </c>
      <c r="AJ48895" s="94">
        <v>624</v>
      </c>
      <c r="AK48895" s="94">
        <v>1055</v>
      </c>
      <c r="AO48895" s="94">
        <v>0</v>
      </c>
      <c r="AP48895" s="94">
        <v>151</v>
      </c>
      <c r="AS48895" s="94">
        <v>1125</v>
      </c>
      <c r="AT48895" s="94">
        <v>151</v>
      </c>
      <c r="AU48895" s="94">
        <v>554</v>
      </c>
    </row>
    <row r="48896" spans="1:47">
      <c r="A48896" s="85" t="s">
        <v>146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81</v>
      </c>
      <c r="G48896" s="89" t="s">
        <v>382</v>
      </c>
      <c r="J48896" s="94">
        <v>1717</v>
      </c>
      <c r="K48896" s="94">
        <v>1717</v>
      </c>
      <c r="P48896" s="94">
        <v>1717</v>
      </c>
      <c r="Q48896" s="94">
        <v>1717</v>
      </c>
      <c r="R48896" s="94">
        <v>625</v>
      </c>
      <c r="S48896" s="94">
        <v>1072</v>
      </c>
      <c r="W48896" s="94">
        <v>-1</v>
      </c>
      <c r="X48896" s="94">
        <v>21</v>
      </c>
      <c r="AJ48896" s="94">
        <v>625</v>
      </c>
      <c r="AK48896" s="94">
        <v>1072</v>
      </c>
      <c r="AO48896" s="94">
        <v>-1</v>
      </c>
      <c r="AP48896" s="94">
        <v>21</v>
      </c>
      <c r="AS48896" s="94">
        <v>1129</v>
      </c>
      <c r="AT48896" s="94">
        <v>21</v>
      </c>
      <c r="AU48896" s="94">
        <v>567</v>
      </c>
    </row>
    <row r="48897" spans="1:47">
      <c r="A48897" s="85" t="s">
        <v>146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81</v>
      </c>
      <c r="G48897" s="89" t="s">
        <v>382</v>
      </c>
      <c r="J48897" s="94">
        <v>1772</v>
      </c>
      <c r="K48897" s="94">
        <v>1772</v>
      </c>
      <c r="P48897" s="94">
        <v>1772</v>
      </c>
      <c r="Q48897" s="94">
        <v>1772</v>
      </c>
      <c r="R48897" s="94">
        <v>623</v>
      </c>
      <c r="S48897" s="94">
        <v>1140</v>
      </c>
      <c r="W48897" s="94">
        <v>4</v>
      </c>
      <c r="X48897" s="94">
        <v>5</v>
      </c>
      <c r="AJ48897" s="94">
        <v>623</v>
      </c>
      <c r="AK48897" s="94">
        <v>1140</v>
      </c>
      <c r="AO48897" s="94">
        <v>4</v>
      </c>
      <c r="AP48897" s="94">
        <v>5</v>
      </c>
      <c r="AS48897" s="94">
        <v>1204</v>
      </c>
      <c r="AT48897" s="94">
        <v>5</v>
      </c>
      <c r="AU48897" s="94">
        <v>563</v>
      </c>
    </row>
    <row r="48898" spans="1:47">
      <c r="A48898" s="85" t="s">
        <v>146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81</v>
      </c>
      <c r="G48898" s="89" t="s">
        <v>382</v>
      </c>
      <c r="J48898" s="94">
        <v>1805</v>
      </c>
      <c r="K48898" s="94">
        <v>1805</v>
      </c>
      <c r="P48898" s="94">
        <v>1805</v>
      </c>
      <c r="Q48898" s="94">
        <v>1805</v>
      </c>
      <c r="R48898" s="94">
        <v>620</v>
      </c>
      <c r="S48898" s="94">
        <v>1133</v>
      </c>
      <c r="W48898" s="94">
        <v>56</v>
      </c>
      <c r="X48898" s="94">
        <v>-4</v>
      </c>
      <c r="AJ48898" s="94">
        <v>620</v>
      </c>
      <c r="AK48898" s="94">
        <v>1133</v>
      </c>
      <c r="AO48898" s="94">
        <v>56</v>
      </c>
      <c r="AP48898" s="94">
        <v>-4</v>
      </c>
      <c r="AS48898" s="94">
        <v>1204</v>
      </c>
      <c r="AT48898" s="94">
        <v>-4</v>
      </c>
      <c r="AU48898" s="94">
        <v>605</v>
      </c>
    </row>
    <row r="48899" spans="1:47">
      <c r="A48899" s="85" t="s">
        <v>146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81</v>
      </c>
      <c r="G48899" s="89" t="s">
        <v>382</v>
      </c>
      <c r="J48899" s="94">
        <v>1849</v>
      </c>
      <c r="K48899" s="94">
        <v>1849</v>
      </c>
      <c r="P48899" s="94">
        <v>1849</v>
      </c>
      <c r="Q48899" s="94">
        <v>1849</v>
      </c>
      <c r="R48899" s="94">
        <v>627</v>
      </c>
      <c r="S48899" s="94">
        <v>1106</v>
      </c>
      <c r="W48899" s="94">
        <v>122</v>
      </c>
      <c r="X48899" s="94">
        <v>-6</v>
      </c>
      <c r="AJ48899" s="94">
        <v>627</v>
      </c>
      <c r="AK48899" s="94">
        <v>1106</v>
      </c>
      <c r="AO48899" s="94">
        <v>122</v>
      </c>
      <c r="AP48899" s="94">
        <v>-6</v>
      </c>
      <c r="AS48899" s="94">
        <v>1215</v>
      </c>
      <c r="AT48899" s="94">
        <v>-6</v>
      </c>
      <c r="AU48899" s="94">
        <v>640</v>
      </c>
    </row>
    <row r="48900" spans="1:47">
      <c r="A48900" s="85" t="s">
        <v>146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81</v>
      </c>
      <c r="G48900" s="89" t="s">
        <v>382</v>
      </c>
      <c r="J48900" s="94">
        <v>1841</v>
      </c>
      <c r="K48900" s="94">
        <v>1841</v>
      </c>
      <c r="P48900" s="94">
        <v>1841</v>
      </c>
      <c r="Q48900" s="94">
        <v>1841</v>
      </c>
      <c r="R48900" s="94">
        <v>625</v>
      </c>
      <c r="S48900" s="94">
        <v>1095</v>
      </c>
      <c r="W48900" s="94">
        <v>127</v>
      </c>
      <c r="X48900" s="94">
        <v>-6</v>
      </c>
      <c r="AJ48900" s="94">
        <v>625</v>
      </c>
      <c r="AK48900" s="94">
        <v>1095</v>
      </c>
      <c r="AO48900" s="94">
        <v>127</v>
      </c>
      <c r="AP48900" s="94">
        <v>-6</v>
      </c>
      <c r="AS48900" s="94">
        <v>1210</v>
      </c>
      <c r="AT48900" s="94">
        <v>-6</v>
      </c>
      <c r="AU48900" s="94">
        <v>637</v>
      </c>
    </row>
    <row r="48901" spans="1:47">
      <c r="A48901" s="85" t="s">
        <v>146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81</v>
      </c>
      <c r="G48901" s="89" t="s">
        <v>382</v>
      </c>
      <c r="J48901" s="94">
        <v>1715</v>
      </c>
      <c r="K48901" s="94">
        <v>1715</v>
      </c>
      <c r="P48901" s="94">
        <v>1715</v>
      </c>
      <c r="Q48901" s="94">
        <v>1715</v>
      </c>
      <c r="R48901" s="94">
        <v>616</v>
      </c>
      <c r="S48901" s="94">
        <v>973</v>
      </c>
      <c r="W48901" s="94">
        <v>120</v>
      </c>
      <c r="X48901" s="94">
        <v>6</v>
      </c>
      <c r="AJ48901" s="94">
        <v>616</v>
      </c>
      <c r="AK48901" s="94">
        <v>973</v>
      </c>
      <c r="AO48901" s="94">
        <v>120</v>
      </c>
      <c r="AP48901" s="94">
        <v>6</v>
      </c>
      <c r="AS48901" s="94">
        <v>1198</v>
      </c>
      <c r="AT48901" s="94">
        <v>6</v>
      </c>
      <c r="AU48901" s="94">
        <v>511</v>
      </c>
    </row>
    <row r="48902" spans="1:47">
      <c r="A48902" s="85" t="s">
        <v>146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81</v>
      </c>
      <c r="G48902" s="89" t="s">
        <v>382</v>
      </c>
      <c r="J48902" s="94">
        <v>1795</v>
      </c>
      <c r="K48902" s="94">
        <v>1795</v>
      </c>
      <c r="P48902" s="94">
        <v>1795</v>
      </c>
      <c r="Q48902" s="94">
        <v>1795</v>
      </c>
      <c r="R48902" s="94">
        <v>621</v>
      </c>
      <c r="S48902" s="94">
        <v>965</v>
      </c>
      <c r="W48902" s="94">
        <v>116</v>
      </c>
      <c r="X48902" s="94">
        <v>93</v>
      </c>
      <c r="AJ48902" s="94">
        <v>621</v>
      </c>
      <c r="AK48902" s="94">
        <v>965</v>
      </c>
      <c r="AO48902" s="94">
        <v>116</v>
      </c>
      <c r="AP48902" s="94">
        <v>93</v>
      </c>
      <c r="AS48902" s="94">
        <v>1207</v>
      </c>
      <c r="AT48902" s="94">
        <v>93</v>
      </c>
      <c r="AU48902" s="94">
        <v>495</v>
      </c>
    </row>
    <row r="48903" spans="1:47">
      <c r="A48903" s="85" t="s">
        <v>146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81</v>
      </c>
      <c r="G48903" s="89" t="s">
        <v>382</v>
      </c>
      <c r="J48903" s="94">
        <v>1923</v>
      </c>
      <c r="K48903" s="94">
        <v>1923</v>
      </c>
      <c r="P48903" s="94">
        <v>1923</v>
      </c>
      <c r="Q48903" s="94">
        <v>1923</v>
      </c>
      <c r="R48903" s="94">
        <v>625</v>
      </c>
      <c r="S48903" s="94">
        <v>957</v>
      </c>
      <c r="W48903" s="94">
        <v>118</v>
      </c>
      <c r="X48903" s="94">
        <v>223</v>
      </c>
      <c r="AJ48903" s="94">
        <v>625</v>
      </c>
      <c r="AK48903" s="94">
        <v>957</v>
      </c>
      <c r="AO48903" s="94">
        <v>118</v>
      </c>
      <c r="AP48903" s="94">
        <v>223</v>
      </c>
      <c r="AS48903" s="94">
        <v>1211</v>
      </c>
      <c r="AT48903" s="94">
        <v>223</v>
      </c>
      <c r="AU48903" s="94">
        <v>489</v>
      </c>
    </row>
    <row r="48904" spans="1:47">
      <c r="A48904" s="85" t="s">
        <v>146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81</v>
      </c>
      <c r="G48904" s="89" t="s">
        <v>382</v>
      </c>
      <c r="J48904" s="94">
        <v>1934</v>
      </c>
      <c r="K48904" s="94">
        <v>1934</v>
      </c>
      <c r="P48904" s="94">
        <v>1934</v>
      </c>
      <c r="Q48904" s="94">
        <v>1934</v>
      </c>
      <c r="R48904" s="94">
        <v>629</v>
      </c>
      <c r="S48904" s="94">
        <v>951</v>
      </c>
      <c r="W48904" s="94">
        <v>123</v>
      </c>
      <c r="X48904" s="94">
        <v>231</v>
      </c>
      <c r="AJ48904" s="94">
        <v>629</v>
      </c>
      <c r="AK48904" s="94">
        <v>951</v>
      </c>
      <c r="AO48904" s="94">
        <v>123</v>
      </c>
      <c r="AP48904" s="94">
        <v>231</v>
      </c>
      <c r="AS48904" s="94">
        <v>1217</v>
      </c>
      <c r="AT48904" s="94">
        <v>231</v>
      </c>
      <c r="AU48904" s="94">
        <v>486</v>
      </c>
    </row>
    <row r="48905" spans="1:47">
      <c r="A48905" s="85" t="s">
        <v>146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81</v>
      </c>
      <c r="G48905" s="89" t="s">
        <v>382</v>
      </c>
      <c r="J48905" s="94">
        <v>1878</v>
      </c>
      <c r="K48905" s="94">
        <v>1878</v>
      </c>
      <c r="P48905" s="94">
        <v>1878</v>
      </c>
      <c r="Q48905" s="94">
        <v>1878</v>
      </c>
      <c r="R48905" s="94">
        <v>626</v>
      </c>
      <c r="S48905" s="94">
        <v>949</v>
      </c>
      <c r="W48905" s="94">
        <v>123</v>
      </c>
      <c r="X48905" s="94">
        <v>180</v>
      </c>
      <c r="AJ48905" s="94">
        <v>626</v>
      </c>
      <c r="AK48905" s="94">
        <v>949</v>
      </c>
      <c r="AO48905" s="94">
        <v>123</v>
      </c>
      <c r="AP48905" s="94">
        <v>180</v>
      </c>
      <c r="AS48905" s="94">
        <v>1211</v>
      </c>
      <c r="AT48905" s="94">
        <v>180</v>
      </c>
      <c r="AU48905" s="94">
        <v>487</v>
      </c>
    </row>
    <row r="48906" spans="1:47">
      <c r="A48906" s="85" t="s">
        <v>146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81</v>
      </c>
      <c r="G48906" s="89" t="s">
        <v>382</v>
      </c>
      <c r="J48906" s="94">
        <v>1950</v>
      </c>
      <c r="K48906" s="94">
        <v>1950</v>
      </c>
      <c r="P48906" s="94">
        <v>1950</v>
      </c>
      <c r="Q48906" s="94">
        <v>1950</v>
      </c>
      <c r="R48906" s="94">
        <v>628</v>
      </c>
      <c r="S48906" s="94">
        <v>1051</v>
      </c>
      <c r="W48906" s="94">
        <v>87</v>
      </c>
      <c r="X48906" s="94">
        <v>184</v>
      </c>
      <c r="AJ48906" s="94">
        <v>628</v>
      </c>
      <c r="AK48906" s="94">
        <v>1051</v>
      </c>
      <c r="AO48906" s="94">
        <v>87</v>
      </c>
      <c r="AP48906" s="94">
        <v>184</v>
      </c>
      <c r="AS48906" s="94">
        <v>1214</v>
      </c>
      <c r="AT48906" s="94">
        <v>184</v>
      </c>
      <c r="AU48906" s="94">
        <v>552</v>
      </c>
    </row>
    <row r="48907" spans="1:47">
      <c r="A48907" s="85" t="s">
        <v>146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81</v>
      </c>
      <c r="G48907" s="89" t="s">
        <v>382</v>
      </c>
      <c r="J48907" s="94">
        <v>2002</v>
      </c>
      <c r="K48907" s="94">
        <v>2002</v>
      </c>
      <c r="P48907" s="94">
        <v>2002</v>
      </c>
      <c r="Q48907" s="94">
        <v>2002</v>
      </c>
      <c r="R48907" s="94">
        <v>608</v>
      </c>
      <c r="S48907" s="94">
        <v>1101</v>
      </c>
      <c r="W48907" s="94">
        <v>18</v>
      </c>
      <c r="X48907" s="94">
        <v>275</v>
      </c>
      <c r="AJ48907" s="94">
        <v>608</v>
      </c>
      <c r="AK48907" s="94">
        <v>1101</v>
      </c>
      <c r="AO48907" s="94">
        <v>18</v>
      </c>
      <c r="AP48907" s="94">
        <v>275</v>
      </c>
      <c r="AS48907" s="94">
        <v>1195</v>
      </c>
      <c r="AT48907" s="94">
        <v>275</v>
      </c>
      <c r="AU48907" s="94">
        <v>532</v>
      </c>
    </row>
    <row r="48908" spans="1:47">
      <c r="A48908" s="85" t="s">
        <v>146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81</v>
      </c>
      <c r="G48908" s="89" t="s">
        <v>382</v>
      </c>
      <c r="J48908" s="94">
        <v>2100</v>
      </c>
      <c r="K48908" s="94">
        <v>2100</v>
      </c>
      <c r="P48908" s="94">
        <v>2100</v>
      </c>
      <c r="Q48908" s="94">
        <v>2100</v>
      </c>
      <c r="R48908" s="94">
        <v>605</v>
      </c>
      <c r="S48908" s="94">
        <v>1138</v>
      </c>
      <c r="W48908" s="94">
        <v>-1</v>
      </c>
      <c r="X48908" s="94">
        <v>358</v>
      </c>
      <c r="AJ48908" s="94">
        <v>605</v>
      </c>
      <c r="AK48908" s="94">
        <v>1138</v>
      </c>
      <c r="AO48908" s="94">
        <v>-1</v>
      </c>
      <c r="AP48908" s="94">
        <v>358</v>
      </c>
      <c r="AS48908" s="94">
        <v>1191</v>
      </c>
      <c r="AT48908" s="94">
        <v>358</v>
      </c>
      <c r="AU48908" s="94">
        <v>551</v>
      </c>
    </row>
    <row r="48909" spans="1:47">
      <c r="A48909" s="85" t="s">
        <v>146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81</v>
      </c>
      <c r="G48909" s="89" t="s">
        <v>382</v>
      </c>
      <c r="J48909" s="94">
        <v>2184</v>
      </c>
      <c r="K48909" s="94">
        <v>2184</v>
      </c>
      <c r="P48909" s="94">
        <v>2184</v>
      </c>
      <c r="Q48909" s="94">
        <v>2184</v>
      </c>
      <c r="R48909" s="94">
        <v>605</v>
      </c>
      <c r="S48909" s="94">
        <v>1139</v>
      </c>
      <c r="W48909" s="94">
        <v>-1</v>
      </c>
      <c r="X48909" s="94">
        <v>441</v>
      </c>
      <c r="AJ48909" s="94">
        <v>605</v>
      </c>
      <c r="AK48909" s="94">
        <v>1139</v>
      </c>
      <c r="AO48909" s="94">
        <v>-1</v>
      </c>
      <c r="AP48909" s="94">
        <v>441</v>
      </c>
      <c r="AS48909" s="94">
        <v>1191</v>
      </c>
      <c r="AT48909" s="94">
        <v>441</v>
      </c>
      <c r="AU48909" s="94">
        <v>552</v>
      </c>
    </row>
    <row r="48910" spans="1:47">
      <c r="A48910" s="85" t="s">
        <v>146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81</v>
      </c>
      <c r="G48910" s="89" t="s">
        <v>382</v>
      </c>
      <c r="J48910" s="94">
        <v>2185</v>
      </c>
      <c r="K48910" s="94">
        <v>2185</v>
      </c>
      <c r="P48910" s="94">
        <v>2185</v>
      </c>
      <c r="Q48910" s="94">
        <v>2185</v>
      </c>
      <c r="R48910" s="94">
        <v>608</v>
      </c>
      <c r="S48910" s="94">
        <v>1141</v>
      </c>
      <c r="W48910" s="94">
        <v>0</v>
      </c>
      <c r="X48910" s="94">
        <v>436</v>
      </c>
      <c r="AJ48910" s="94">
        <v>608</v>
      </c>
      <c r="AK48910" s="94">
        <v>1141</v>
      </c>
      <c r="AO48910" s="94">
        <v>0</v>
      </c>
      <c r="AP48910" s="94">
        <v>436</v>
      </c>
      <c r="AS48910" s="94">
        <v>1194</v>
      </c>
      <c r="AT48910" s="94">
        <v>436</v>
      </c>
      <c r="AU48910" s="94">
        <v>555</v>
      </c>
    </row>
    <row r="48911" spans="1:47">
      <c r="A48911" s="85" t="s">
        <v>146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81</v>
      </c>
      <c r="G48911" s="89" t="s">
        <v>382</v>
      </c>
      <c r="J48911" s="94">
        <v>2190</v>
      </c>
      <c r="K48911" s="94">
        <v>2190</v>
      </c>
      <c r="P48911" s="94">
        <v>2190</v>
      </c>
      <c r="Q48911" s="94">
        <v>2190</v>
      </c>
      <c r="R48911" s="94">
        <v>605</v>
      </c>
      <c r="S48911" s="94">
        <v>1141</v>
      </c>
      <c r="W48911" s="94">
        <v>0</v>
      </c>
      <c r="X48911" s="94">
        <v>444</v>
      </c>
      <c r="AJ48911" s="94">
        <v>605</v>
      </c>
      <c r="AK48911" s="94">
        <v>1141</v>
      </c>
      <c r="AO48911" s="94">
        <v>0</v>
      </c>
      <c r="AP48911" s="94">
        <v>444</v>
      </c>
      <c r="AS48911" s="94">
        <v>1192</v>
      </c>
      <c r="AT48911" s="94">
        <v>444</v>
      </c>
      <c r="AU48911" s="94">
        <v>554</v>
      </c>
    </row>
    <row r="48912" spans="1:47">
      <c r="A48912" s="85" t="s">
        <v>146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81</v>
      </c>
      <c r="G48912" s="89" t="s">
        <v>382</v>
      </c>
      <c r="J48912" s="94">
        <v>2212</v>
      </c>
      <c r="K48912" s="94">
        <v>2212</v>
      </c>
      <c r="P48912" s="94">
        <v>2212</v>
      </c>
      <c r="Q48912" s="94">
        <v>2212</v>
      </c>
      <c r="R48912" s="94">
        <v>600</v>
      </c>
      <c r="S48912" s="94">
        <v>1119</v>
      </c>
      <c r="W48912" s="94">
        <v>-1</v>
      </c>
      <c r="X48912" s="94">
        <v>494</v>
      </c>
      <c r="AJ48912" s="94">
        <v>600</v>
      </c>
      <c r="AK48912" s="94">
        <v>1119</v>
      </c>
      <c r="AO48912" s="94">
        <v>-1</v>
      </c>
      <c r="AP48912" s="94">
        <v>494</v>
      </c>
      <c r="AS48912" s="94">
        <v>1184</v>
      </c>
      <c r="AT48912" s="94">
        <v>494</v>
      </c>
      <c r="AU48912" s="94">
        <v>534</v>
      </c>
    </row>
    <row r="48913" spans="1:47">
      <c r="A48913" s="85" t="s">
        <v>146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81</v>
      </c>
      <c r="G48913" s="89" t="s">
        <v>382</v>
      </c>
      <c r="J48913" s="94">
        <v>1941</v>
      </c>
      <c r="K48913" s="94">
        <v>1941</v>
      </c>
      <c r="P48913" s="94">
        <v>1941</v>
      </c>
      <c r="Q48913" s="94">
        <v>1941</v>
      </c>
      <c r="R48913" s="94">
        <v>485</v>
      </c>
      <c r="S48913" s="94">
        <v>959</v>
      </c>
      <c r="W48913" s="94">
        <v>0</v>
      </c>
      <c r="X48913" s="94">
        <v>497</v>
      </c>
      <c r="AJ48913" s="94">
        <v>485</v>
      </c>
      <c r="AK48913" s="94">
        <v>959</v>
      </c>
      <c r="AO48913" s="94">
        <v>0</v>
      </c>
      <c r="AP48913" s="94">
        <v>497</v>
      </c>
      <c r="AS48913" s="94">
        <v>990</v>
      </c>
      <c r="AT48913" s="94">
        <v>497</v>
      </c>
      <c r="AU48913" s="94">
        <v>454</v>
      </c>
    </row>
    <row r="48914" spans="1:47">
      <c r="A48914" s="85" t="s">
        <v>146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81</v>
      </c>
      <c r="G48914" s="89" t="s">
        <v>382</v>
      </c>
      <c r="J48914" s="94">
        <v>1847</v>
      </c>
      <c r="K48914" s="94">
        <v>1847</v>
      </c>
      <c r="P48914" s="94">
        <v>1847</v>
      </c>
      <c r="Q48914" s="94">
        <v>1847</v>
      </c>
      <c r="R48914" s="94">
        <v>389</v>
      </c>
      <c r="S48914" s="94">
        <v>962</v>
      </c>
      <c r="W48914" s="94">
        <v>-1</v>
      </c>
      <c r="X48914" s="94">
        <v>497</v>
      </c>
      <c r="AJ48914" s="94">
        <v>389</v>
      </c>
      <c r="AK48914" s="94">
        <v>962</v>
      </c>
      <c r="AO48914" s="94">
        <v>-1</v>
      </c>
      <c r="AP48914" s="94">
        <v>497</v>
      </c>
      <c r="AS48914" s="94">
        <v>891</v>
      </c>
      <c r="AT48914" s="94">
        <v>497</v>
      </c>
      <c r="AU48914" s="94">
        <v>459</v>
      </c>
    </row>
    <row r="48915" spans="1:47">
      <c r="A48915" s="85" t="s">
        <v>146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81</v>
      </c>
      <c r="G48915" s="89" t="s">
        <v>382</v>
      </c>
      <c r="J48915" s="94">
        <v>1811</v>
      </c>
      <c r="K48915" s="94">
        <v>1811</v>
      </c>
      <c r="P48915" s="94">
        <v>1811</v>
      </c>
      <c r="Q48915" s="94">
        <v>1811</v>
      </c>
      <c r="R48915" s="94">
        <v>314</v>
      </c>
      <c r="S48915" s="94">
        <v>1005</v>
      </c>
      <c r="W48915" s="94">
        <v>0</v>
      </c>
      <c r="X48915" s="94">
        <v>492</v>
      </c>
      <c r="AJ48915" s="94">
        <v>314</v>
      </c>
      <c r="AK48915" s="94">
        <v>1005</v>
      </c>
      <c r="AO48915" s="94">
        <v>0</v>
      </c>
      <c r="AP48915" s="94">
        <v>492</v>
      </c>
      <c r="AS48915" s="94">
        <v>860</v>
      </c>
      <c r="AT48915" s="94">
        <v>492</v>
      </c>
      <c r="AU48915" s="94">
        <v>459</v>
      </c>
    </row>
    <row r="48916" spans="1:47">
      <c r="A48916" s="85" t="s">
        <v>146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81</v>
      </c>
      <c r="G48916" s="89" t="s">
        <v>382</v>
      </c>
      <c r="J48916" s="94">
        <v>1809</v>
      </c>
      <c r="K48916" s="94">
        <v>1809</v>
      </c>
      <c r="P48916" s="94">
        <v>1809</v>
      </c>
      <c r="Q48916" s="94">
        <v>1809</v>
      </c>
      <c r="R48916" s="94">
        <v>310</v>
      </c>
      <c r="S48916" s="94">
        <v>1006</v>
      </c>
      <c r="W48916" s="94">
        <v>-1</v>
      </c>
      <c r="X48916" s="94">
        <v>494</v>
      </c>
      <c r="AJ48916" s="94">
        <v>310</v>
      </c>
      <c r="AK48916" s="94">
        <v>1006</v>
      </c>
      <c r="AO48916" s="94">
        <v>-1</v>
      </c>
      <c r="AP48916" s="94">
        <v>494</v>
      </c>
      <c r="AS48916" s="94">
        <v>857</v>
      </c>
      <c r="AT48916" s="94">
        <v>494</v>
      </c>
      <c r="AU48916" s="94">
        <v>458</v>
      </c>
    </row>
    <row r="48917" spans="1:47">
      <c r="A48917" s="85" t="s">
        <v>146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81</v>
      </c>
      <c r="G48917" s="89" t="s">
        <v>382</v>
      </c>
      <c r="J48917" s="94">
        <v>1814</v>
      </c>
      <c r="K48917" s="94">
        <v>1814</v>
      </c>
      <c r="P48917" s="94">
        <v>1814</v>
      </c>
      <c r="Q48917" s="94">
        <v>1814</v>
      </c>
      <c r="R48917" s="94">
        <v>310</v>
      </c>
      <c r="S48917" s="94">
        <v>1008</v>
      </c>
      <c r="W48917" s="94">
        <v>0</v>
      </c>
      <c r="X48917" s="94">
        <v>496</v>
      </c>
      <c r="AJ48917" s="94">
        <v>310</v>
      </c>
      <c r="AK48917" s="94">
        <v>1008</v>
      </c>
      <c r="AO48917" s="94">
        <v>0</v>
      </c>
      <c r="AP48917" s="94">
        <v>496</v>
      </c>
      <c r="AS48917" s="94">
        <v>857</v>
      </c>
      <c r="AT48917" s="94">
        <v>496</v>
      </c>
      <c r="AU48917" s="94">
        <v>461</v>
      </c>
    </row>
    <row r="48918" spans="1:47">
      <c r="A48918" s="85" t="s">
        <v>146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81</v>
      </c>
      <c r="G48918" s="89" t="s">
        <v>382</v>
      </c>
      <c r="J48918" s="94">
        <v>1805</v>
      </c>
      <c r="K48918" s="94">
        <v>1805</v>
      </c>
      <c r="P48918" s="94">
        <v>1805</v>
      </c>
      <c r="Q48918" s="94">
        <v>1805</v>
      </c>
      <c r="R48918" s="94">
        <v>310</v>
      </c>
      <c r="S48918" s="94">
        <v>1014</v>
      </c>
      <c r="W48918" s="94">
        <v>0</v>
      </c>
      <c r="X48918" s="94">
        <v>481</v>
      </c>
      <c r="AJ48918" s="94">
        <v>310</v>
      </c>
      <c r="AK48918" s="94">
        <v>1014</v>
      </c>
      <c r="AO48918" s="94">
        <v>0</v>
      </c>
      <c r="AP48918" s="94">
        <v>481</v>
      </c>
      <c r="AS48918" s="94">
        <v>855</v>
      </c>
      <c r="AT48918" s="94">
        <v>481</v>
      </c>
      <c r="AU48918" s="94">
        <v>469</v>
      </c>
    </row>
    <row r="48919" spans="1:47">
      <c r="A48919" s="85" t="s">
        <v>146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81</v>
      </c>
      <c r="G48919" s="89" t="s">
        <v>382</v>
      </c>
      <c r="J48919" s="94">
        <v>1824</v>
      </c>
      <c r="K48919" s="94">
        <v>1824</v>
      </c>
      <c r="P48919" s="94">
        <v>1824</v>
      </c>
      <c r="Q48919" s="94">
        <v>1824</v>
      </c>
      <c r="R48919" s="94">
        <v>318</v>
      </c>
      <c r="S48919" s="94">
        <v>1026</v>
      </c>
      <c r="W48919" s="94">
        <v>-1</v>
      </c>
      <c r="X48919" s="94">
        <v>481</v>
      </c>
      <c r="AJ48919" s="94">
        <v>318</v>
      </c>
      <c r="AK48919" s="94">
        <v>1026</v>
      </c>
      <c r="AO48919" s="94">
        <v>-1</v>
      </c>
      <c r="AP48919" s="94">
        <v>481</v>
      </c>
      <c r="AS48919" s="94">
        <v>860</v>
      </c>
      <c r="AT48919" s="94">
        <v>481</v>
      </c>
      <c r="AU48919" s="94">
        <v>483</v>
      </c>
    </row>
    <row r="48920" spans="1:47">
      <c r="A48920" s="85" t="s">
        <v>146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81</v>
      </c>
      <c r="G48920" s="89" t="s">
        <v>382</v>
      </c>
      <c r="J48920" s="94">
        <v>2038</v>
      </c>
      <c r="K48920" s="94">
        <v>2038</v>
      </c>
      <c r="P48920" s="94">
        <v>2038</v>
      </c>
      <c r="Q48920" s="94">
        <v>2038</v>
      </c>
      <c r="R48920" s="94">
        <v>463</v>
      </c>
      <c r="S48920" s="94">
        <v>1078</v>
      </c>
      <c r="W48920" s="94">
        <v>0</v>
      </c>
      <c r="X48920" s="94">
        <v>497</v>
      </c>
      <c r="AJ48920" s="94">
        <v>463</v>
      </c>
      <c r="AK48920" s="94">
        <v>1078</v>
      </c>
      <c r="AO48920" s="94">
        <v>0</v>
      </c>
      <c r="AP48920" s="94">
        <v>497</v>
      </c>
      <c r="AS48920" s="94">
        <v>1004</v>
      </c>
      <c r="AT48920" s="94">
        <v>497</v>
      </c>
      <c r="AU48920" s="94">
        <v>537</v>
      </c>
    </row>
    <row r="48921" spans="1:47">
      <c r="A48921" s="85" t="s">
        <v>146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81</v>
      </c>
      <c r="G48921" s="89" t="s">
        <v>382</v>
      </c>
      <c r="J48921" s="94">
        <v>2232</v>
      </c>
      <c r="K48921" s="94">
        <v>2232</v>
      </c>
      <c r="P48921" s="94">
        <v>2232</v>
      </c>
      <c r="Q48921" s="94">
        <v>2232</v>
      </c>
      <c r="R48921" s="94">
        <v>602</v>
      </c>
      <c r="S48921" s="94">
        <v>1136</v>
      </c>
      <c r="W48921" s="94">
        <v>-1</v>
      </c>
      <c r="X48921" s="94">
        <v>495</v>
      </c>
      <c r="AJ48921" s="94">
        <v>602</v>
      </c>
      <c r="AK48921" s="94">
        <v>1136</v>
      </c>
      <c r="AO48921" s="94">
        <v>-1</v>
      </c>
      <c r="AP48921" s="94">
        <v>495</v>
      </c>
      <c r="AS48921" s="94">
        <v>1186</v>
      </c>
      <c r="AT48921" s="94">
        <v>495</v>
      </c>
      <c r="AU48921" s="94">
        <v>551</v>
      </c>
    </row>
    <row r="48922" spans="1:47">
      <c r="A48922" s="85" t="s">
        <v>146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81</v>
      </c>
      <c r="G48922" s="89" t="s">
        <v>382</v>
      </c>
      <c r="J48922" s="94">
        <v>2232</v>
      </c>
      <c r="K48922" s="94">
        <v>2232</v>
      </c>
      <c r="P48922" s="94">
        <v>2232</v>
      </c>
      <c r="Q48922" s="94">
        <v>2232</v>
      </c>
      <c r="R48922" s="94">
        <v>607</v>
      </c>
      <c r="S48922" s="94">
        <v>1144</v>
      </c>
      <c r="W48922" s="94">
        <v>12</v>
      </c>
      <c r="X48922" s="94">
        <v>469</v>
      </c>
      <c r="AJ48922" s="94">
        <v>607</v>
      </c>
      <c r="AK48922" s="94">
        <v>1144</v>
      </c>
      <c r="AO48922" s="94">
        <v>12</v>
      </c>
      <c r="AP48922" s="94">
        <v>469</v>
      </c>
      <c r="AS48922" s="94">
        <v>1194</v>
      </c>
      <c r="AT48922" s="94">
        <v>469</v>
      </c>
      <c r="AU48922" s="94">
        <v>569</v>
      </c>
    </row>
    <row r="48923" spans="1:47">
      <c r="A48923" s="85" t="s">
        <v>146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81</v>
      </c>
      <c r="G48923" s="89" t="s">
        <v>382</v>
      </c>
      <c r="J48923" s="94">
        <v>2207</v>
      </c>
      <c r="K48923" s="94">
        <v>2207</v>
      </c>
      <c r="P48923" s="94">
        <v>2207</v>
      </c>
      <c r="Q48923" s="94">
        <v>2207</v>
      </c>
      <c r="R48923" s="94">
        <v>605</v>
      </c>
      <c r="S48923" s="94">
        <v>1111</v>
      </c>
      <c r="W48923" s="94">
        <v>44</v>
      </c>
      <c r="X48923" s="94">
        <v>447</v>
      </c>
      <c r="AJ48923" s="94">
        <v>605</v>
      </c>
      <c r="AK48923" s="94">
        <v>1111</v>
      </c>
      <c r="AO48923" s="94">
        <v>44</v>
      </c>
      <c r="AP48923" s="94">
        <v>447</v>
      </c>
      <c r="AS48923" s="94">
        <v>1190</v>
      </c>
      <c r="AT48923" s="94">
        <v>447</v>
      </c>
      <c r="AU48923" s="94">
        <v>570</v>
      </c>
    </row>
    <row r="48924" spans="1:47">
      <c r="A48924" s="85" t="s">
        <v>146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81</v>
      </c>
      <c r="G48924" s="89" t="s">
        <v>382</v>
      </c>
      <c r="J48924" s="94">
        <v>2294</v>
      </c>
      <c r="K48924" s="94">
        <v>2294</v>
      </c>
      <c r="P48924" s="94">
        <v>2294</v>
      </c>
      <c r="Q48924" s="94">
        <v>2294</v>
      </c>
      <c r="R48924" s="94">
        <v>603</v>
      </c>
      <c r="S48924" s="94">
        <v>1091</v>
      </c>
      <c r="W48924" s="94">
        <v>103</v>
      </c>
      <c r="X48924" s="94">
        <v>497</v>
      </c>
      <c r="AJ48924" s="94">
        <v>603</v>
      </c>
      <c r="AK48924" s="94">
        <v>1091</v>
      </c>
      <c r="AO48924" s="94">
        <v>103</v>
      </c>
      <c r="AP48924" s="94">
        <v>497</v>
      </c>
      <c r="AS48924" s="94">
        <v>1189</v>
      </c>
      <c r="AT48924" s="94">
        <v>497</v>
      </c>
      <c r="AU48924" s="94">
        <v>608</v>
      </c>
    </row>
    <row r="48925" spans="1:47">
      <c r="A48925" s="85" t="s">
        <v>146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81</v>
      </c>
      <c r="G48925" s="89" t="s">
        <v>382</v>
      </c>
      <c r="J48925" s="94">
        <v>2273</v>
      </c>
      <c r="K48925" s="94">
        <v>2273</v>
      </c>
      <c r="P48925" s="94">
        <v>2273</v>
      </c>
      <c r="Q48925" s="94">
        <v>2273</v>
      </c>
      <c r="R48925" s="94">
        <v>604</v>
      </c>
      <c r="S48925" s="94">
        <v>1080</v>
      </c>
      <c r="W48925" s="94">
        <v>92</v>
      </c>
      <c r="X48925" s="94">
        <v>497</v>
      </c>
      <c r="AJ48925" s="94">
        <v>604</v>
      </c>
      <c r="AK48925" s="94">
        <v>1080</v>
      </c>
      <c r="AO48925" s="94">
        <v>92</v>
      </c>
      <c r="AP48925" s="94">
        <v>497</v>
      </c>
      <c r="AS48925" s="94">
        <v>1189</v>
      </c>
      <c r="AT48925" s="94">
        <v>497</v>
      </c>
      <c r="AU48925" s="94">
        <v>587</v>
      </c>
    </row>
    <row r="48926" spans="1:47">
      <c r="A48926" s="85" t="s">
        <v>146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81</v>
      </c>
      <c r="G48926" s="89" t="s">
        <v>382</v>
      </c>
      <c r="J48926" s="94">
        <v>2254</v>
      </c>
      <c r="K48926" s="94">
        <v>2254</v>
      </c>
      <c r="P48926" s="94">
        <v>2254</v>
      </c>
      <c r="Q48926" s="94">
        <v>2254</v>
      </c>
      <c r="R48926" s="94">
        <v>606</v>
      </c>
      <c r="S48926" s="94">
        <v>1077</v>
      </c>
      <c r="W48926" s="94">
        <v>101</v>
      </c>
      <c r="X48926" s="94">
        <v>470</v>
      </c>
      <c r="AJ48926" s="94">
        <v>606</v>
      </c>
      <c r="AK48926" s="94">
        <v>1077</v>
      </c>
      <c r="AO48926" s="94">
        <v>101</v>
      </c>
      <c r="AP48926" s="94">
        <v>470</v>
      </c>
      <c r="AS48926" s="94">
        <v>1193</v>
      </c>
      <c r="AT48926" s="94">
        <v>470</v>
      </c>
      <c r="AU48926" s="94">
        <v>591</v>
      </c>
    </row>
    <row r="48927" spans="1:47">
      <c r="A48927" s="85" t="s">
        <v>146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81</v>
      </c>
      <c r="G48927" s="89" t="s">
        <v>382</v>
      </c>
      <c r="J48927" s="94">
        <v>2179</v>
      </c>
      <c r="K48927" s="94">
        <v>2179</v>
      </c>
      <c r="P48927" s="94">
        <v>2179</v>
      </c>
      <c r="Q48927" s="94">
        <v>2179</v>
      </c>
      <c r="R48927" s="94">
        <v>607</v>
      </c>
      <c r="S48927" s="94">
        <v>1068</v>
      </c>
      <c r="W48927" s="94">
        <v>106</v>
      </c>
      <c r="X48927" s="94">
        <v>398</v>
      </c>
      <c r="AJ48927" s="94">
        <v>607</v>
      </c>
      <c r="AK48927" s="94">
        <v>1068</v>
      </c>
      <c r="AO48927" s="94">
        <v>106</v>
      </c>
      <c r="AP48927" s="94">
        <v>398</v>
      </c>
      <c r="AS48927" s="94">
        <v>1194</v>
      </c>
      <c r="AT48927" s="94">
        <v>398</v>
      </c>
      <c r="AU48927" s="94">
        <v>587</v>
      </c>
    </row>
    <row r="48928" spans="1:47">
      <c r="A48928" s="85" t="s">
        <v>146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81</v>
      </c>
      <c r="G48928" s="89" t="s">
        <v>382</v>
      </c>
      <c r="J48928" s="94">
        <v>2178</v>
      </c>
      <c r="K48928" s="94">
        <v>2178</v>
      </c>
      <c r="P48928" s="94">
        <v>2178</v>
      </c>
      <c r="Q48928" s="94">
        <v>2178</v>
      </c>
      <c r="R48928" s="94">
        <v>606</v>
      </c>
      <c r="S48928" s="94">
        <v>1061</v>
      </c>
      <c r="W48928" s="94">
        <v>115</v>
      </c>
      <c r="X48928" s="94">
        <v>396</v>
      </c>
      <c r="AJ48928" s="94">
        <v>606</v>
      </c>
      <c r="AK48928" s="94">
        <v>1061</v>
      </c>
      <c r="AO48928" s="94">
        <v>115</v>
      </c>
      <c r="AP48928" s="94">
        <v>396</v>
      </c>
      <c r="AS48928" s="94">
        <v>1193</v>
      </c>
      <c r="AT48928" s="94">
        <v>396</v>
      </c>
      <c r="AU48928" s="94">
        <v>589</v>
      </c>
    </row>
    <row r="48929" spans="1:47">
      <c r="A48929" s="85" t="s">
        <v>146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81</v>
      </c>
      <c r="G48929" s="89" t="s">
        <v>382</v>
      </c>
      <c r="J48929" s="94">
        <v>2102</v>
      </c>
      <c r="K48929" s="94">
        <v>2102</v>
      </c>
      <c r="P48929" s="94">
        <v>2102</v>
      </c>
      <c r="Q48929" s="94">
        <v>2102</v>
      </c>
      <c r="R48929" s="94">
        <v>607</v>
      </c>
      <c r="S48929" s="94">
        <v>1053</v>
      </c>
      <c r="W48929" s="94">
        <v>82</v>
      </c>
      <c r="X48929" s="94">
        <v>360</v>
      </c>
      <c r="AJ48929" s="94">
        <v>607</v>
      </c>
      <c r="AK48929" s="94">
        <v>1053</v>
      </c>
      <c r="AO48929" s="94">
        <v>82</v>
      </c>
      <c r="AP48929" s="94">
        <v>360</v>
      </c>
      <c r="AS48929" s="94">
        <v>1193</v>
      </c>
      <c r="AT48929" s="94">
        <v>360</v>
      </c>
      <c r="AU48929" s="94">
        <v>549</v>
      </c>
    </row>
    <row r="48930" spans="1:47">
      <c r="A48930" s="85" t="s">
        <v>146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81</v>
      </c>
      <c r="G48930" s="89" t="s">
        <v>382</v>
      </c>
      <c r="J48930" s="94">
        <v>2106</v>
      </c>
      <c r="K48930" s="94">
        <v>2106</v>
      </c>
      <c r="P48930" s="94">
        <v>2106</v>
      </c>
      <c r="Q48930" s="94">
        <v>2106</v>
      </c>
      <c r="R48930" s="94">
        <v>609</v>
      </c>
      <c r="S48930" s="94">
        <v>1061</v>
      </c>
      <c r="W48930" s="94">
        <v>60</v>
      </c>
      <c r="X48930" s="94">
        <v>376</v>
      </c>
      <c r="AJ48930" s="94">
        <v>609</v>
      </c>
      <c r="AK48930" s="94">
        <v>1061</v>
      </c>
      <c r="AO48930" s="94">
        <v>60</v>
      </c>
      <c r="AP48930" s="94">
        <v>376</v>
      </c>
      <c r="AS48930" s="94">
        <v>1198</v>
      </c>
      <c r="AT48930" s="94">
        <v>376</v>
      </c>
      <c r="AU48930" s="94">
        <v>532</v>
      </c>
    </row>
    <row r="48931" spans="1:47">
      <c r="A48931" s="85" t="s">
        <v>146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81</v>
      </c>
      <c r="G48931" s="89" t="s">
        <v>382</v>
      </c>
      <c r="J48931" s="94">
        <v>2245</v>
      </c>
      <c r="K48931" s="94">
        <v>2245</v>
      </c>
      <c r="P48931" s="94">
        <v>2245</v>
      </c>
      <c r="Q48931" s="94">
        <v>2245</v>
      </c>
      <c r="R48931" s="94">
        <v>617</v>
      </c>
      <c r="S48931" s="94">
        <v>1139</v>
      </c>
      <c r="W48931" s="94">
        <v>8</v>
      </c>
      <c r="X48931" s="94">
        <v>481</v>
      </c>
      <c r="AJ48931" s="94">
        <v>617</v>
      </c>
      <c r="AK48931" s="94">
        <v>1139</v>
      </c>
      <c r="AO48931" s="94">
        <v>8</v>
      </c>
      <c r="AP48931" s="94">
        <v>481</v>
      </c>
      <c r="AS48931" s="94">
        <v>1205</v>
      </c>
      <c r="AT48931" s="94">
        <v>481</v>
      </c>
      <c r="AU48931" s="94">
        <v>559</v>
      </c>
    </row>
    <row r="48932" spans="1:47">
      <c r="A48932" s="85" t="s">
        <v>146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81</v>
      </c>
      <c r="G48932" s="89" t="s">
        <v>382</v>
      </c>
      <c r="J48932" s="94">
        <v>2252</v>
      </c>
      <c r="K48932" s="94">
        <v>2252</v>
      </c>
      <c r="P48932" s="94">
        <v>2252</v>
      </c>
      <c r="Q48932" s="94">
        <v>2252</v>
      </c>
      <c r="R48932" s="94">
        <v>619</v>
      </c>
      <c r="S48932" s="94">
        <v>1143</v>
      </c>
      <c r="W48932" s="94">
        <v>-1</v>
      </c>
      <c r="X48932" s="94">
        <v>491</v>
      </c>
      <c r="AJ48932" s="94">
        <v>619</v>
      </c>
      <c r="AK48932" s="94">
        <v>1143</v>
      </c>
      <c r="AO48932" s="94">
        <v>-1</v>
      </c>
      <c r="AP48932" s="94">
        <v>491</v>
      </c>
      <c r="AS48932" s="94">
        <v>1208</v>
      </c>
      <c r="AT48932" s="94">
        <v>491</v>
      </c>
      <c r="AU48932" s="94">
        <v>553</v>
      </c>
    </row>
    <row r="48933" spans="1:47">
      <c r="A48933" s="85" t="s">
        <v>146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81</v>
      </c>
      <c r="G48933" s="89" t="s">
        <v>382</v>
      </c>
      <c r="J48933" s="94">
        <v>2253</v>
      </c>
      <c r="K48933" s="94">
        <v>2253</v>
      </c>
      <c r="P48933" s="94">
        <v>2253</v>
      </c>
      <c r="Q48933" s="94">
        <v>2253</v>
      </c>
      <c r="R48933" s="94">
        <v>616</v>
      </c>
      <c r="S48933" s="94">
        <v>1141</v>
      </c>
      <c r="W48933" s="94">
        <v>0</v>
      </c>
      <c r="X48933" s="94">
        <v>496</v>
      </c>
      <c r="AJ48933" s="94">
        <v>616</v>
      </c>
      <c r="AK48933" s="94">
        <v>1141</v>
      </c>
      <c r="AO48933" s="94">
        <v>0</v>
      </c>
      <c r="AP48933" s="94">
        <v>496</v>
      </c>
      <c r="AS48933" s="94">
        <v>1203</v>
      </c>
      <c r="AT48933" s="94">
        <v>496</v>
      </c>
      <c r="AU48933" s="94">
        <v>554</v>
      </c>
    </row>
    <row r="48934" spans="1:47">
      <c r="A48934" s="85" t="s">
        <v>146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81</v>
      </c>
      <c r="G48934" s="89" t="s">
        <v>382</v>
      </c>
      <c r="J48934" s="94">
        <v>2243</v>
      </c>
      <c r="K48934" s="94">
        <v>2243</v>
      </c>
      <c r="P48934" s="94">
        <v>2243</v>
      </c>
      <c r="Q48934" s="94">
        <v>2243</v>
      </c>
      <c r="R48934" s="94">
        <v>611</v>
      </c>
      <c r="S48934" s="94">
        <v>1140</v>
      </c>
      <c r="W48934" s="94">
        <v>-1</v>
      </c>
      <c r="X48934" s="94">
        <v>493</v>
      </c>
      <c r="AJ48934" s="94">
        <v>611</v>
      </c>
      <c r="AK48934" s="94">
        <v>1140</v>
      </c>
      <c r="AO48934" s="94">
        <v>-1</v>
      </c>
      <c r="AP48934" s="94">
        <v>493</v>
      </c>
      <c r="AS48934" s="94">
        <v>1199</v>
      </c>
      <c r="AT48934" s="94">
        <v>493</v>
      </c>
      <c r="AU48934" s="94">
        <v>551</v>
      </c>
    </row>
    <row r="48935" spans="1:47">
      <c r="A48935" s="85" t="s">
        <v>146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81</v>
      </c>
      <c r="G48935" s="89" t="s">
        <v>382</v>
      </c>
      <c r="J48935" s="94">
        <v>2138</v>
      </c>
      <c r="K48935" s="94">
        <v>2138</v>
      </c>
      <c r="P48935" s="94">
        <v>2138</v>
      </c>
      <c r="Q48935" s="94">
        <v>2138</v>
      </c>
      <c r="R48935" s="94">
        <v>503</v>
      </c>
      <c r="S48935" s="94">
        <v>1152</v>
      </c>
      <c r="W48935" s="94">
        <v>0</v>
      </c>
      <c r="X48935" s="94">
        <v>483</v>
      </c>
      <c r="AJ48935" s="94">
        <v>503</v>
      </c>
      <c r="AK48935" s="94">
        <v>1152</v>
      </c>
      <c r="AO48935" s="94">
        <v>0</v>
      </c>
      <c r="AP48935" s="94">
        <v>483</v>
      </c>
      <c r="AS48935" s="94">
        <v>1089</v>
      </c>
      <c r="AT48935" s="94">
        <v>483</v>
      </c>
      <c r="AU48935" s="94">
        <v>566</v>
      </c>
    </row>
    <row r="48936" spans="1:47">
      <c r="A48936" s="85" t="s">
        <v>146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81</v>
      </c>
      <c r="G48936" s="89" t="s">
        <v>382</v>
      </c>
      <c r="J48936" s="94">
        <v>2180</v>
      </c>
      <c r="K48936" s="94">
        <v>2180</v>
      </c>
      <c r="P48936" s="94">
        <v>2180</v>
      </c>
      <c r="Q48936" s="94">
        <v>2180</v>
      </c>
      <c r="R48936" s="94">
        <v>577</v>
      </c>
      <c r="S48936" s="94">
        <v>1132</v>
      </c>
      <c r="W48936" s="94">
        <v>0</v>
      </c>
      <c r="X48936" s="94">
        <v>471</v>
      </c>
      <c r="AJ48936" s="94">
        <v>577</v>
      </c>
      <c r="AK48936" s="94">
        <v>1132</v>
      </c>
      <c r="AO48936" s="94">
        <v>0</v>
      </c>
      <c r="AP48936" s="94">
        <v>471</v>
      </c>
      <c r="AS48936" s="94">
        <v>1163</v>
      </c>
      <c r="AT48936" s="94">
        <v>471</v>
      </c>
      <c r="AU48936" s="94">
        <v>546</v>
      </c>
    </row>
    <row r="48937" spans="1:47">
      <c r="A48937" s="85" t="s">
        <v>146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81</v>
      </c>
      <c r="G48937" s="89" t="s">
        <v>382</v>
      </c>
      <c r="J48937" s="94">
        <v>1829</v>
      </c>
      <c r="K48937" s="94">
        <v>1829</v>
      </c>
      <c r="P48937" s="94">
        <v>1829</v>
      </c>
      <c r="Q48937" s="94">
        <v>1829</v>
      </c>
      <c r="R48937" s="94">
        <v>444</v>
      </c>
      <c r="S48937" s="94">
        <v>995</v>
      </c>
      <c r="W48937" s="94">
        <v>-1</v>
      </c>
      <c r="X48937" s="94">
        <v>391</v>
      </c>
      <c r="AJ48937" s="94">
        <v>444</v>
      </c>
      <c r="AK48937" s="94">
        <v>995</v>
      </c>
      <c r="AO48937" s="94">
        <v>-1</v>
      </c>
      <c r="AP48937" s="94">
        <v>391</v>
      </c>
      <c r="AS48937" s="94">
        <v>993</v>
      </c>
      <c r="AT48937" s="94">
        <v>391</v>
      </c>
      <c r="AU48937" s="94">
        <v>445</v>
      </c>
    </row>
    <row r="48938" spans="1:47">
      <c r="A48938" s="85" t="s">
        <v>146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81</v>
      </c>
      <c r="G48938" s="89" t="s">
        <v>382</v>
      </c>
      <c r="J48938" s="94">
        <v>1962</v>
      </c>
      <c r="K48938" s="94">
        <v>1962</v>
      </c>
      <c r="P48938" s="94">
        <v>1962</v>
      </c>
      <c r="Q48938" s="94">
        <v>1962</v>
      </c>
      <c r="R48938" s="94">
        <v>484</v>
      </c>
      <c r="S48938" s="94">
        <v>1054</v>
      </c>
      <c r="W48938" s="94">
        <v>0</v>
      </c>
      <c r="X48938" s="94">
        <v>424</v>
      </c>
      <c r="AJ48938" s="94">
        <v>484</v>
      </c>
      <c r="AK48938" s="94">
        <v>1054</v>
      </c>
      <c r="AO48938" s="94">
        <v>0</v>
      </c>
      <c r="AP48938" s="94">
        <v>424</v>
      </c>
      <c r="AS48938" s="94">
        <v>1031</v>
      </c>
      <c r="AT48938" s="94">
        <v>424</v>
      </c>
      <c r="AU48938" s="94">
        <v>507</v>
      </c>
    </row>
    <row r="48939" spans="1:47">
      <c r="A48939" s="85" t="s">
        <v>146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81</v>
      </c>
      <c r="G48939" s="89" t="s">
        <v>382</v>
      </c>
      <c r="J48939" s="94">
        <v>1969</v>
      </c>
      <c r="K48939" s="94">
        <v>1969</v>
      </c>
      <c r="P48939" s="94">
        <v>1969</v>
      </c>
      <c r="Q48939" s="94">
        <v>1969</v>
      </c>
      <c r="R48939" s="94">
        <v>463</v>
      </c>
      <c r="S48939" s="94">
        <v>1011</v>
      </c>
      <c r="W48939" s="94">
        <v>-1</v>
      </c>
      <c r="X48939" s="94">
        <v>496</v>
      </c>
      <c r="AJ48939" s="94">
        <v>463</v>
      </c>
      <c r="AK48939" s="94">
        <v>1011</v>
      </c>
      <c r="AO48939" s="94">
        <v>-1</v>
      </c>
      <c r="AP48939" s="94">
        <v>496</v>
      </c>
      <c r="AS48939" s="94">
        <v>1013</v>
      </c>
      <c r="AT48939" s="94">
        <v>496</v>
      </c>
      <c r="AU48939" s="94">
        <v>460</v>
      </c>
    </row>
    <row r="48940" spans="1:47">
      <c r="A48940" s="85" t="s">
        <v>146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81</v>
      </c>
      <c r="G48940" s="89" t="s">
        <v>382</v>
      </c>
      <c r="J48940" s="94">
        <v>1899</v>
      </c>
      <c r="K48940" s="94">
        <v>1899</v>
      </c>
      <c r="P48940" s="94">
        <v>1899</v>
      </c>
      <c r="Q48940" s="94">
        <v>1899</v>
      </c>
      <c r="R48940" s="94">
        <v>398</v>
      </c>
      <c r="S48940" s="94">
        <v>1007</v>
      </c>
      <c r="W48940" s="94">
        <v>0</v>
      </c>
      <c r="X48940" s="94">
        <v>494</v>
      </c>
      <c r="AJ48940" s="94">
        <v>398</v>
      </c>
      <c r="AK48940" s="94">
        <v>1007</v>
      </c>
      <c r="AO48940" s="94">
        <v>0</v>
      </c>
      <c r="AP48940" s="94">
        <v>494</v>
      </c>
      <c r="AS48940" s="94">
        <v>949</v>
      </c>
      <c r="AT48940" s="94">
        <v>494</v>
      </c>
      <c r="AU48940" s="94">
        <v>456</v>
      </c>
    </row>
    <row r="48941" spans="1:47">
      <c r="A48941" s="85" t="s">
        <v>146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81</v>
      </c>
      <c r="G48941" s="89" t="s">
        <v>382</v>
      </c>
      <c r="J48941" s="94">
        <v>1943</v>
      </c>
      <c r="K48941" s="94">
        <v>1943</v>
      </c>
      <c r="P48941" s="94">
        <v>1943</v>
      </c>
      <c r="Q48941" s="94">
        <v>1943</v>
      </c>
      <c r="R48941" s="94">
        <v>438</v>
      </c>
      <c r="S48941" s="94">
        <v>1008</v>
      </c>
      <c r="W48941" s="94">
        <v>0</v>
      </c>
      <c r="X48941" s="94">
        <v>497</v>
      </c>
      <c r="AJ48941" s="94">
        <v>438</v>
      </c>
      <c r="AK48941" s="94">
        <v>1008</v>
      </c>
      <c r="AO48941" s="94">
        <v>0</v>
      </c>
      <c r="AP48941" s="94">
        <v>497</v>
      </c>
      <c r="AS48941" s="94">
        <v>986</v>
      </c>
      <c r="AT48941" s="94">
        <v>497</v>
      </c>
      <c r="AU48941" s="94">
        <v>460</v>
      </c>
    </row>
    <row r="48942" spans="1:47">
      <c r="A48942" s="85" t="s">
        <v>146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81</v>
      </c>
      <c r="G48942" s="89" t="s">
        <v>382</v>
      </c>
      <c r="J48942" s="94">
        <v>2004</v>
      </c>
      <c r="K48942" s="94">
        <v>2004</v>
      </c>
      <c r="P48942" s="94">
        <v>2004</v>
      </c>
      <c r="Q48942" s="94">
        <v>2004</v>
      </c>
      <c r="R48942" s="94">
        <v>511</v>
      </c>
      <c r="S48942" s="94">
        <v>1016</v>
      </c>
      <c r="W48942" s="94">
        <v>-1</v>
      </c>
      <c r="X48942" s="94">
        <v>478</v>
      </c>
      <c r="AJ48942" s="94">
        <v>511</v>
      </c>
      <c r="AK48942" s="94">
        <v>1016</v>
      </c>
      <c r="AO48942" s="94">
        <v>-1</v>
      </c>
      <c r="AP48942" s="94">
        <v>478</v>
      </c>
      <c r="AS48942" s="94">
        <v>1061</v>
      </c>
      <c r="AT48942" s="94">
        <v>478</v>
      </c>
      <c r="AU48942" s="94">
        <v>465</v>
      </c>
    </row>
    <row r="48943" spans="1:47">
      <c r="A48943" s="85" t="s">
        <v>146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81</v>
      </c>
      <c r="G48943" s="89" t="s">
        <v>382</v>
      </c>
      <c r="J48943" s="94">
        <v>1833</v>
      </c>
      <c r="K48943" s="94">
        <v>1833</v>
      </c>
      <c r="P48943" s="94">
        <v>1833</v>
      </c>
      <c r="Q48943" s="94">
        <v>1833</v>
      </c>
      <c r="R48943" s="94">
        <v>470</v>
      </c>
      <c r="S48943" s="94">
        <v>1028</v>
      </c>
      <c r="W48943" s="94">
        <v>0</v>
      </c>
      <c r="X48943" s="94">
        <v>335</v>
      </c>
      <c r="AJ48943" s="94">
        <v>470</v>
      </c>
      <c r="AK48943" s="94">
        <v>1028</v>
      </c>
      <c r="AO48943" s="94">
        <v>0</v>
      </c>
      <c r="AP48943" s="94">
        <v>335</v>
      </c>
      <c r="AS48943" s="94">
        <v>1014</v>
      </c>
      <c r="AT48943" s="94">
        <v>335</v>
      </c>
      <c r="AU48943" s="94">
        <v>484</v>
      </c>
    </row>
    <row r="48944" spans="1:47">
      <c r="A48944" s="85" t="s">
        <v>146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81</v>
      </c>
      <c r="G48944" s="89" t="s">
        <v>382</v>
      </c>
      <c r="J48944" s="94">
        <v>2075</v>
      </c>
      <c r="K48944" s="94">
        <v>2075</v>
      </c>
      <c r="P48944" s="94">
        <v>2075</v>
      </c>
      <c r="Q48944" s="94">
        <v>2075</v>
      </c>
      <c r="R48944" s="94">
        <v>575</v>
      </c>
      <c r="S48944" s="94">
        <v>1079</v>
      </c>
      <c r="W48944" s="94">
        <v>-1</v>
      </c>
      <c r="X48944" s="94">
        <v>422</v>
      </c>
      <c r="AJ48944" s="94">
        <v>575</v>
      </c>
      <c r="AK48944" s="94">
        <v>1079</v>
      </c>
      <c r="AO48944" s="94">
        <v>-1</v>
      </c>
      <c r="AP48944" s="94">
        <v>422</v>
      </c>
      <c r="AS48944" s="94">
        <v>1118</v>
      </c>
      <c r="AT48944" s="94">
        <v>422</v>
      </c>
      <c r="AU48944" s="94">
        <v>535</v>
      </c>
    </row>
    <row r="48945" spans="1:47">
      <c r="A48945" s="85" t="s">
        <v>146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81</v>
      </c>
      <c r="G48945" s="89" t="s">
        <v>382</v>
      </c>
      <c r="J48945" s="94">
        <v>2225</v>
      </c>
      <c r="K48945" s="94">
        <v>2225</v>
      </c>
      <c r="P48945" s="94">
        <v>2225</v>
      </c>
      <c r="Q48945" s="94">
        <v>2225</v>
      </c>
      <c r="R48945" s="94">
        <v>614</v>
      </c>
      <c r="S48945" s="94">
        <v>1134</v>
      </c>
      <c r="W48945" s="94">
        <v>1</v>
      </c>
      <c r="X48945" s="94">
        <v>476</v>
      </c>
      <c r="AJ48945" s="94">
        <v>614</v>
      </c>
      <c r="AK48945" s="94">
        <v>1134</v>
      </c>
      <c r="AO48945" s="94">
        <v>1</v>
      </c>
      <c r="AP48945" s="94">
        <v>476</v>
      </c>
      <c r="AS48945" s="94">
        <v>1199</v>
      </c>
      <c r="AT48945" s="94">
        <v>476</v>
      </c>
      <c r="AU48945" s="94">
        <v>550</v>
      </c>
    </row>
    <row r="48946" spans="1:47">
      <c r="A48946" s="85" t="s">
        <v>146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81</v>
      </c>
      <c r="G48946" s="89" t="s">
        <v>382</v>
      </c>
      <c r="J48946" s="94">
        <v>2249</v>
      </c>
      <c r="K48946" s="94">
        <v>2249</v>
      </c>
      <c r="P48946" s="94">
        <v>2249</v>
      </c>
      <c r="Q48946" s="94">
        <v>2249</v>
      </c>
      <c r="R48946" s="94">
        <v>581</v>
      </c>
      <c r="S48946" s="94">
        <v>1150</v>
      </c>
      <c r="W48946" s="94">
        <v>55</v>
      </c>
      <c r="X48946" s="94">
        <v>463</v>
      </c>
      <c r="AJ48946" s="94">
        <v>581</v>
      </c>
      <c r="AK48946" s="94">
        <v>1150</v>
      </c>
      <c r="AO48946" s="94">
        <v>55</v>
      </c>
      <c r="AP48946" s="94">
        <v>463</v>
      </c>
      <c r="AS48946" s="94">
        <v>1169</v>
      </c>
      <c r="AT48946" s="94">
        <v>463</v>
      </c>
      <c r="AU48946" s="94">
        <v>617</v>
      </c>
    </row>
    <row r="48947" spans="1:47">
      <c r="A48947" s="85" t="s">
        <v>146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81</v>
      </c>
      <c r="G48947" s="89" t="s">
        <v>382</v>
      </c>
      <c r="J48947" s="94">
        <v>2233</v>
      </c>
      <c r="K48947" s="94">
        <v>2233</v>
      </c>
      <c r="P48947" s="94">
        <v>2233</v>
      </c>
      <c r="Q48947" s="94">
        <v>2233</v>
      </c>
      <c r="R48947" s="94">
        <v>611</v>
      </c>
      <c r="S48947" s="94">
        <v>1107</v>
      </c>
      <c r="W48947" s="94">
        <v>79</v>
      </c>
      <c r="X48947" s="94">
        <v>436</v>
      </c>
      <c r="AJ48947" s="94">
        <v>611</v>
      </c>
      <c r="AK48947" s="94">
        <v>1107</v>
      </c>
      <c r="AO48947" s="94">
        <v>79</v>
      </c>
      <c r="AP48947" s="94">
        <v>436</v>
      </c>
      <c r="AS48947" s="94">
        <v>1197</v>
      </c>
      <c r="AT48947" s="94">
        <v>436</v>
      </c>
      <c r="AU48947" s="94">
        <v>600</v>
      </c>
    </row>
    <row r="48948" spans="1:47">
      <c r="A48948" s="85" t="s">
        <v>146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81</v>
      </c>
      <c r="G48948" s="89" t="s">
        <v>382</v>
      </c>
      <c r="J48948" s="94">
        <v>2099</v>
      </c>
      <c r="K48948" s="94">
        <v>2099</v>
      </c>
      <c r="P48948" s="94">
        <v>2099</v>
      </c>
      <c r="Q48948" s="94">
        <v>2099</v>
      </c>
      <c r="R48948" s="94">
        <v>614</v>
      </c>
      <c r="S48948" s="94">
        <v>1090</v>
      </c>
      <c r="W48948" s="94">
        <v>114</v>
      </c>
      <c r="X48948" s="94">
        <v>281</v>
      </c>
      <c r="AJ48948" s="94">
        <v>614</v>
      </c>
      <c r="AK48948" s="94">
        <v>1090</v>
      </c>
      <c r="AO48948" s="94">
        <v>114</v>
      </c>
      <c r="AP48948" s="94">
        <v>281</v>
      </c>
      <c r="AS48948" s="94">
        <v>1200</v>
      </c>
      <c r="AT48948" s="94">
        <v>281</v>
      </c>
      <c r="AU48948" s="94">
        <v>618</v>
      </c>
    </row>
    <row r="48949" spans="1:47">
      <c r="A48949" s="85" t="s">
        <v>146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81</v>
      </c>
      <c r="G48949" s="89" t="s">
        <v>382</v>
      </c>
      <c r="J48949" s="94">
        <v>1979</v>
      </c>
      <c r="K48949" s="94">
        <v>1979</v>
      </c>
      <c r="P48949" s="94">
        <v>1979</v>
      </c>
      <c r="Q48949" s="94">
        <v>1979</v>
      </c>
      <c r="R48949" s="94">
        <v>618</v>
      </c>
      <c r="S48949" s="94">
        <v>1078</v>
      </c>
      <c r="W48949" s="94">
        <v>108</v>
      </c>
      <c r="X48949" s="94">
        <v>175</v>
      </c>
      <c r="AJ48949" s="94">
        <v>618</v>
      </c>
      <c r="AK48949" s="94">
        <v>1078</v>
      </c>
      <c r="AO48949" s="94">
        <v>108</v>
      </c>
      <c r="AP48949" s="94">
        <v>175</v>
      </c>
      <c r="AS48949" s="94">
        <v>1205</v>
      </c>
      <c r="AT48949" s="94">
        <v>175</v>
      </c>
      <c r="AU48949" s="94">
        <v>599</v>
      </c>
    </row>
    <row r="48950" spans="1:47">
      <c r="A48950" s="85" t="s">
        <v>146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81</v>
      </c>
      <c r="G48950" s="89" t="s">
        <v>382</v>
      </c>
      <c r="J48950" s="94">
        <v>1904</v>
      </c>
      <c r="K48950" s="94">
        <v>1904</v>
      </c>
      <c r="P48950" s="94">
        <v>1904</v>
      </c>
      <c r="Q48950" s="94">
        <v>1904</v>
      </c>
      <c r="R48950" s="94">
        <v>617</v>
      </c>
      <c r="S48950" s="94">
        <v>1071</v>
      </c>
      <c r="W48950" s="94">
        <v>58</v>
      </c>
      <c r="X48950" s="94">
        <v>158</v>
      </c>
      <c r="AJ48950" s="94">
        <v>617</v>
      </c>
      <c r="AK48950" s="94">
        <v>1071</v>
      </c>
      <c r="AO48950" s="94">
        <v>58</v>
      </c>
      <c r="AP48950" s="94">
        <v>158</v>
      </c>
      <c r="AS48950" s="94">
        <v>1204</v>
      </c>
      <c r="AT48950" s="94">
        <v>158</v>
      </c>
      <c r="AU48950" s="94">
        <v>542</v>
      </c>
    </row>
    <row r="48951" spans="1:47">
      <c r="A48951" s="85" t="s">
        <v>146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81</v>
      </c>
      <c r="G48951" s="89" t="s">
        <v>382</v>
      </c>
      <c r="J48951" s="94">
        <v>2014</v>
      </c>
      <c r="K48951" s="94">
        <v>2014</v>
      </c>
      <c r="P48951" s="94">
        <v>2014</v>
      </c>
      <c r="Q48951" s="94">
        <v>2014</v>
      </c>
      <c r="R48951" s="94">
        <v>616</v>
      </c>
      <c r="S48951" s="94">
        <v>1063</v>
      </c>
      <c r="W48951" s="94">
        <v>20</v>
      </c>
      <c r="X48951" s="94">
        <v>315</v>
      </c>
      <c r="AJ48951" s="94">
        <v>616</v>
      </c>
      <c r="AK48951" s="94">
        <v>1063</v>
      </c>
      <c r="AO48951" s="94">
        <v>20</v>
      </c>
      <c r="AP48951" s="94">
        <v>315</v>
      </c>
      <c r="AS48951" s="94">
        <v>1202</v>
      </c>
      <c r="AT48951" s="94">
        <v>315</v>
      </c>
      <c r="AU48951" s="94">
        <v>497</v>
      </c>
    </row>
    <row r="48952" spans="1:47">
      <c r="A48952" s="85" t="s">
        <v>146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81</v>
      </c>
      <c r="G48952" s="89" t="s">
        <v>382</v>
      </c>
      <c r="J48952" s="94">
        <v>2086</v>
      </c>
      <c r="K48952" s="94">
        <v>2086</v>
      </c>
      <c r="P48952" s="94">
        <v>2086</v>
      </c>
      <c r="Q48952" s="94">
        <v>2086</v>
      </c>
      <c r="R48952" s="94">
        <v>615</v>
      </c>
      <c r="S48952" s="94">
        <v>1056</v>
      </c>
      <c r="W48952" s="94">
        <v>17</v>
      </c>
      <c r="X48952" s="94">
        <v>398</v>
      </c>
      <c r="AJ48952" s="94">
        <v>615</v>
      </c>
      <c r="AK48952" s="94">
        <v>1056</v>
      </c>
      <c r="AO48952" s="94">
        <v>17</v>
      </c>
      <c r="AP48952" s="94">
        <v>398</v>
      </c>
      <c r="AS48952" s="94">
        <v>1202</v>
      </c>
      <c r="AT48952" s="94">
        <v>398</v>
      </c>
      <c r="AU48952" s="94">
        <v>486</v>
      </c>
    </row>
    <row r="48953" spans="1:47">
      <c r="A48953" s="85" t="s">
        <v>146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81</v>
      </c>
      <c r="G48953" s="89" t="s">
        <v>382</v>
      </c>
      <c r="J48953" s="94">
        <v>2128</v>
      </c>
      <c r="K48953" s="94">
        <v>2128</v>
      </c>
      <c r="P48953" s="94">
        <v>2128</v>
      </c>
      <c r="Q48953" s="94">
        <v>2128</v>
      </c>
      <c r="R48953" s="94">
        <v>616</v>
      </c>
      <c r="S48953" s="94">
        <v>1050</v>
      </c>
      <c r="W48953" s="94">
        <v>4</v>
      </c>
      <c r="X48953" s="94">
        <v>458</v>
      </c>
      <c r="AJ48953" s="94">
        <v>616</v>
      </c>
      <c r="AK48953" s="94">
        <v>1050</v>
      </c>
      <c r="AO48953" s="94">
        <v>4</v>
      </c>
      <c r="AP48953" s="94">
        <v>458</v>
      </c>
      <c r="AS48953" s="94">
        <v>1203</v>
      </c>
      <c r="AT48953" s="94">
        <v>458</v>
      </c>
      <c r="AU48953" s="94">
        <v>467</v>
      </c>
    </row>
    <row r="48954" spans="1:47">
      <c r="A48954" s="85" t="s">
        <v>146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81</v>
      </c>
      <c r="G48954" s="89" t="s">
        <v>382</v>
      </c>
      <c r="J48954" s="94">
        <v>2197</v>
      </c>
      <c r="K48954" s="94">
        <v>2197</v>
      </c>
      <c r="P48954" s="94">
        <v>2197</v>
      </c>
      <c r="Q48954" s="94">
        <v>2197</v>
      </c>
      <c r="R48954" s="94">
        <v>616</v>
      </c>
      <c r="S48954" s="94">
        <v>1048</v>
      </c>
      <c r="W48954" s="94">
        <v>36</v>
      </c>
      <c r="X48954" s="94">
        <v>497</v>
      </c>
      <c r="AJ48954" s="94">
        <v>616</v>
      </c>
      <c r="AK48954" s="94">
        <v>1048</v>
      </c>
      <c r="AO48954" s="94">
        <v>36</v>
      </c>
      <c r="AP48954" s="94">
        <v>497</v>
      </c>
      <c r="AS48954" s="94">
        <v>1204</v>
      </c>
      <c r="AT48954" s="94">
        <v>497</v>
      </c>
      <c r="AU48954" s="94">
        <v>496</v>
      </c>
    </row>
    <row r="48955" spans="1:47">
      <c r="A48955" s="85" t="s">
        <v>146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81</v>
      </c>
      <c r="G48955" s="89" t="s">
        <v>382</v>
      </c>
      <c r="J48955" s="94">
        <v>2162</v>
      </c>
      <c r="K48955" s="94">
        <v>2162</v>
      </c>
      <c r="P48955" s="94">
        <v>2162</v>
      </c>
      <c r="Q48955" s="94">
        <v>2162</v>
      </c>
      <c r="R48955" s="94">
        <v>618</v>
      </c>
      <c r="S48955" s="94">
        <v>1027</v>
      </c>
      <c r="W48955" s="94">
        <v>20</v>
      </c>
      <c r="X48955" s="94">
        <v>497</v>
      </c>
      <c r="AJ48955" s="94">
        <v>618</v>
      </c>
      <c r="AK48955" s="94">
        <v>1027</v>
      </c>
      <c r="AO48955" s="94">
        <v>20</v>
      </c>
      <c r="AP48955" s="94">
        <v>497</v>
      </c>
      <c r="AS48955" s="94">
        <v>1206</v>
      </c>
      <c r="AT48955" s="94">
        <v>497</v>
      </c>
      <c r="AU48955" s="94">
        <v>459</v>
      </c>
    </row>
    <row r="48956" spans="1:47">
      <c r="A48956" s="85" t="s">
        <v>146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81</v>
      </c>
      <c r="G48956" s="89" t="s">
        <v>382</v>
      </c>
      <c r="J48956" s="94">
        <v>2252</v>
      </c>
      <c r="K48956" s="94">
        <v>2252</v>
      </c>
      <c r="P48956" s="94">
        <v>2252</v>
      </c>
      <c r="Q48956" s="94">
        <v>2252</v>
      </c>
      <c r="R48956" s="94">
        <v>617</v>
      </c>
      <c r="S48956" s="94">
        <v>1139</v>
      </c>
      <c r="W48956" s="94">
        <v>-1</v>
      </c>
      <c r="X48956" s="94">
        <v>497</v>
      </c>
      <c r="AJ48956" s="94">
        <v>617</v>
      </c>
      <c r="AK48956" s="94">
        <v>1139</v>
      </c>
      <c r="AO48956" s="94">
        <v>-1</v>
      </c>
      <c r="AP48956" s="94">
        <v>497</v>
      </c>
      <c r="AS48956" s="94">
        <v>1205</v>
      </c>
      <c r="AT48956" s="94">
        <v>497</v>
      </c>
      <c r="AU48956" s="94">
        <v>550</v>
      </c>
    </row>
    <row r="48957" spans="1:47">
      <c r="A48957" s="85" t="s">
        <v>146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81</v>
      </c>
      <c r="G48957" s="89" t="s">
        <v>382</v>
      </c>
      <c r="J48957" s="94">
        <v>2243</v>
      </c>
      <c r="K48957" s="94">
        <v>2243</v>
      </c>
      <c r="P48957" s="94">
        <v>2243</v>
      </c>
      <c r="Q48957" s="94">
        <v>2243</v>
      </c>
      <c r="R48957" s="94">
        <v>616</v>
      </c>
      <c r="S48957" s="94">
        <v>1137</v>
      </c>
      <c r="W48957" s="94">
        <v>0</v>
      </c>
      <c r="X48957" s="94">
        <v>490</v>
      </c>
      <c r="AJ48957" s="94">
        <v>616</v>
      </c>
      <c r="AK48957" s="94">
        <v>1137</v>
      </c>
      <c r="AO48957" s="94">
        <v>0</v>
      </c>
      <c r="AP48957" s="94">
        <v>490</v>
      </c>
      <c r="AS48957" s="94">
        <v>1203</v>
      </c>
      <c r="AT48957" s="94">
        <v>490</v>
      </c>
      <c r="AU48957" s="94">
        <v>550</v>
      </c>
    </row>
    <row r="48958" spans="1:47">
      <c r="A48958" s="85" t="s">
        <v>146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81</v>
      </c>
      <c r="G48958" s="89" t="s">
        <v>382</v>
      </c>
      <c r="J48958" s="94">
        <v>2238</v>
      </c>
      <c r="K48958" s="94">
        <v>2238</v>
      </c>
      <c r="P48958" s="94">
        <v>2238</v>
      </c>
      <c r="Q48958" s="94">
        <v>2238</v>
      </c>
      <c r="R48958" s="94">
        <v>619</v>
      </c>
      <c r="S48958" s="94">
        <v>1140</v>
      </c>
      <c r="W48958" s="94">
        <v>-1</v>
      </c>
      <c r="X48958" s="94">
        <v>480</v>
      </c>
      <c r="AJ48958" s="94">
        <v>619</v>
      </c>
      <c r="AK48958" s="94">
        <v>1140</v>
      </c>
      <c r="AO48958" s="94">
        <v>-1</v>
      </c>
      <c r="AP48958" s="94">
        <v>480</v>
      </c>
      <c r="AS48958" s="94">
        <v>1207</v>
      </c>
      <c r="AT48958" s="94">
        <v>480</v>
      </c>
      <c r="AU48958" s="94">
        <v>551</v>
      </c>
    </row>
    <row r="48959" spans="1:47">
      <c r="A48959" s="85" t="s">
        <v>146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81</v>
      </c>
      <c r="G48959" s="89" t="s">
        <v>382</v>
      </c>
      <c r="J48959" s="94">
        <v>2247</v>
      </c>
      <c r="K48959" s="94">
        <v>2247</v>
      </c>
      <c r="P48959" s="94">
        <v>2247</v>
      </c>
      <c r="Q48959" s="94">
        <v>2247</v>
      </c>
      <c r="R48959" s="94">
        <v>618</v>
      </c>
      <c r="S48959" s="94">
        <v>1139</v>
      </c>
      <c r="W48959" s="94">
        <v>0</v>
      </c>
      <c r="X48959" s="94">
        <v>490</v>
      </c>
      <c r="AJ48959" s="94">
        <v>618</v>
      </c>
      <c r="AK48959" s="94">
        <v>1139</v>
      </c>
      <c r="AO48959" s="94">
        <v>0</v>
      </c>
      <c r="AP48959" s="94">
        <v>490</v>
      </c>
      <c r="AS48959" s="94">
        <v>1205</v>
      </c>
      <c r="AT48959" s="94">
        <v>490</v>
      </c>
      <c r="AU48959" s="94">
        <v>552</v>
      </c>
    </row>
    <row r="48960" spans="1:47">
      <c r="A48960" s="85" t="s">
        <v>146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81</v>
      </c>
      <c r="G48960" s="89" t="s">
        <v>382</v>
      </c>
      <c r="J48960" s="94">
        <v>2202</v>
      </c>
      <c r="K48960" s="94">
        <v>2202</v>
      </c>
      <c r="P48960" s="94">
        <v>2202</v>
      </c>
      <c r="Q48960" s="94">
        <v>2202</v>
      </c>
      <c r="R48960" s="94">
        <v>617</v>
      </c>
      <c r="S48960" s="94">
        <v>1132</v>
      </c>
      <c r="W48960" s="94">
        <v>-1</v>
      </c>
      <c r="X48960" s="94">
        <v>454</v>
      </c>
      <c r="AJ48960" s="94">
        <v>617</v>
      </c>
      <c r="AK48960" s="94">
        <v>1132</v>
      </c>
      <c r="AO48960" s="94">
        <v>-1</v>
      </c>
      <c r="AP48960" s="94">
        <v>454</v>
      </c>
      <c r="AS48960" s="94">
        <v>1203</v>
      </c>
      <c r="AT48960" s="94">
        <v>454</v>
      </c>
      <c r="AU48960" s="94">
        <v>545</v>
      </c>
    </row>
    <row r="48961" spans="1:47">
      <c r="A48961" s="85" t="s">
        <v>146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81</v>
      </c>
      <c r="G48961" s="89" t="s">
        <v>382</v>
      </c>
      <c r="J48961" s="94">
        <v>1963</v>
      </c>
      <c r="K48961" s="94">
        <v>1963</v>
      </c>
      <c r="P48961" s="94">
        <v>1963</v>
      </c>
      <c r="Q48961" s="94">
        <v>1963</v>
      </c>
      <c r="R48961" s="94">
        <v>585</v>
      </c>
      <c r="S48961" s="94">
        <v>993</v>
      </c>
      <c r="W48961" s="94">
        <v>0</v>
      </c>
      <c r="X48961" s="94">
        <v>385</v>
      </c>
      <c r="AJ48961" s="94">
        <v>585</v>
      </c>
      <c r="AK48961" s="94">
        <v>993</v>
      </c>
      <c r="AO48961" s="94">
        <v>0</v>
      </c>
      <c r="AP48961" s="94">
        <v>385</v>
      </c>
      <c r="AS48961" s="94">
        <v>1135</v>
      </c>
      <c r="AT48961" s="94">
        <v>385</v>
      </c>
      <c r="AU48961" s="94">
        <v>443</v>
      </c>
    </row>
    <row r="48962" spans="1:47">
      <c r="A48962" s="85" t="s">
        <v>146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81</v>
      </c>
      <c r="G48962" s="89" t="s">
        <v>382</v>
      </c>
      <c r="J48962" s="94">
        <v>1980</v>
      </c>
      <c r="K48962" s="94">
        <v>1980</v>
      </c>
      <c r="P48962" s="94">
        <v>1980</v>
      </c>
      <c r="Q48962" s="94">
        <v>1980</v>
      </c>
      <c r="R48962" s="94">
        <v>473</v>
      </c>
      <c r="S48962" s="94">
        <v>1054</v>
      </c>
      <c r="W48962" s="94">
        <v>0</v>
      </c>
      <c r="X48962" s="94">
        <v>453</v>
      </c>
      <c r="AJ48962" s="94">
        <v>473</v>
      </c>
      <c r="AK48962" s="94">
        <v>1054</v>
      </c>
      <c r="AO48962" s="94">
        <v>0</v>
      </c>
      <c r="AP48962" s="94">
        <v>453</v>
      </c>
      <c r="AS48962" s="94">
        <v>1020</v>
      </c>
      <c r="AT48962" s="94">
        <v>453</v>
      </c>
      <c r="AU48962" s="94">
        <v>507</v>
      </c>
    </row>
    <row r="48963" spans="1:47">
      <c r="A48963" s="85" t="s">
        <v>146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81</v>
      </c>
      <c r="G48963" s="89" t="s">
        <v>382</v>
      </c>
      <c r="J48963" s="94">
        <v>1897</v>
      </c>
      <c r="K48963" s="94">
        <v>1897</v>
      </c>
      <c r="P48963" s="94">
        <v>1897</v>
      </c>
      <c r="Q48963" s="94">
        <v>1897</v>
      </c>
      <c r="R48963" s="94">
        <v>387</v>
      </c>
      <c r="S48963" s="94">
        <v>1014</v>
      </c>
      <c r="W48963" s="94">
        <v>-1</v>
      </c>
      <c r="X48963" s="94">
        <v>497</v>
      </c>
      <c r="AJ48963" s="94">
        <v>387</v>
      </c>
      <c r="AK48963" s="94">
        <v>1014</v>
      </c>
      <c r="AO48963" s="94">
        <v>-1</v>
      </c>
      <c r="AP48963" s="94">
        <v>497</v>
      </c>
      <c r="AS48963" s="94">
        <v>889</v>
      </c>
      <c r="AT48963" s="94">
        <v>497</v>
      </c>
      <c r="AU48963" s="94">
        <v>511</v>
      </c>
    </row>
    <row r="48964" spans="1:47">
      <c r="A48964" s="85" t="s">
        <v>146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81</v>
      </c>
      <c r="G48964" s="89" t="s">
        <v>382</v>
      </c>
      <c r="J48964" s="94">
        <v>1711</v>
      </c>
      <c r="K48964" s="94">
        <v>1711</v>
      </c>
      <c r="P48964" s="94">
        <v>1711</v>
      </c>
      <c r="Q48964" s="94">
        <v>1711</v>
      </c>
      <c r="R48964" s="94">
        <v>349</v>
      </c>
      <c r="S48964" s="94">
        <v>1013</v>
      </c>
      <c r="W48964" s="94">
        <v>0</v>
      </c>
      <c r="X48964" s="94">
        <v>349</v>
      </c>
      <c r="AJ48964" s="94">
        <v>349</v>
      </c>
      <c r="AK48964" s="94">
        <v>1013</v>
      </c>
      <c r="AO48964" s="94">
        <v>0</v>
      </c>
      <c r="AP48964" s="94">
        <v>349</v>
      </c>
      <c r="AS48964" s="94">
        <v>850</v>
      </c>
      <c r="AT48964" s="94">
        <v>349</v>
      </c>
      <c r="AU48964" s="94">
        <v>512</v>
      </c>
    </row>
    <row r="48965" spans="1:47">
      <c r="A48965" s="85" t="s">
        <v>146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81</v>
      </c>
      <c r="G48965" s="89" t="s">
        <v>382</v>
      </c>
      <c r="J48965" s="94">
        <v>1804</v>
      </c>
      <c r="K48965" s="94">
        <v>1804</v>
      </c>
      <c r="P48965" s="94">
        <v>1804</v>
      </c>
      <c r="Q48965" s="94">
        <v>1804</v>
      </c>
      <c r="R48965" s="94">
        <v>408</v>
      </c>
      <c r="S48965" s="94">
        <v>1010</v>
      </c>
      <c r="W48965" s="94">
        <v>-1</v>
      </c>
      <c r="X48965" s="94">
        <v>387</v>
      </c>
      <c r="AJ48965" s="94">
        <v>408</v>
      </c>
      <c r="AK48965" s="94">
        <v>1010</v>
      </c>
      <c r="AO48965" s="94">
        <v>-1</v>
      </c>
      <c r="AP48965" s="94">
        <v>387</v>
      </c>
      <c r="AS48965" s="94">
        <v>907</v>
      </c>
      <c r="AT48965" s="94">
        <v>387</v>
      </c>
      <c r="AU48965" s="94">
        <v>510</v>
      </c>
    </row>
    <row r="48966" spans="1:47">
      <c r="A48966" s="85" t="s">
        <v>146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81</v>
      </c>
      <c r="G48966" s="89" t="s">
        <v>382</v>
      </c>
      <c r="J48966" s="94">
        <v>1903</v>
      </c>
      <c r="K48966" s="94">
        <v>1903</v>
      </c>
      <c r="P48966" s="94">
        <v>1903</v>
      </c>
      <c r="Q48966" s="94">
        <v>1903</v>
      </c>
      <c r="R48966" s="94">
        <v>410</v>
      </c>
      <c r="S48966" s="94">
        <v>1011</v>
      </c>
      <c r="W48966" s="94">
        <v>0</v>
      </c>
      <c r="X48966" s="94">
        <v>482</v>
      </c>
      <c r="AJ48966" s="94">
        <v>410</v>
      </c>
      <c r="AK48966" s="94">
        <v>1011</v>
      </c>
      <c r="AO48966" s="94">
        <v>0</v>
      </c>
      <c r="AP48966" s="94">
        <v>482</v>
      </c>
      <c r="AS48966" s="94">
        <v>910</v>
      </c>
      <c r="AT48966" s="94">
        <v>482</v>
      </c>
      <c r="AU48966" s="94">
        <v>511</v>
      </c>
    </row>
    <row r="48967" spans="1:47">
      <c r="A48967" s="85" t="s">
        <v>146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81</v>
      </c>
      <c r="G48967" s="89" t="s">
        <v>382</v>
      </c>
      <c r="J48967" s="94">
        <v>1798</v>
      </c>
      <c r="K48967" s="94">
        <v>1798</v>
      </c>
      <c r="P48967" s="94">
        <v>1798</v>
      </c>
      <c r="Q48967" s="94">
        <v>1798</v>
      </c>
      <c r="R48967" s="94">
        <v>373</v>
      </c>
      <c r="S48967" s="94">
        <v>1020</v>
      </c>
      <c r="W48967" s="94">
        <v>-1</v>
      </c>
      <c r="X48967" s="94">
        <v>406</v>
      </c>
      <c r="AJ48967" s="94">
        <v>373</v>
      </c>
      <c r="AK48967" s="94">
        <v>1020</v>
      </c>
      <c r="AO48967" s="94">
        <v>-1</v>
      </c>
      <c r="AP48967" s="94">
        <v>406</v>
      </c>
      <c r="AS48967" s="94">
        <v>873</v>
      </c>
      <c r="AT48967" s="94">
        <v>406</v>
      </c>
      <c r="AU48967" s="94">
        <v>519</v>
      </c>
    </row>
    <row r="48968" spans="1:47">
      <c r="A48968" s="85" t="s">
        <v>146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81</v>
      </c>
      <c r="G48968" s="89" t="s">
        <v>382</v>
      </c>
      <c r="J48968" s="94">
        <v>1816</v>
      </c>
      <c r="K48968" s="94">
        <v>1816</v>
      </c>
      <c r="P48968" s="94">
        <v>1816</v>
      </c>
      <c r="Q48968" s="94">
        <v>1816</v>
      </c>
      <c r="R48968" s="94">
        <v>488</v>
      </c>
      <c r="S48968" s="94">
        <v>1034</v>
      </c>
      <c r="W48968" s="94">
        <v>0</v>
      </c>
      <c r="X48968" s="94">
        <v>294</v>
      </c>
      <c r="AJ48968" s="94">
        <v>488</v>
      </c>
      <c r="AK48968" s="94">
        <v>1034</v>
      </c>
      <c r="AO48968" s="94">
        <v>0</v>
      </c>
      <c r="AP48968" s="94">
        <v>294</v>
      </c>
      <c r="AS48968" s="94">
        <v>991</v>
      </c>
      <c r="AT48968" s="94">
        <v>294</v>
      </c>
      <c r="AU48968" s="94">
        <v>531</v>
      </c>
    </row>
    <row r="48969" spans="1:47">
      <c r="A48969" s="85" t="s">
        <v>146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81</v>
      </c>
      <c r="G48969" s="89" t="s">
        <v>382</v>
      </c>
      <c r="J48969" s="94">
        <v>1923</v>
      </c>
      <c r="K48969" s="94">
        <v>1923</v>
      </c>
      <c r="P48969" s="94">
        <v>1923</v>
      </c>
      <c r="Q48969" s="94">
        <v>1923</v>
      </c>
      <c r="R48969" s="94">
        <v>496</v>
      </c>
      <c r="S48969" s="94">
        <v>1128</v>
      </c>
      <c r="W48969" s="94">
        <v>1</v>
      </c>
      <c r="X48969" s="94">
        <v>298</v>
      </c>
      <c r="AJ48969" s="94">
        <v>496</v>
      </c>
      <c r="AK48969" s="94">
        <v>1128</v>
      </c>
      <c r="AO48969" s="94">
        <v>1</v>
      </c>
      <c r="AP48969" s="94">
        <v>298</v>
      </c>
      <c r="AS48969" s="94">
        <v>1073</v>
      </c>
      <c r="AT48969" s="94">
        <v>298</v>
      </c>
      <c r="AU48969" s="94">
        <v>552</v>
      </c>
    </row>
    <row r="48970" spans="1:47">
      <c r="A48970" s="85" t="s">
        <v>146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81</v>
      </c>
      <c r="G48970" s="89" t="s">
        <v>382</v>
      </c>
      <c r="J48970" s="94">
        <v>1910</v>
      </c>
      <c r="K48970" s="94">
        <v>1910</v>
      </c>
      <c r="P48970" s="94">
        <v>1910</v>
      </c>
      <c r="Q48970" s="94">
        <v>1910</v>
      </c>
      <c r="R48970" s="94">
        <v>442</v>
      </c>
      <c r="S48970" s="94">
        <v>1114</v>
      </c>
      <c r="W48970" s="94">
        <v>40</v>
      </c>
      <c r="X48970" s="94">
        <v>314</v>
      </c>
      <c r="AJ48970" s="94">
        <v>442</v>
      </c>
      <c r="AK48970" s="94">
        <v>1114</v>
      </c>
      <c r="AO48970" s="94">
        <v>40</v>
      </c>
      <c r="AP48970" s="94">
        <v>314</v>
      </c>
      <c r="AS48970" s="94">
        <v>1022</v>
      </c>
      <c r="AT48970" s="94">
        <v>314</v>
      </c>
      <c r="AU48970" s="94">
        <v>574</v>
      </c>
    </row>
    <row r="48971" spans="1:47">
      <c r="A48971" s="85" t="s">
        <v>146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81</v>
      </c>
      <c r="G48971" s="89" t="s">
        <v>382</v>
      </c>
      <c r="J48971" s="94">
        <v>1925</v>
      </c>
      <c r="K48971" s="94">
        <v>1925</v>
      </c>
      <c r="P48971" s="94">
        <v>1925</v>
      </c>
      <c r="Q48971" s="94">
        <v>1925</v>
      </c>
      <c r="R48971" s="94">
        <v>453</v>
      </c>
      <c r="S48971" s="94">
        <v>991</v>
      </c>
      <c r="W48971" s="94">
        <v>107</v>
      </c>
      <c r="X48971" s="94">
        <v>374</v>
      </c>
      <c r="AJ48971" s="94">
        <v>453</v>
      </c>
      <c r="AK48971" s="94">
        <v>991</v>
      </c>
      <c r="AO48971" s="94">
        <v>107</v>
      </c>
      <c r="AP48971" s="94">
        <v>374</v>
      </c>
      <c r="AS48971" s="94">
        <v>1032</v>
      </c>
      <c r="AT48971" s="94">
        <v>374</v>
      </c>
      <c r="AU48971" s="94">
        <v>519</v>
      </c>
    </row>
    <row r="48972" spans="1:47">
      <c r="A48972" s="85" t="s">
        <v>146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81</v>
      </c>
      <c r="G48972" s="89" t="s">
        <v>382</v>
      </c>
      <c r="J48972" s="94">
        <v>1990</v>
      </c>
      <c r="K48972" s="94">
        <v>1990</v>
      </c>
      <c r="P48972" s="94">
        <v>1990</v>
      </c>
      <c r="Q48972" s="94">
        <v>1990</v>
      </c>
      <c r="R48972" s="94">
        <v>409</v>
      </c>
      <c r="S48972" s="94">
        <v>978</v>
      </c>
      <c r="W48972" s="94">
        <v>117</v>
      </c>
      <c r="X48972" s="94">
        <v>486</v>
      </c>
      <c r="AJ48972" s="94">
        <v>409</v>
      </c>
      <c r="AK48972" s="94">
        <v>978</v>
      </c>
      <c r="AO48972" s="94">
        <v>117</v>
      </c>
      <c r="AP48972" s="94">
        <v>486</v>
      </c>
      <c r="AS48972" s="94">
        <v>988</v>
      </c>
      <c r="AT48972" s="94">
        <v>486</v>
      </c>
      <c r="AU48972" s="94">
        <v>516</v>
      </c>
    </row>
    <row r="48973" spans="1:47">
      <c r="A48973" s="85" t="s">
        <v>146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81</v>
      </c>
      <c r="G48973" s="89" t="s">
        <v>382</v>
      </c>
      <c r="J48973" s="94">
        <v>1853</v>
      </c>
      <c r="K48973" s="94">
        <v>1853</v>
      </c>
      <c r="P48973" s="94">
        <v>1853</v>
      </c>
      <c r="Q48973" s="94">
        <v>1853</v>
      </c>
      <c r="R48973" s="94">
        <v>270</v>
      </c>
      <c r="S48973" s="94">
        <v>971</v>
      </c>
      <c r="W48973" s="94">
        <v>115</v>
      </c>
      <c r="X48973" s="94">
        <v>497</v>
      </c>
      <c r="AJ48973" s="94">
        <v>270</v>
      </c>
      <c r="AK48973" s="94">
        <v>971</v>
      </c>
      <c r="AO48973" s="94">
        <v>115</v>
      </c>
      <c r="AP48973" s="94">
        <v>497</v>
      </c>
      <c r="AS48973" s="94">
        <v>851</v>
      </c>
      <c r="AT48973" s="94">
        <v>497</v>
      </c>
      <c r="AU48973" s="94">
        <v>505</v>
      </c>
    </row>
    <row r="48974" spans="1:47">
      <c r="A48974" s="85" t="s">
        <v>146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81</v>
      </c>
      <c r="G48974" s="89" t="s">
        <v>382</v>
      </c>
      <c r="J48974" s="94">
        <v>1817</v>
      </c>
      <c r="K48974" s="94">
        <v>1817</v>
      </c>
      <c r="P48974" s="94">
        <v>1817</v>
      </c>
      <c r="Q48974" s="94">
        <v>1817</v>
      </c>
      <c r="R48974" s="94">
        <v>256</v>
      </c>
      <c r="S48974" s="94">
        <v>963</v>
      </c>
      <c r="W48974" s="94">
        <v>108</v>
      </c>
      <c r="X48974" s="94">
        <v>490</v>
      </c>
      <c r="AJ48974" s="94">
        <v>256</v>
      </c>
      <c r="AK48974" s="94">
        <v>963</v>
      </c>
      <c r="AO48974" s="94">
        <v>108</v>
      </c>
      <c r="AP48974" s="94">
        <v>490</v>
      </c>
      <c r="AS48974" s="94">
        <v>836</v>
      </c>
      <c r="AT48974" s="94">
        <v>490</v>
      </c>
      <c r="AU48974" s="94">
        <v>491</v>
      </c>
    </row>
    <row r="48975" spans="1:47">
      <c r="A48975" s="85" t="s">
        <v>146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81</v>
      </c>
      <c r="G48975" s="89" t="s">
        <v>382</v>
      </c>
      <c r="J48975" s="94">
        <v>1723</v>
      </c>
      <c r="K48975" s="94">
        <v>1723</v>
      </c>
      <c r="P48975" s="94">
        <v>1723</v>
      </c>
      <c r="Q48975" s="94">
        <v>1723</v>
      </c>
      <c r="R48975" s="94">
        <v>255</v>
      </c>
      <c r="S48975" s="94">
        <v>933</v>
      </c>
      <c r="W48975" s="94">
        <v>109</v>
      </c>
      <c r="X48975" s="94">
        <v>426</v>
      </c>
      <c r="AJ48975" s="94">
        <v>255</v>
      </c>
      <c r="AK48975" s="94">
        <v>933</v>
      </c>
      <c r="AO48975" s="94">
        <v>109</v>
      </c>
      <c r="AP48975" s="94">
        <v>426</v>
      </c>
      <c r="AS48975" s="94">
        <v>835</v>
      </c>
      <c r="AT48975" s="94">
        <v>426</v>
      </c>
      <c r="AU48975" s="94">
        <v>462</v>
      </c>
    </row>
    <row r="48976" spans="1:47">
      <c r="A48976" s="85" t="s">
        <v>146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81</v>
      </c>
      <c r="G48976" s="89" t="s">
        <v>382</v>
      </c>
      <c r="J48976" s="94">
        <v>1637</v>
      </c>
      <c r="K48976" s="94">
        <v>1637</v>
      </c>
      <c r="P48976" s="94">
        <v>1637</v>
      </c>
      <c r="Q48976" s="94">
        <v>1637</v>
      </c>
      <c r="R48976" s="94">
        <v>256</v>
      </c>
      <c r="S48976" s="94">
        <v>928</v>
      </c>
      <c r="W48976" s="94">
        <v>117</v>
      </c>
      <c r="X48976" s="94">
        <v>336</v>
      </c>
      <c r="AJ48976" s="94">
        <v>256</v>
      </c>
      <c r="AK48976" s="94">
        <v>928</v>
      </c>
      <c r="AO48976" s="94">
        <v>117</v>
      </c>
      <c r="AP48976" s="94">
        <v>336</v>
      </c>
      <c r="AS48976" s="94">
        <v>837</v>
      </c>
      <c r="AT48976" s="94">
        <v>336</v>
      </c>
      <c r="AU48976" s="94">
        <v>464</v>
      </c>
    </row>
    <row r="48977" spans="1:47">
      <c r="A48977" s="85" t="s">
        <v>146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81</v>
      </c>
      <c r="G48977" s="89" t="s">
        <v>382</v>
      </c>
      <c r="J48977" s="94">
        <v>1543</v>
      </c>
      <c r="K48977" s="94">
        <v>1543</v>
      </c>
      <c r="P48977" s="94">
        <v>1543</v>
      </c>
      <c r="Q48977" s="94">
        <v>1543</v>
      </c>
      <c r="R48977" s="94">
        <v>258</v>
      </c>
      <c r="S48977" s="94">
        <v>942</v>
      </c>
      <c r="W48977" s="94">
        <v>123</v>
      </c>
      <c r="X48977" s="94">
        <v>220</v>
      </c>
      <c r="AJ48977" s="94">
        <v>258</v>
      </c>
      <c r="AK48977" s="94">
        <v>942</v>
      </c>
      <c r="AO48977" s="94">
        <v>123</v>
      </c>
      <c r="AP48977" s="94">
        <v>220</v>
      </c>
      <c r="AS48977" s="94">
        <v>837</v>
      </c>
      <c r="AT48977" s="94">
        <v>220</v>
      </c>
      <c r="AU48977" s="94">
        <v>486</v>
      </c>
    </row>
    <row r="48978" spans="1:47">
      <c r="A48978" s="85" t="s">
        <v>146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81</v>
      </c>
      <c r="G48978" s="89" t="s">
        <v>382</v>
      </c>
      <c r="J48978" s="94">
        <v>1426</v>
      </c>
      <c r="K48978" s="94">
        <v>1426</v>
      </c>
      <c r="P48978" s="94">
        <v>1426</v>
      </c>
      <c r="Q48978" s="94">
        <v>1426</v>
      </c>
      <c r="R48978" s="94">
        <v>314</v>
      </c>
      <c r="S48978" s="94">
        <v>944</v>
      </c>
      <c r="W48978" s="94">
        <v>91</v>
      </c>
      <c r="X48978" s="94">
        <v>77</v>
      </c>
      <c r="AJ48978" s="94">
        <v>314</v>
      </c>
      <c r="AK48978" s="94">
        <v>944</v>
      </c>
      <c r="AO48978" s="94">
        <v>91</v>
      </c>
      <c r="AP48978" s="94">
        <v>77</v>
      </c>
      <c r="AS48978" s="94">
        <v>888</v>
      </c>
      <c r="AT48978" s="94">
        <v>77</v>
      </c>
      <c r="AU48978" s="94">
        <v>461</v>
      </c>
    </row>
    <row r="48979" spans="1:47">
      <c r="A48979" s="85" t="s">
        <v>146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81</v>
      </c>
      <c r="G48979" s="89" t="s">
        <v>382</v>
      </c>
      <c r="J48979" s="94">
        <v>1573</v>
      </c>
      <c r="K48979" s="94">
        <v>1573</v>
      </c>
      <c r="P48979" s="94">
        <v>1573</v>
      </c>
      <c r="Q48979" s="94">
        <v>1573</v>
      </c>
      <c r="R48979" s="94">
        <v>434</v>
      </c>
      <c r="S48979" s="94">
        <v>1089</v>
      </c>
      <c r="W48979" s="94">
        <v>21</v>
      </c>
      <c r="X48979" s="94">
        <v>29</v>
      </c>
      <c r="AJ48979" s="94">
        <v>434</v>
      </c>
      <c r="AK48979" s="94">
        <v>1089</v>
      </c>
      <c r="AO48979" s="94">
        <v>21</v>
      </c>
      <c r="AP48979" s="94">
        <v>29</v>
      </c>
      <c r="AS48979" s="94">
        <v>1015</v>
      </c>
      <c r="AT48979" s="94">
        <v>29</v>
      </c>
      <c r="AU48979" s="94">
        <v>529</v>
      </c>
    </row>
    <row r="48980" spans="1:47">
      <c r="A48980" s="85" t="s">
        <v>146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81</v>
      </c>
      <c r="G48980" s="89" t="s">
        <v>382</v>
      </c>
      <c r="J48980" s="94">
        <v>1543</v>
      </c>
      <c r="K48980" s="94">
        <v>1543</v>
      </c>
      <c r="P48980" s="94">
        <v>1543</v>
      </c>
      <c r="Q48980" s="94">
        <v>1543</v>
      </c>
      <c r="R48980" s="94">
        <v>407</v>
      </c>
      <c r="S48980" s="94">
        <v>1131</v>
      </c>
      <c r="W48980" s="94">
        <v>-1</v>
      </c>
      <c r="X48980" s="94">
        <v>6</v>
      </c>
      <c r="AJ48980" s="94">
        <v>407</v>
      </c>
      <c r="AK48980" s="94">
        <v>1131</v>
      </c>
      <c r="AO48980" s="94">
        <v>-1</v>
      </c>
      <c r="AP48980" s="94">
        <v>6</v>
      </c>
      <c r="AS48980" s="94">
        <v>989</v>
      </c>
      <c r="AT48980" s="94">
        <v>6</v>
      </c>
      <c r="AU48980" s="94">
        <v>548</v>
      </c>
    </row>
    <row r="48981" spans="1:47">
      <c r="A48981" s="85" t="s">
        <v>146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81</v>
      </c>
      <c r="G48981" s="89" t="s">
        <v>382</v>
      </c>
      <c r="J48981" s="94">
        <v>1579</v>
      </c>
      <c r="K48981" s="94">
        <v>1579</v>
      </c>
      <c r="P48981" s="94">
        <v>1579</v>
      </c>
      <c r="Q48981" s="94">
        <v>1579</v>
      </c>
      <c r="R48981" s="94">
        <v>432</v>
      </c>
      <c r="S48981" s="94">
        <v>1132</v>
      </c>
      <c r="W48981" s="94">
        <v>-1</v>
      </c>
      <c r="X48981" s="94">
        <v>16</v>
      </c>
      <c r="AJ48981" s="94">
        <v>432</v>
      </c>
      <c r="AK48981" s="94">
        <v>1132</v>
      </c>
      <c r="AO48981" s="94">
        <v>-1</v>
      </c>
      <c r="AP48981" s="94">
        <v>16</v>
      </c>
      <c r="AS48981" s="94">
        <v>1013</v>
      </c>
      <c r="AT48981" s="94">
        <v>16</v>
      </c>
      <c r="AU48981" s="94">
        <v>550</v>
      </c>
    </row>
    <row r="48982" spans="1:47">
      <c r="A48982" s="85" t="s">
        <v>146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81</v>
      </c>
      <c r="G48982" s="89" t="s">
        <v>382</v>
      </c>
      <c r="J48982" s="94">
        <v>1569</v>
      </c>
      <c r="K48982" s="94">
        <v>1569</v>
      </c>
      <c r="P48982" s="94">
        <v>1569</v>
      </c>
      <c r="Q48982" s="94">
        <v>1569</v>
      </c>
      <c r="R48982" s="94">
        <v>394</v>
      </c>
      <c r="S48982" s="94">
        <v>1133</v>
      </c>
      <c r="W48982" s="94">
        <v>0</v>
      </c>
      <c r="X48982" s="94">
        <v>42</v>
      </c>
      <c r="AJ48982" s="94">
        <v>394</v>
      </c>
      <c r="AK48982" s="94">
        <v>1133</v>
      </c>
      <c r="AO48982" s="94">
        <v>0</v>
      </c>
      <c r="AP48982" s="94">
        <v>42</v>
      </c>
      <c r="AS48982" s="94">
        <v>976</v>
      </c>
      <c r="AT48982" s="94">
        <v>42</v>
      </c>
      <c r="AU48982" s="94">
        <v>551</v>
      </c>
    </row>
    <row r="48983" spans="1:47">
      <c r="A48983" s="85" t="s">
        <v>146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81</v>
      </c>
      <c r="G48983" s="89" t="s">
        <v>382</v>
      </c>
      <c r="J48983" s="94">
        <v>1658</v>
      </c>
      <c r="K48983" s="94">
        <v>1658</v>
      </c>
      <c r="P48983" s="94">
        <v>1658</v>
      </c>
      <c r="Q48983" s="94">
        <v>1658</v>
      </c>
      <c r="R48983" s="94">
        <v>448</v>
      </c>
      <c r="S48983" s="94">
        <v>1131</v>
      </c>
      <c r="W48983" s="94">
        <v>-1</v>
      </c>
      <c r="X48983" s="94">
        <v>80</v>
      </c>
      <c r="AJ48983" s="94">
        <v>448</v>
      </c>
      <c r="AK48983" s="94">
        <v>1131</v>
      </c>
      <c r="AO48983" s="94">
        <v>-1</v>
      </c>
      <c r="AP48983" s="94">
        <v>80</v>
      </c>
      <c r="AS48983" s="94">
        <v>1029</v>
      </c>
      <c r="AT48983" s="94">
        <v>80</v>
      </c>
      <c r="AU48983" s="94">
        <v>549</v>
      </c>
    </row>
    <row r="48984" spans="1:47">
      <c r="A48984" s="85" t="s">
        <v>146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81</v>
      </c>
      <c r="G48984" s="89" t="s">
        <v>382</v>
      </c>
      <c r="J48984" s="94">
        <v>1708</v>
      </c>
      <c r="K48984" s="94">
        <v>1708</v>
      </c>
      <c r="P48984" s="94">
        <v>1708</v>
      </c>
      <c r="Q48984" s="94">
        <v>1708</v>
      </c>
      <c r="R48984" s="94">
        <v>385</v>
      </c>
      <c r="S48984" s="94">
        <v>1129</v>
      </c>
      <c r="W48984" s="94">
        <v>0</v>
      </c>
      <c r="X48984" s="94">
        <v>194</v>
      </c>
      <c r="AJ48984" s="94">
        <v>385</v>
      </c>
      <c r="AK48984" s="94">
        <v>1129</v>
      </c>
      <c r="AO48984" s="94">
        <v>0</v>
      </c>
      <c r="AP48984" s="94">
        <v>194</v>
      </c>
      <c r="AS48984" s="94">
        <v>964</v>
      </c>
      <c r="AT48984" s="94">
        <v>194</v>
      </c>
      <c r="AU48984" s="94">
        <v>550</v>
      </c>
    </row>
    <row r="48985" spans="1:47">
      <c r="A48985" s="85" t="s">
        <v>146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81</v>
      </c>
      <c r="G48985" s="89" t="s">
        <v>382</v>
      </c>
      <c r="J48985" s="94">
        <v>1523</v>
      </c>
      <c r="K48985" s="94">
        <v>1523</v>
      </c>
      <c r="P48985" s="94">
        <v>1523</v>
      </c>
      <c r="Q48985" s="94">
        <v>1523</v>
      </c>
      <c r="R48985" s="94">
        <v>426</v>
      </c>
      <c r="S48985" s="94">
        <v>985</v>
      </c>
      <c r="W48985" s="94">
        <v>0</v>
      </c>
      <c r="X48985" s="94">
        <v>112</v>
      </c>
      <c r="AJ48985" s="94">
        <v>426</v>
      </c>
      <c r="AK48985" s="94">
        <v>985</v>
      </c>
      <c r="AO48985" s="94">
        <v>0</v>
      </c>
      <c r="AP48985" s="94">
        <v>112</v>
      </c>
      <c r="AS48985" s="94">
        <v>928</v>
      </c>
      <c r="AT48985" s="94">
        <v>112</v>
      </c>
      <c r="AU48985" s="94">
        <v>483</v>
      </c>
    </row>
    <row r="48986" spans="1:47">
      <c r="A48986" s="85" t="s">
        <v>146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81</v>
      </c>
      <c r="G48986" s="89" t="s">
        <v>382</v>
      </c>
      <c r="J48986" s="94">
        <v>1478</v>
      </c>
      <c r="K48986" s="94">
        <v>1478</v>
      </c>
      <c r="P48986" s="94">
        <v>1478</v>
      </c>
      <c r="Q48986" s="94">
        <v>1478</v>
      </c>
      <c r="R48986" s="94">
        <v>383</v>
      </c>
      <c r="S48986" s="94">
        <v>1011</v>
      </c>
      <c r="W48986" s="94">
        <v>-1</v>
      </c>
      <c r="X48986" s="94">
        <v>85</v>
      </c>
      <c r="AJ48986" s="94">
        <v>383</v>
      </c>
      <c r="AK48986" s="94">
        <v>1011</v>
      </c>
      <c r="AO48986" s="94">
        <v>-1</v>
      </c>
      <c r="AP48986" s="94">
        <v>85</v>
      </c>
      <c r="AS48986" s="94">
        <v>883</v>
      </c>
      <c r="AT48986" s="94">
        <v>85</v>
      </c>
      <c r="AU48986" s="94">
        <v>510</v>
      </c>
    </row>
    <row r="48987" spans="1:47">
      <c r="A48987" s="85" t="s">
        <v>146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81</v>
      </c>
      <c r="G48987" s="89" t="s">
        <v>382</v>
      </c>
      <c r="J48987" s="94">
        <v>1585</v>
      </c>
      <c r="K48987" s="94">
        <v>1585</v>
      </c>
      <c r="P48987" s="94">
        <v>1585</v>
      </c>
      <c r="Q48987" s="94">
        <v>1585</v>
      </c>
      <c r="R48987" s="94">
        <v>384</v>
      </c>
      <c r="S48987" s="94">
        <v>1010</v>
      </c>
      <c r="W48987" s="94">
        <v>0</v>
      </c>
      <c r="X48987" s="94">
        <v>191</v>
      </c>
      <c r="AJ48987" s="94">
        <v>384</v>
      </c>
      <c r="AK48987" s="94">
        <v>1010</v>
      </c>
      <c r="AO48987" s="94">
        <v>0</v>
      </c>
      <c r="AP48987" s="94">
        <v>191</v>
      </c>
      <c r="AS48987" s="94">
        <v>882</v>
      </c>
      <c r="AT48987" s="94">
        <v>191</v>
      </c>
      <c r="AU48987" s="94">
        <v>512</v>
      </c>
    </row>
    <row r="48988" spans="1:47">
      <c r="A48988" s="85" t="s">
        <v>146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81</v>
      </c>
      <c r="G48988" s="89" t="s">
        <v>382</v>
      </c>
      <c r="J48988" s="94">
        <v>1652</v>
      </c>
      <c r="K48988" s="94">
        <v>1652</v>
      </c>
      <c r="P48988" s="94">
        <v>1652</v>
      </c>
      <c r="Q48988" s="94">
        <v>1652</v>
      </c>
      <c r="R48988" s="94">
        <v>412</v>
      </c>
      <c r="S48988" s="94">
        <v>981</v>
      </c>
      <c r="W48988" s="94">
        <v>-1</v>
      </c>
      <c r="X48988" s="94">
        <v>260</v>
      </c>
      <c r="AJ48988" s="94">
        <v>412</v>
      </c>
      <c r="AK48988" s="94">
        <v>981</v>
      </c>
      <c r="AO48988" s="94">
        <v>-1</v>
      </c>
      <c r="AP48988" s="94">
        <v>260</v>
      </c>
      <c r="AS48988" s="94">
        <v>910</v>
      </c>
      <c r="AT48988" s="94">
        <v>260</v>
      </c>
      <c r="AU48988" s="94">
        <v>482</v>
      </c>
    </row>
    <row r="48989" spans="1:47">
      <c r="A48989" s="85" t="s">
        <v>146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81</v>
      </c>
      <c r="G48989" s="89" t="s">
        <v>382</v>
      </c>
      <c r="J48989" s="94">
        <v>1672</v>
      </c>
      <c r="K48989" s="94">
        <v>1672</v>
      </c>
      <c r="P48989" s="94">
        <v>1672</v>
      </c>
      <c r="Q48989" s="94">
        <v>1672</v>
      </c>
      <c r="R48989" s="94">
        <v>416</v>
      </c>
      <c r="S48989" s="94">
        <v>1010</v>
      </c>
      <c r="W48989" s="94">
        <v>0</v>
      </c>
      <c r="X48989" s="94">
        <v>246</v>
      </c>
      <c r="AJ48989" s="94">
        <v>416</v>
      </c>
      <c r="AK48989" s="94">
        <v>1010</v>
      </c>
      <c r="AO48989" s="94">
        <v>0</v>
      </c>
      <c r="AP48989" s="94">
        <v>246</v>
      </c>
      <c r="AS48989" s="94">
        <v>914</v>
      </c>
      <c r="AT48989" s="94">
        <v>246</v>
      </c>
      <c r="AU48989" s="94">
        <v>512</v>
      </c>
    </row>
    <row r="48990" spans="1:47">
      <c r="A48990" s="85" t="s">
        <v>146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81</v>
      </c>
      <c r="G48990" s="89" t="s">
        <v>382</v>
      </c>
      <c r="J48990" s="94">
        <v>1832</v>
      </c>
      <c r="K48990" s="94">
        <v>1832</v>
      </c>
      <c r="P48990" s="94">
        <v>1832</v>
      </c>
      <c r="Q48990" s="94">
        <v>1832</v>
      </c>
      <c r="R48990" s="94">
        <v>411</v>
      </c>
      <c r="S48990" s="94">
        <v>1012</v>
      </c>
      <c r="W48990" s="94">
        <v>0</v>
      </c>
      <c r="X48990" s="94">
        <v>409</v>
      </c>
      <c r="AJ48990" s="94">
        <v>411</v>
      </c>
      <c r="AK48990" s="94">
        <v>1012</v>
      </c>
      <c r="AO48990" s="94">
        <v>0</v>
      </c>
      <c r="AP48990" s="94">
        <v>409</v>
      </c>
      <c r="AS48990" s="94">
        <v>909</v>
      </c>
      <c r="AT48990" s="94">
        <v>409</v>
      </c>
      <c r="AU48990" s="94">
        <v>514</v>
      </c>
    </row>
    <row r="48991" spans="1:47">
      <c r="A48991" s="85" t="s">
        <v>146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81</v>
      </c>
      <c r="G48991" s="89" t="s">
        <v>382</v>
      </c>
      <c r="J48991" s="94">
        <v>1823</v>
      </c>
      <c r="K48991" s="94">
        <v>1823</v>
      </c>
      <c r="P48991" s="94">
        <v>1823</v>
      </c>
      <c r="Q48991" s="94">
        <v>1823</v>
      </c>
      <c r="R48991" s="94">
        <v>388</v>
      </c>
      <c r="S48991" s="94">
        <v>1015</v>
      </c>
      <c r="W48991" s="94">
        <v>-1</v>
      </c>
      <c r="X48991" s="94">
        <v>421</v>
      </c>
      <c r="AJ48991" s="94">
        <v>388</v>
      </c>
      <c r="AK48991" s="94">
        <v>1015</v>
      </c>
      <c r="AO48991" s="94">
        <v>-1</v>
      </c>
      <c r="AP48991" s="94">
        <v>421</v>
      </c>
      <c r="AS48991" s="94">
        <v>886</v>
      </c>
      <c r="AT48991" s="94">
        <v>421</v>
      </c>
      <c r="AU48991" s="94">
        <v>516</v>
      </c>
    </row>
    <row r="48992" spans="1:47">
      <c r="A48992" s="85" t="s">
        <v>146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81</v>
      </c>
      <c r="G48992" s="89" t="s">
        <v>382</v>
      </c>
      <c r="J48992" s="94">
        <v>1845</v>
      </c>
      <c r="K48992" s="94">
        <v>1845</v>
      </c>
      <c r="P48992" s="94">
        <v>1845</v>
      </c>
      <c r="Q48992" s="94">
        <v>1845</v>
      </c>
      <c r="R48992" s="94">
        <v>391</v>
      </c>
      <c r="S48992" s="94">
        <v>1022</v>
      </c>
      <c r="W48992" s="94">
        <v>0</v>
      </c>
      <c r="X48992" s="94">
        <v>432</v>
      </c>
      <c r="AJ48992" s="94">
        <v>391</v>
      </c>
      <c r="AK48992" s="94">
        <v>1022</v>
      </c>
      <c r="AO48992" s="94">
        <v>0</v>
      </c>
      <c r="AP48992" s="94">
        <v>432</v>
      </c>
      <c r="AS48992" s="94">
        <v>890</v>
      </c>
      <c r="AT48992" s="94">
        <v>432</v>
      </c>
      <c r="AU48992" s="94">
        <v>523</v>
      </c>
    </row>
    <row r="48993" spans="1:47">
      <c r="A48993" s="85" t="s">
        <v>146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81</v>
      </c>
      <c r="G48993" s="89" t="s">
        <v>382</v>
      </c>
      <c r="J48993" s="94">
        <v>2016</v>
      </c>
      <c r="K48993" s="94">
        <v>2016</v>
      </c>
      <c r="P48993" s="94">
        <v>2016</v>
      </c>
      <c r="Q48993" s="94">
        <v>2016</v>
      </c>
      <c r="R48993" s="94">
        <v>487</v>
      </c>
      <c r="S48993" s="94">
        <v>1052</v>
      </c>
      <c r="W48993" s="94">
        <v>4</v>
      </c>
      <c r="X48993" s="94">
        <v>473</v>
      </c>
      <c r="AJ48993" s="94">
        <v>487</v>
      </c>
      <c r="AK48993" s="94">
        <v>1052</v>
      </c>
      <c r="AO48993" s="94">
        <v>4</v>
      </c>
      <c r="AP48993" s="94">
        <v>473</v>
      </c>
      <c r="AS48993" s="94">
        <v>1009</v>
      </c>
      <c r="AT48993" s="94">
        <v>473</v>
      </c>
      <c r="AU48993" s="94">
        <v>534</v>
      </c>
    </row>
    <row r="48994" spans="1:47">
      <c r="A48994" s="85" t="s">
        <v>146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81</v>
      </c>
      <c r="G48994" s="89" t="s">
        <v>382</v>
      </c>
      <c r="J48994" s="94">
        <v>2040</v>
      </c>
      <c r="K48994" s="94">
        <v>2040</v>
      </c>
      <c r="P48994" s="94">
        <v>2040</v>
      </c>
      <c r="Q48994" s="94">
        <v>2040</v>
      </c>
      <c r="R48994" s="94">
        <v>484</v>
      </c>
      <c r="S48994" s="94">
        <v>1032</v>
      </c>
      <c r="W48994" s="94">
        <v>58</v>
      </c>
      <c r="X48994" s="94">
        <v>466</v>
      </c>
      <c r="AJ48994" s="94">
        <v>484</v>
      </c>
      <c r="AK48994" s="94">
        <v>1032</v>
      </c>
      <c r="AO48994" s="94">
        <v>58</v>
      </c>
      <c r="AP48994" s="94">
        <v>466</v>
      </c>
      <c r="AS48994" s="94">
        <v>1006</v>
      </c>
      <c r="AT48994" s="94">
        <v>466</v>
      </c>
      <c r="AU48994" s="94">
        <v>568</v>
      </c>
    </row>
    <row r="48995" spans="1:47">
      <c r="A48995" s="85" t="s">
        <v>146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81</v>
      </c>
      <c r="G48995" s="89" t="s">
        <v>382</v>
      </c>
      <c r="J48995" s="94">
        <v>1982</v>
      </c>
      <c r="K48995" s="94">
        <v>1982</v>
      </c>
      <c r="P48995" s="94">
        <v>1982</v>
      </c>
      <c r="Q48995" s="94">
        <v>1982</v>
      </c>
      <c r="R48995" s="94">
        <v>444</v>
      </c>
      <c r="S48995" s="94">
        <v>919</v>
      </c>
      <c r="W48995" s="94">
        <v>122</v>
      </c>
      <c r="X48995" s="94">
        <v>497</v>
      </c>
      <c r="AJ48995" s="94">
        <v>444</v>
      </c>
      <c r="AK48995" s="94">
        <v>919</v>
      </c>
      <c r="AO48995" s="94">
        <v>122</v>
      </c>
      <c r="AP48995" s="94">
        <v>497</v>
      </c>
      <c r="AS48995" s="94">
        <v>967</v>
      </c>
      <c r="AT48995" s="94">
        <v>497</v>
      </c>
      <c r="AU48995" s="94">
        <v>518</v>
      </c>
    </row>
    <row r="48996" spans="1:47">
      <c r="A48996" s="85" t="s">
        <v>146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81</v>
      </c>
      <c r="G48996" s="89" t="s">
        <v>382</v>
      </c>
      <c r="J48996" s="94">
        <v>1926</v>
      </c>
      <c r="K48996" s="94">
        <v>1926</v>
      </c>
      <c r="P48996" s="94">
        <v>1926</v>
      </c>
      <c r="Q48996" s="94">
        <v>1926</v>
      </c>
      <c r="R48996" s="94">
        <v>403</v>
      </c>
      <c r="S48996" s="94">
        <v>908</v>
      </c>
      <c r="W48996" s="94">
        <v>127</v>
      </c>
      <c r="X48996" s="94">
        <v>488</v>
      </c>
      <c r="AJ48996" s="94">
        <v>403</v>
      </c>
      <c r="AK48996" s="94">
        <v>908</v>
      </c>
      <c r="AO48996" s="94">
        <v>127</v>
      </c>
      <c r="AP48996" s="94">
        <v>488</v>
      </c>
      <c r="AS48996" s="94">
        <v>926</v>
      </c>
      <c r="AT48996" s="94">
        <v>488</v>
      </c>
      <c r="AU48996" s="94">
        <v>512</v>
      </c>
    </row>
    <row r="48997" spans="1:47">
      <c r="A48997" s="85" t="s">
        <v>146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81</v>
      </c>
      <c r="G48997" s="89" t="s">
        <v>382</v>
      </c>
      <c r="J48997" s="94">
        <v>1741</v>
      </c>
      <c r="K48997" s="94">
        <v>1741</v>
      </c>
      <c r="P48997" s="94">
        <v>1741</v>
      </c>
      <c r="Q48997" s="94">
        <v>1741</v>
      </c>
      <c r="R48997" s="94">
        <v>403</v>
      </c>
      <c r="S48997" s="94">
        <v>896</v>
      </c>
      <c r="W48997" s="94">
        <v>120</v>
      </c>
      <c r="X48997" s="94">
        <v>322</v>
      </c>
      <c r="AJ48997" s="94">
        <v>403</v>
      </c>
      <c r="AK48997" s="94">
        <v>896</v>
      </c>
      <c r="AO48997" s="94">
        <v>120</v>
      </c>
      <c r="AP48997" s="94">
        <v>322</v>
      </c>
      <c r="AS48997" s="94">
        <v>926</v>
      </c>
      <c r="AT48997" s="94">
        <v>322</v>
      </c>
      <c r="AU48997" s="94">
        <v>493</v>
      </c>
    </row>
    <row r="48998" spans="1:47">
      <c r="A48998" s="85" t="s">
        <v>146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81</v>
      </c>
      <c r="G48998" s="89" t="s">
        <v>382</v>
      </c>
      <c r="J48998" s="94">
        <v>1649</v>
      </c>
      <c r="K48998" s="94">
        <v>1649</v>
      </c>
      <c r="P48998" s="94">
        <v>1649</v>
      </c>
      <c r="Q48998" s="94">
        <v>1649</v>
      </c>
      <c r="R48998" s="94">
        <v>458</v>
      </c>
      <c r="S48998" s="94">
        <v>892</v>
      </c>
      <c r="W48998" s="94">
        <v>118</v>
      </c>
      <c r="X48998" s="94">
        <v>181</v>
      </c>
      <c r="AJ48998" s="94">
        <v>458</v>
      </c>
      <c r="AK48998" s="94">
        <v>892</v>
      </c>
      <c r="AO48998" s="94">
        <v>118</v>
      </c>
      <c r="AP48998" s="94">
        <v>181</v>
      </c>
      <c r="AS48998" s="94">
        <v>980</v>
      </c>
      <c r="AT48998" s="94">
        <v>181</v>
      </c>
      <c r="AU48998" s="94">
        <v>488</v>
      </c>
    </row>
    <row r="48999" spans="1:47">
      <c r="A48999" s="85" t="s">
        <v>146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81</v>
      </c>
      <c r="G48999" s="89" t="s">
        <v>382</v>
      </c>
      <c r="J48999" s="94">
        <v>1536</v>
      </c>
      <c r="K48999" s="94">
        <v>1536</v>
      </c>
      <c r="P48999" s="94">
        <v>1536</v>
      </c>
      <c r="Q48999" s="94">
        <v>1536</v>
      </c>
      <c r="R48999" s="94">
        <v>458</v>
      </c>
      <c r="S48999" s="94">
        <v>889</v>
      </c>
      <c r="W48999" s="94">
        <v>121</v>
      </c>
      <c r="X48999" s="94">
        <v>68</v>
      </c>
      <c r="AJ48999" s="94">
        <v>458</v>
      </c>
      <c r="AK48999" s="94">
        <v>889</v>
      </c>
      <c r="AO48999" s="94">
        <v>121</v>
      </c>
      <c r="AP48999" s="94">
        <v>68</v>
      </c>
      <c r="AS48999" s="94">
        <v>981</v>
      </c>
      <c r="AT48999" s="94">
        <v>68</v>
      </c>
      <c r="AU48999" s="94">
        <v>487</v>
      </c>
    </row>
    <row r="49000" spans="1:47">
      <c r="A49000" s="85" t="s">
        <v>146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81</v>
      </c>
      <c r="G49000" s="89" t="s">
        <v>382</v>
      </c>
      <c r="J49000" s="94">
        <v>1476</v>
      </c>
      <c r="K49000" s="94">
        <v>1476</v>
      </c>
      <c r="P49000" s="94">
        <v>1476</v>
      </c>
      <c r="Q49000" s="94">
        <v>1476</v>
      </c>
      <c r="R49000" s="94">
        <v>460</v>
      </c>
      <c r="S49000" s="94">
        <v>882</v>
      </c>
      <c r="W49000" s="94">
        <v>98</v>
      </c>
      <c r="X49000" s="94">
        <v>36</v>
      </c>
      <c r="AJ49000" s="94">
        <v>460</v>
      </c>
      <c r="AK49000" s="94">
        <v>882</v>
      </c>
      <c r="AO49000" s="94">
        <v>98</v>
      </c>
      <c r="AP49000" s="94">
        <v>36</v>
      </c>
      <c r="AS49000" s="94">
        <v>984</v>
      </c>
      <c r="AT49000" s="94">
        <v>36</v>
      </c>
      <c r="AU49000" s="94">
        <v>456</v>
      </c>
    </row>
    <row r="49001" spans="1:47">
      <c r="A49001" s="85" t="s">
        <v>146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81</v>
      </c>
      <c r="G49001" s="89" t="s">
        <v>382</v>
      </c>
      <c r="J49001" s="94">
        <v>1439</v>
      </c>
      <c r="K49001" s="94">
        <v>1439</v>
      </c>
      <c r="P49001" s="94">
        <v>1439</v>
      </c>
      <c r="Q49001" s="94">
        <v>1439</v>
      </c>
      <c r="R49001" s="94">
        <v>462</v>
      </c>
      <c r="S49001" s="94">
        <v>898</v>
      </c>
      <c r="W49001" s="94">
        <v>51</v>
      </c>
      <c r="X49001" s="94">
        <v>28</v>
      </c>
      <c r="AJ49001" s="94">
        <v>462</v>
      </c>
      <c r="AK49001" s="94">
        <v>898</v>
      </c>
      <c r="AO49001" s="94">
        <v>51</v>
      </c>
      <c r="AP49001" s="94">
        <v>28</v>
      </c>
      <c r="AS49001" s="94">
        <v>989</v>
      </c>
      <c r="AT49001" s="94">
        <v>28</v>
      </c>
      <c r="AU49001" s="94">
        <v>422</v>
      </c>
    </row>
    <row r="49002" spans="1:47">
      <c r="A49002" s="85" t="s">
        <v>146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81</v>
      </c>
      <c r="G49002" s="89" t="s">
        <v>382</v>
      </c>
      <c r="J49002" s="94">
        <v>1448</v>
      </c>
      <c r="K49002" s="94">
        <v>1448</v>
      </c>
      <c r="P49002" s="94">
        <v>1448</v>
      </c>
      <c r="Q49002" s="94">
        <v>1448</v>
      </c>
      <c r="R49002" s="94">
        <v>471</v>
      </c>
      <c r="S49002" s="94">
        <v>953</v>
      </c>
      <c r="W49002" s="94">
        <v>20</v>
      </c>
      <c r="X49002" s="94">
        <v>4</v>
      </c>
      <c r="AJ49002" s="94">
        <v>471</v>
      </c>
      <c r="AK49002" s="94">
        <v>953</v>
      </c>
      <c r="AO49002" s="94">
        <v>20</v>
      </c>
      <c r="AP49002" s="94">
        <v>4</v>
      </c>
      <c r="AS49002" s="94">
        <v>995</v>
      </c>
      <c r="AT49002" s="94">
        <v>4</v>
      </c>
      <c r="AU49002" s="94">
        <v>449</v>
      </c>
    </row>
    <row r="49003" spans="1:47">
      <c r="A49003" s="85" t="s">
        <v>146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81</v>
      </c>
      <c r="G49003" s="89" t="s">
        <v>382</v>
      </c>
      <c r="J49003" s="94">
        <v>1565</v>
      </c>
      <c r="K49003" s="94">
        <v>1565</v>
      </c>
      <c r="P49003" s="94">
        <v>1565</v>
      </c>
      <c r="Q49003" s="94">
        <v>1565</v>
      </c>
      <c r="R49003" s="94">
        <v>533</v>
      </c>
      <c r="S49003" s="94">
        <v>1030</v>
      </c>
      <c r="W49003" s="94">
        <v>5</v>
      </c>
      <c r="X49003" s="94">
        <v>-3</v>
      </c>
      <c r="AJ49003" s="94">
        <v>533</v>
      </c>
      <c r="AK49003" s="94">
        <v>1030</v>
      </c>
      <c r="AO49003" s="94">
        <v>5</v>
      </c>
      <c r="AP49003" s="94">
        <v>-3</v>
      </c>
      <c r="AS49003" s="94">
        <v>1055</v>
      </c>
      <c r="AT49003" s="94">
        <v>-3</v>
      </c>
      <c r="AU49003" s="94">
        <v>513</v>
      </c>
    </row>
    <row r="49004" spans="1:47">
      <c r="A49004" s="85" t="s">
        <v>146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81</v>
      </c>
      <c r="G49004" s="89" t="s">
        <v>382</v>
      </c>
      <c r="J49004" s="94">
        <v>1649</v>
      </c>
      <c r="K49004" s="94">
        <v>1649</v>
      </c>
      <c r="P49004" s="94">
        <v>1649</v>
      </c>
      <c r="Q49004" s="94">
        <v>1649</v>
      </c>
      <c r="R49004" s="94">
        <v>589</v>
      </c>
      <c r="S49004" s="94">
        <v>1067</v>
      </c>
      <c r="W49004" s="94">
        <v>-1</v>
      </c>
      <c r="X49004" s="94">
        <v>-6</v>
      </c>
      <c r="AJ49004" s="94">
        <v>589</v>
      </c>
      <c r="AK49004" s="94">
        <v>1067</v>
      </c>
      <c r="AO49004" s="94">
        <v>-1</v>
      </c>
      <c r="AP49004" s="94">
        <v>-6</v>
      </c>
      <c r="AS49004" s="94">
        <v>1112</v>
      </c>
      <c r="AT49004" s="94">
        <v>-6</v>
      </c>
      <c r="AU49004" s="94">
        <v>543</v>
      </c>
    </row>
    <row r="49005" spans="1:47">
      <c r="A49005" s="85" t="s">
        <v>146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81</v>
      </c>
      <c r="G49005" s="89" t="s">
        <v>382</v>
      </c>
      <c r="J49005" s="94">
        <v>1692</v>
      </c>
      <c r="K49005" s="94">
        <v>1692</v>
      </c>
      <c r="P49005" s="94">
        <v>1692</v>
      </c>
      <c r="Q49005" s="94">
        <v>1692</v>
      </c>
      <c r="R49005" s="94">
        <v>624</v>
      </c>
      <c r="S49005" s="94">
        <v>1074</v>
      </c>
      <c r="W49005" s="94">
        <v>0</v>
      </c>
      <c r="X49005" s="94">
        <v>-6</v>
      </c>
      <c r="AJ49005" s="94">
        <v>624</v>
      </c>
      <c r="AK49005" s="94">
        <v>1074</v>
      </c>
      <c r="AO49005" s="94">
        <v>0</v>
      </c>
      <c r="AP49005" s="94">
        <v>-6</v>
      </c>
      <c r="AS49005" s="94">
        <v>1146</v>
      </c>
      <c r="AT49005" s="94">
        <v>-6</v>
      </c>
      <c r="AU49005" s="94">
        <v>552</v>
      </c>
    </row>
    <row r="49006" spans="1:47">
      <c r="A49006" s="85" t="s">
        <v>146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81</v>
      </c>
      <c r="G49006" s="89" t="s">
        <v>382</v>
      </c>
      <c r="J49006" s="94">
        <v>1621</v>
      </c>
      <c r="K49006" s="94">
        <v>1621</v>
      </c>
      <c r="P49006" s="94">
        <v>1621</v>
      </c>
      <c r="Q49006" s="94">
        <v>1621</v>
      </c>
      <c r="R49006" s="94">
        <v>553</v>
      </c>
      <c r="S49006" s="94">
        <v>1074</v>
      </c>
      <c r="W49006" s="94">
        <v>-1</v>
      </c>
      <c r="X49006" s="94">
        <v>-5</v>
      </c>
      <c r="AJ49006" s="94">
        <v>553</v>
      </c>
      <c r="AK49006" s="94">
        <v>1074</v>
      </c>
      <c r="AO49006" s="94">
        <v>-1</v>
      </c>
      <c r="AP49006" s="94">
        <v>-5</v>
      </c>
      <c r="AS49006" s="94">
        <v>1075</v>
      </c>
      <c r="AT49006" s="94">
        <v>-5</v>
      </c>
      <c r="AU49006" s="94">
        <v>551</v>
      </c>
    </row>
    <row r="49007" spans="1:47">
      <c r="A49007" s="85" t="s">
        <v>146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81</v>
      </c>
      <c r="G49007" s="89" t="s">
        <v>382</v>
      </c>
      <c r="J49007" s="94">
        <v>1564</v>
      </c>
      <c r="K49007" s="94">
        <v>1564</v>
      </c>
      <c r="P49007" s="94">
        <v>1564</v>
      </c>
      <c r="Q49007" s="94">
        <v>1564</v>
      </c>
      <c r="R49007" s="94">
        <v>495</v>
      </c>
      <c r="S49007" s="94">
        <v>1075</v>
      </c>
      <c r="W49007" s="94">
        <v>0</v>
      </c>
      <c r="X49007" s="94">
        <v>-6</v>
      </c>
      <c r="AJ49007" s="94">
        <v>495</v>
      </c>
      <c r="AK49007" s="94">
        <v>1075</v>
      </c>
      <c r="AO49007" s="94">
        <v>0</v>
      </c>
      <c r="AP49007" s="94">
        <v>-6</v>
      </c>
      <c r="AS49007" s="94">
        <v>1018</v>
      </c>
      <c r="AT49007" s="94">
        <v>-6</v>
      </c>
      <c r="AU49007" s="94">
        <v>552</v>
      </c>
    </row>
    <row r="49008" spans="1:47">
      <c r="A49008" s="85" t="s">
        <v>146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81</v>
      </c>
      <c r="G49008" s="89" t="s">
        <v>382</v>
      </c>
      <c r="J49008" s="94">
        <v>1543</v>
      </c>
      <c r="K49008" s="94">
        <v>1543</v>
      </c>
      <c r="P49008" s="94">
        <v>1543</v>
      </c>
      <c r="Q49008" s="94">
        <v>1543</v>
      </c>
      <c r="R49008" s="94">
        <v>485</v>
      </c>
      <c r="S49008" s="94">
        <v>1063</v>
      </c>
      <c r="W49008" s="94">
        <v>0</v>
      </c>
      <c r="X49008" s="94">
        <v>-5</v>
      </c>
      <c r="AJ49008" s="94">
        <v>485</v>
      </c>
      <c r="AK49008" s="94">
        <v>1063</v>
      </c>
      <c r="AO49008" s="94">
        <v>0</v>
      </c>
      <c r="AP49008" s="94">
        <v>-5</v>
      </c>
      <c r="AS49008" s="94">
        <v>1006</v>
      </c>
      <c r="AT49008" s="94">
        <v>-5</v>
      </c>
      <c r="AU49008" s="94">
        <v>542</v>
      </c>
    </row>
    <row r="49009" spans="1:47">
      <c r="A49009" s="85" t="s">
        <v>146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81</v>
      </c>
      <c r="G49009" s="89" t="s">
        <v>382</v>
      </c>
      <c r="J49009" s="94">
        <v>1406</v>
      </c>
      <c r="K49009" s="94">
        <v>1406</v>
      </c>
      <c r="P49009" s="94">
        <v>1406</v>
      </c>
      <c r="Q49009" s="94">
        <v>1406</v>
      </c>
      <c r="R49009" s="94">
        <v>417</v>
      </c>
      <c r="S49009" s="94">
        <v>977</v>
      </c>
      <c r="W49009" s="94">
        <v>-1</v>
      </c>
      <c r="X49009" s="94">
        <v>13</v>
      </c>
      <c r="AJ49009" s="94">
        <v>417</v>
      </c>
      <c r="AK49009" s="94">
        <v>977</v>
      </c>
      <c r="AO49009" s="94">
        <v>-1</v>
      </c>
      <c r="AP49009" s="94">
        <v>13</v>
      </c>
      <c r="AS49009" s="94">
        <v>916</v>
      </c>
      <c r="AT49009" s="94">
        <v>13</v>
      </c>
      <c r="AU49009" s="94">
        <v>477</v>
      </c>
    </row>
    <row r="49010" spans="1:47">
      <c r="A49010" s="85" t="s">
        <v>146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81</v>
      </c>
      <c r="G49010" s="89" t="s">
        <v>382</v>
      </c>
      <c r="J49010" s="94">
        <v>1438</v>
      </c>
      <c r="K49010" s="94">
        <v>1438</v>
      </c>
      <c r="P49010" s="94">
        <v>1438</v>
      </c>
      <c r="Q49010" s="94">
        <v>1438</v>
      </c>
      <c r="R49010" s="94">
        <v>413</v>
      </c>
      <c r="S49010" s="94">
        <v>1009</v>
      </c>
      <c r="W49010" s="94">
        <v>0</v>
      </c>
      <c r="X49010" s="94">
        <v>16</v>
      </c>
      <c r="AJ49010" s="94">
        <v>413</v>
      </c>
      <c r="AK49010" s="94">
        <v>1009</v>
      </c>
      <c r="AO49010" s="94">
        <v>0</v>
      </c>
      <c r="AP49010" s="94">
        <v>16</v>
      </c>
      <c r="AS49010" s="94">
        <v>912</v>
      </c>
      <c r="AT49010" s="94">
        <v>16</v>
      </c>
      <c r="AU49010" s="94">
        <v>510</v>
      </c>
    </row>
    <row r="49011" spans="1:47">
      <c r="A49011" s="85" t="s">
        <v>146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81</v>
      </c>
      <c r="G49011" s="89" t="s">
        <v>382</v>
      </c>
      <c r="J49011" s="94">
        <v>1518</v>
      </c>
      <c r="K49011" s="94">
        <v>1518</v>
      </c>
      <c r="P49011" s="94">
        <v>1518</v>
      </c>
      <c r="Q49011" s="94">
        <v>1518</v>
      </c>
      <c r="R49011" s="94">
        <v>440</v>
      </c>
      <c r="S49011" s="94">
        <v>1031</v>
      </c>
      <c r="W49011" s="94">
        <v>-1</v>
      </c>
      <c r="X49011" s="94">
        <v>48</v>
      </c>
      <c r="AJ49011" s="94">
        <v>440</v>
      </c>
      <c r="AK49011" s="94">
        <v>1031</v>
      </c>
      <c r="AO49011" s="94">
        <v>-1</v>
      </c>
      <c r="AP49011" s="94">
        <v>48</v>
      </c>
      <c r="AS49011" s="94">
        <v>961</v>
      </c>
      <c r="AT49011" s="94">
        <v>48</v>
      </c>
      <c r="AU49011" s="94">
        <v>509</v>
      </c>
    </row>
    <row r="49012" spans="1:47">
      <c r="A49012" s="85" t="s">
        <v>146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81</v>
      </c>
      <c r="G49012" s="89" t="s">
        <v>382</v>
      </c>
      <c r="J49012" s="94">
        <v>1684</v>
      </c>
      <c r="K49012" s="94">
        <v>1684</v>
      </c>
      <c r="P49012" s="94">
        <v>1684</v>
      </c>
      <c r="Q49012" s="94">
        <v>1684</v>
      </c>
      <c r="R49012" s="94">
        <v>555</v>
      </c>
      <c r="S49012" s="94">
        <v>1034</v>
      </c>
      <c r="W49012" s="94">
        <v>0</v>
      </c>
      <c r="X49012" s="94">
        <v>95</v>
      </c>
      <c r="AJ49012" s="94">
        <v>555</v>
      </c>
      <c r="AK49012" s="94">
        <v>1034</v>
      </c>
      <c r="AO49012" s="94">
        <v>0</v>
      </c>
      <c r="AP49012" s="94">
        <v>95</v>
      </c>
      <c r="AS49012" s="94">
        <v>1077</v>
      </c>
      <c r="AT49012" s="94">
        <v>95</v>
      </c>
      <c r="AU49012" s="94">
        <v>512</v>
      </c>
    </row>
    <row r="49013" spans="1:47">
      <c r="A49013" s="85" t="s">
        <v>146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81</v>
      </c>
      <c r="G49013" s="89" t="s">
        <v>382</v>
      </c>
      <c r="J49013" s="94">
        <v>1718</v>
      </c>
      <c r="K49013" s="94">
        <v>1718</v>
      </c>
      <c r="P49013" s="94">
        <v>1718</v>
      </c>
      <c r="Q49013" s="94">
        <v>1718</v>
      </c>
      <c r="R49013" s="94">
        <v>561</v>
      </c>
      <c r="S49013" s="94">
        <v>1025</v>
      </c>
      <c r="W49013" s="94">
        <v>0</v>
      </c>
      <c r="X49013" s="94">
        <v>132</v>
      </c>
      <c r="AJ49013" s="94">
        <v>561</v>
      </c>
      <c r="AK49013" s="94">
        <v>1025</v>
      </c>
      <c r="AO49013" s="94">
        <v>0</v>
      </c>
      <c r="AP49013" s="94">
        <v>132</v>
      </c>
      <c r="AS49013" s="94">
        <v>1084</v>
      </c>
      <c r="AT49013" s="94">
        <v>132</v>
      </c>
      <c r="AU49013" s="94">
        <v>502</v>
      </c>
    </row>
    <row r="49014" spans="1:47">
      <c r="A49014" s="85" t="s">
        <v>146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81</v>
      </c>
      <c r="G49014" s="89" t="s">
        <v>382</v>
      </c>
      <c r="J49014" s="94">
        <v>1787</v>
      </c>
      <c r="K49014" s="94">
        <v>1787</v>
      </c>
      <c r="P49014" s="94">
        <v>1787</v>
      </c>
      <c r="Q49014" s="94">
        <v>1787</v>
      </c>
      <c r="R49014" s="94">
        <v>565</v>
      </c>
      <c r="S49014" s="94">
        <v>1031</v>
      </c>
      <c r="W49014" s="94">
        <v>-1</v>
      </c>
      <c r="X49014" s="94">
        <v>192</v>
      </c>
      <c r="AJ49014" s="94">
        <v>565</v>
      </c>
      <c r="AK49014" s="94">
        <v>1031</v>
      </c>
      <c r="AO49014" s="94">
        <v>-1</v>
      </c>
      <c r="AP49014" s="94">
        <v>192</v>
      </c>
      <c r="AS49014" s="94">
        <v>1088</v>
      </c>
      <c r="AT49014" s="94">
        <v>192</v>
      </c>
      <c r="AU49014" s="94">
        <v>507</v>
      </c>
    </row>
    <row r="49015" spans="1:47">
      <c r="A49015" s="85" t="s">
        <v>146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81</v>
      </c>
      <c r="G49015" s="89" t="s">
        <v>382</v>
      </c>
      <c r="J49015" s="94">
        <v>1899</v>
      </c>
      <c r="K49015" s="94">
        <v>1899</v>
      </c>
      <c r="P49015" s="94">
        <v>1899</v>
      </c>
      <c r="Q49015" s="94">
        <v>1899</v>
      </c>
      <c r="R49015" s="94">
        <v>612</v>
      </c>
      <c r="S49015" s="94">
        <v>1039</v>
      </c>
      <c r="W49015" s="94">
        <v>0</v>
      </c>
      <c r="X49015" s="94">
        <v>248</v>
      </c>
      <c r="AJ49015" s="94">
        <v>612</v>
      </c>
      <c r="AK49015" s="94">
        <v>1039</v>
      </c>
      <c r="AO49015" s="94">
        <v>0</v>
      </c>
      <c r="AP49015" s="94">
        <v>248</v>
      </c>
      <c r="AS49015" s="94">
        <v>1134</v>
      </c>
      <c r="AT49015" s="94">
        <v>248</v>
      </c>
      <c r="AU49015" s="94">
        <v>517</v>
      </c>
    </row>
    <row r="49016" spans="1:47">
      <c r="A49016" s="85" t="s">
        <v>146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81</v>
      </c>
      <c r="G49016" s="89" t="s">
        <v>382</v>
      </c>
      <c r="J49016" s="94">
        <v>1984</v>
      </c>
      <c r="K49016" s="94">
        <v>1984</v>
      </c>
      <c r="P49016" s="94">
        <v>1984</v>
      </c>
      <c r="Q49016" s="94">
        <v>1984</v>
      </c>
      <c r="R49016" s="94">
        <v>613</v>
      </c>
      <c r="S49016" s="94">
        <v>1055</v>
      </c>
      <c r="W49016" s="94">
        <v>-1</v>
      </c>
      <c r="X49016" s="94">
        <v>317</v>
      </c>
      <c r="AJ49016" s="94">
        <v>613</v>
      </c>
      <c r="AK49016" s="94">
        <v>1055</v>
      </c>
      <c r="AO49016" s="94">
        <v>-1</v>
      </c>
      <c r="AP49016" s="94">
        <v>317</v>
      </c>
      <c r="AS49016" s="94">
        <v>1138</v>
      </c>
      <c r="AT49016" s="94">
        <v>317</v>
      </c>
      <c r="AU49016" s="94">
        <v>529</v>
      </c>
    </row>
    <row r="49017" spans="1:47">
      <c r="A49017" s="85" t="s">
        <v>146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81</v>
      </c>
      <c r="G49017" s="89" t="s">
        <v>382</v>
      </c>
      <c r="J49017" s="94">
        <v>2202</v>
      </c>
      <c r="K49017" s="94">
        <v>2202</v>
      </c>
      <c r="P49017" s="94">
        <v>2202</v>
      </c>
      <c r="Q49017" s="94">
        <v>2202</v>
      </c>
      <c r="R49017" s="94">
        <v>617</v>
      </c>
      <c r="S49017" s="94">
        <v>1143</v>
      </c>
      <c r="W49017" s="94">
        <v>1</v>
      </c>
      <c r="X49017" s="94">
        <v>441</v>
      </c>
      <c r="AJ49017" s="94">
        <v>617</v>
      </c>
      <c r="AK49017" s="94">
        <v>1143</v>
      </c>
      <c r="AO49017" s="94">
        <v>1</v>
      </c>
      <c r="AP49017" s="94">
        <v>441</v>
      </c>
      <c r="AS49017" s="94">
        <v>1200</v>
      </c>
      <c r="AT49017" s="94">
        <v>441</v>
      </c>
      <c r="AU49017" s="94">
        <v>561</v>
      </c>
    </row>
    <row r="49018" spans="1:47">
      <c r="A49018" s="85" t="s">
        <v>146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81</v>
      </c>
      <c r="G49018" s="89" t="s">
        <v>382</v>
      </c>
      <c r="J49018" s="94">
        <v>2117</v>
      </c>
      <c r="K49018" s="94">
        <v>2117</v>
      </c>
      <c r="P49018" s="94">
        <v>2117</v>
      </c>
      <c r="Q49018" s="94">
        <v>2117</v>
      </c>
      <c r="R49018" s="94">
        <v>617</v>
      </c>
      <c r="S49018" s="94">
        <v>1151</v>
      </c>
      <c r="W49018" s="94">
        <v>13</v>
      </c>
      <c r="X49018" s="94">
        <v>336</v>
      </c>
      <c r="AJ49018" s="94">
        <v>617</v>
      </c>
      <c r="AK49018" s="94">
        <v>1151</v>
      </c>
      <c r="AO49018" s="94">
        <v>13</v>
      </c>
      <c r="AP49018" s="94">
        <v>336</v>
      </c>
      <c r="AS49018" s="94">
        <v>1213</v>
      </c>
      <c r="AT49018" s="94">
        <v>336</v>
      </c>
      <c r="AU49018" s="94">
        <v>568</v>
      </c>
    </row>
    <row r="49019" spans="1:47">
      <c r="A49019" s="85" t="s">
        <v>146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81</v>
      </c>
      <c r="G49019" s="89" t="s">
        <v>382</v>
      </c>
      <c r="J49019" s="94">
        <v>2226</v>
      </c>
      <c r="K49019" s="94">
        <v>2226</v>
      </c>
      <c r="P49019" s="94">
        <v>2226</v>
      </c>
      <c r="Q49019" s="94">
        <v>2226</v>
      </c>
      <c r="R49019" s="94">
        <v>617</v>
      </c>
      <c r="S49019" s="94">
        <v>1141</v>
      </c>
      <c r="W49019" s="94">
        <v>60</v>
      </c>
      <c r="X49019" s="94">
        <v>408</v>
      </c>
      <c r="AJ49019" s="94">
        <v>617</v>
      </c>
      <c r="AK49019" s="94">
        <v>1141</v>
      </c>
      <c r="AO49019" s="94">
        <v>60</v>
      </c>
      <c r="AP49019" s="94">
        <v>408</v>
      </c>
      <c r="AS49019" s="94">
        <v>1210</v>
      </c>
      <c r="AT49019" s="94">
        <v>408</v>
      </c>
      <c r="AU49019" s="94">
        <v>608</v>
      </c>
    </row>
    <row r="49020" spans="1:47">
      <c r="A49020" s="85" t="s">
        <v>146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81</v>
      </c>
      <c r="G49020" s="89" t="s">
        <v>382</v>
      </c>
      <c r="J49020" s="94">
        <v>2133</v>
      </c>
      <c r="K49020" s="94">
        <v>2133</v>
      </c>
      <c r="P49020" s="94">
        <v>2133</v>
      </c>
      <c r="Q49020" s="94">
        <v>2133</v>
      </c>
      <c r="R49020" s="94">
        <v>615</v>
      </c>
      <c r="S49020" s="94">
        <v>1008</v>
      </c>
      <c r="W49020" s="94">
        <v>18</v>
      </c>
      <c r="X49020" s="94">
        <v>492</v>
      </c>
      <c r="AJ49020" s="94">
        <v>615</v>
      </c>
      <c r="AK49020" s="94">
        <v>1008</v>
      </c>
      <c r="AO49020" s="94">
        <v>18</v>
      </c>
      <c r="AP49020" s="94">
        <v>492</v>
      </c>
      <c r="AS49020" s="94">
        <v>1186</v>
      </c>
      <c r="AT49020" s="94">
        <v>492</v>
      </c>
      <c r="AU49020" s="94">
        <v>455</v>
      </c>
    </row>
    <row r="49021" spans="1:47">
      <c r="A49021" s="85" t="s">
        <v>146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81</v>
      </c>
      <c r="G49021" s="89" t="s">
        <v>382</v>
      </c>
      <c r="J49021" s="94">
        <v>2092</v>
      </c>
      <c r="K49021" s="94">
        <v>2092</v>
      </c>
      <c r="P49021" s="94">
        <v>2092</v>
      </c>
      <c r="Q49021" s="94">
        <v>2092</v>
      </c>
      <c r="R49021" s="94">
        <v>607</v>
      </c>
      <c r="S49021" s="94">
        <v>970</v>
      </c>
      <c r="W49021" s="94">
        <v>20</v>
      </c>
      <c r="X49021" s="94">
        <v>495</v>
      </c>
      <c r="AJ49021" s="94">
        <v>607</v>
      </c>
      <c r="AK49021" s="94">
        <v>970</v>
      </c>
      <c r="AO49021" s="94">
        <v>20</v>
      </c>
      <c r="AP49021" s="94">
        <v>495</v>
      </c>
      <c r="AS49021" s="94">
        <v>1177</v>
      </c>
      <c r="AT49021" s="94">
        <v>495</v>
      </c>
      <c r="AU49021" s="94">
        <v>420</v>
      </c>
    </row>
    <row r="49022" spans="1:47">
      <c r="A49022" s="85" t="s">
        <v>146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81</v>
      </c>
      <c r="G49022" s="89" t="s">
        <v>382</v>
      </c>
      <c r="J49022" s="94">
        <v>2108</v>
      </c>
      <c r="K49022" s="94">
        <v>2108</v>
      </c>
      <c r="P49022" s="94">
        <v>2108</v>
      </c>
      <c r="Q49022" s="94">
        <v>2108</v>
      </c>
      <c r="R49022" s="94">
        <v>607</v>
      </c>
      <c r="S49022" s="94">
        <v>967</v>
      </c>
      <c r="W49022" s="94">
        <v>41</v>
      </c>
      <c r="X49022" s="94">
        <v>493</v>
      </c>
      <c r="AJ49022" s="94">
        <v>607</v>
      </c>
      <c r="AK49022" s="94">
        <v>967</v>
      </c>
      <c r="AO49022" s="94">
        <v>41</v>
      </c>
      <c r="AP49022" s="94">
        <v>493</v>
      </c>
      <c r="AS49022" s="94">
        <v>1177</v>
      </c>
      <c r="AT49022" s="94">
        <v>493</v>
      </c>
      <c r="AU49022" s="94">
        <v>438</v>
      </c>
    </row>
    <row r="49023" spans="1:47">
      <c r="A49023" s="85" t="s">
        <v>146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81</v>
      </c>
      <c r="G49023" s="89" t="s">
        <v>382</v>
      </c>
      <c r="J49023" s="94">
        <v>2131</v>
      </c>
      <c r="K49023" s="94">
        <v>2131</v>
      </c>
      <c r="P49023" s="94">
        <v>2131</v>
      </c>
      <c r="Q49023" s="94">
        <v>2131</v>
      </c>
      <c r="R49023" s="94">
        <v>607</v>
      </c>
      <c r="S49023" s="94">
        <v>955</v>
      </c>
      <c r="W49023" s="94">
        <v>72</v>
      </c>
      <c r="X49023" s="94">
        <v>497</v>
      </c>
      <c r="AJ49023" s="94">
        <v>607</v>
      </c>
      <c r="AK49023" s="94">
        <v>955</v>
      </c>
      <c r="AO49023" s="94">
        <v>72</v>
      </c>
      <c r="AP49023" s="94">
        <v>497</v>
      </c>
      <c r="AS49023" s="94">
        <v>1173</v>
      </c>
      <c r="AT49023" s="94">
        <v>497</v>
      </c>
      <c r="AU49023" s="94">
        <v>461</v>
      </c>
    </row>
    <row r="49024" spans="1:47">
      <c r="A49024" s="85" t="s">
        <v>146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81</v>
      </c>
      <c r="G49024" s="89" t="s">
        <v>382</v>
      </c>
      <c r="J49024" s="94">
        <v>2075</v>
      </c>
      <c r="K49024" s="94">
        <v>2075</v>
      </c>
      <c r="P49024" s="94">
        <v>2075</v>
      </c>
      <c r="Q49024" s="94">
        <v>2075</v>
      </c>
      <c r="R49024" s="94">
        <v>608</v>
      </c>
      <c r="S49024" s="94">
        <v>958</v>
      </c>
      <c r="W49024" s="94">
        <v>22</v>
      </c>
      <c r="X49024" s="94">
        <v>487</v>
      </c>
      <c r="AJ49024" s="94">
        <v>608</v>
      </c>
      <c r="AK49024" s="94">
        <v>958</v>
      </c>
      <c r="AO49024" s="94">
        <v>22</v>
      </c>
      <c r="AP49024" s="94">
        <v>487</v>
      </c>
      <c r="AS49024" s="94">
        <v>1178</v>
      </c>
      <c r="AT49024" s="94">
        <v>487</v>
      </c>
      <c r="AU49024" s="94">
        <v>410</v>
      </c>
    </row>
    <row r="49025" spans="1:47">
      <c r="A49025" s="85" t="s">
        <v>146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81</v>
      </c>
      <c r="G49025" s="89" t="s">
        <v>382</v>
      </c>
      <c r="J49025" s="94">
        <v>2066</v>
      </c>
      <c r="K49025" s="94">
        <v>2066</v>
      </c>
      <c r="P49025" s="94">
        <v>2066</v>
      </c>
      <c r="Q49025" s="94">
        <v>2066</v>
      </c>
      <c r="R49025" s="94">
        <v>610</v>
      </c>
      <c r="S49025" s="94">
        <v>958</v>
      </c>
      <c r="W49025" s="94">
        <v>16</v>
      </c>
      <c r="X49025" s="94">
        <v>482</v>
      </c>
      <c r="AJ49025" s="94">
        <v>610</v>
      </c>
      <c r="AK49025" s="94">
        <v>958</v>
      </c>
      <c r="AO49025" s="94">
        <v>16</v>
      </c>
      <c r="AP49025" s="94">
        <v>482</v>
      </c>
      <c r="AS49025" s="94">
        <v>1180</v>
      </c>
      <c r="AT49025" s="94">
        <v>482</v>
      </c>
      <c r="AU49025" s="94">
        <v>404</v>
      </c>
    </row>
    <row r="49026" spans="1:47">
      <c r="A49026" s="85" t="s">
        <v>146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81</v>
      </c>
      <c r="G49026" s="89" t="s">
        <v>382</v>
      </c>
      <c r="J49026" s="94">
        <v>2134</v>
      </c>
      <c r="K49026" s="94">
        <v>2134</v>
      </c>
      <c r="P49026" s="94">
        <v>2134</v>
      </c>
      <c r="Q49026" s="94">
        <v>2134</v>
      </c>
      <c r="R49026" s="94">
        <v>609</v>
      </c>
      <c r="S49026" s="94">
        <v>1021</v>
      </c>
      <c r="W49026" s="94">
        <v>8</v>
      </c>
      <c r="X49026" s="94">
        <v>496</v>
      </c>
      <c r="AJ49026" s="94">
        <v>609</v>
      </c>
      <c r="AK49026" s="94">
        <v>1021</v>
      </c>
      <c r="AO49026" s="94">
        <v>8</v>
      </c>
      <c r="AP49026" s="94">
        <v>496</v>
      </c>
      <c r="AS49026" s="94">
        <v>1179</v>
      </c>
      <c r="AT49026" s="94">
        <v>496</v>
      </c>
      <c r="AU49026" s="94">
        <v>459</v>
      </c>
    </row>
    <row r="49027" spans="1:47">
      <c r="A49027" s="85" t="s">
        <v>146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81</v>
      </c>
      <c r="G49027" s="89" t="s">
        <v>382</v>
      </c>
      <c r="J49027" s="94">
        <v>2182</v>
      </c>
      <c r="K49027" s="94">
        <v>2182</v>
      </c>
      <c r="P49027" s="94">
        <v>2182</v>
      </c>
      <c r="Q49027" s="94">
        <v>2182</v>
      </c>
      <c r="R49027" s="94">
        <v>610</v>
      </c>
      <c r="S49027" s="94">
        <v>1072</v>
      </c>
      <c r="W49027" s="94">
        <v>3</v>
      </c>
      <c r="X49027" s="94">
        <v>497</v>
      </c>
      <c r="AJ49027" s="94">
        <v>610</v>
      </c>
      <c r="AK49027" s="94">
        <v>1072</v>
      </c>
      <c r="AO49027" s="94">
        <v>3</v>
      </c>
      <c r="AP49027" s="94">
        <v>497</v>
      </c>
      <c r="AS49027" s="94">
        <v>1181</v>
      </c>
      <c r="AT49027" s="94">
        <v>497</v>
      </c>
      <c r="AU49027" s="94">
        <v>504</v>
      </c>
    </row>
    <row r="49028" spans="1:47">
      <c r="A49028" s="85" t="s">
        <v>146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81</v>
      </c>
      <c r="G49028" s="89" t="s">
        <v>382</v>
      </c>
      <c r="J49028" s="94">
        <v>2230</v>
      </c>
      <c r="K49028" s="94">
        <v>2230</v>
      </c>
      <c r="P49028" s="94">
        <v>2230</v>
      </c>
      <c r="Q49028" s="94">
        <v>2230</v>
      </c>
      <c r="R49028" s="94">
        <v>610</v>
      </c>
      <c r="S49028" s="94">
        <v>1127</v>
      </c>
      <c r="W49028" s="94">
        <v>-1</v>
      </c>
      <c r="X49028" s="94">
        <v>494</v>
      </c>
      <c r="AJ49028" s="94">
        <v>610</v>
      </c>
      <c r="AK49028" s="94">
        <v>1127</v>
      </c>
      <c r="AO49028" s="94">
        <v>-1</v>
      </c>
      <c r="AP49028" s="94">
        <v>494</v>
      </c>
      <c r="AS49028" s="94">
        <v>1177</v>
      </c>
      <c r="AT49028" s="94">
        <v>494</v>
      </c>
      <c r="AU49028" s="94">
        <v>559</v>
      </c>
    </row>
    <row r="49029" spans="1:47">
      <c r="A49029" s="85" t="s">
        <v>146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81</v>
      </c>
      <c r="G49029" s="89" t="s">
        <v>382</v>
      </c>
      <c r="J49029" s="94">
        <v>2231</v>
      </c>
      <c r="K49029" s="94">
        <v>2231</v>
      </c>
      <c r="P49029" s="94">
        <v>2231</v>
      </c>
      <c r="Q49029" s="94">
        <v>2231</v>
      </c>
      <c r="R49029" s="94">
        <v>608</v>
      </c>
      <c r="S49029" s="94">
        <v>1134</v>
      </c>
      <c r="W49029" s="94">
        <v>-1</v>
      </c>
      <c r="X49029" s="94">
        <v>490</v>
      </c>
      <c r="AJ49029" s="94">
        <v>608</v>
      </c>
      <c r="AK49029" s="94">
        <v>1134</v>
      </c>
      <c r="AO49029" s="94">
        <v>-1</v>
      </c>
      <c r="AP49029" s="94">
        <v>490</v>
      </c>
      <c r="AS49029" s="94">
        <v>1178</v>
      </c>
      <c r="AT49029" s="94">
        <v>490</v>
      </c>
      <c r="AU49029" s="94">
        <v>563</v>
      </c>
    </row>
    <row r="49030" spans="1:47">
      <c r="A49030" s="85" t="s">
        <v>146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81</v>
      </c>
      <c r="G49030" s="89" t="s">
        <v>382</v>
      </c>
      <c r="J49030" s="94">
        <v>2219</v>
      </c>
      <c r="K49030" s="94">
        <v>2219</v>
      </c>
      <c r="P49030" s="94">
        <v>2219</v>
      </c>
      <c r="Q49030" s="94">
        <v>2219</v>
      </c>
      <c r="R49030" s="94">
        <v>607</v>
      </c>
      <c r="S49030" s="94">
        <v>1132</v>
      </c>
      <c r="W49030" s="94">
        <v>0</v>
      </c>
      <c r="X49030" s="94">
        <v>480</v>
      </c>
      <c r="AJ49030" s="94">
        <v>607</v>
      </c>
      <c r="AK49030" s="94">
        <v>1132</v>
      </c>
      <c r="AO49030" s="94">
        <v>0</v>
      </c>
      <c r="AP49030" s="94">
        <v>480</v>
      </c>
      <c r="AS49030" s="94">
        <v>1179</v>
      </c>
      <c r="AT49030" s="94">
        <v>480</v>
      </c>
      <c r="AU49030" s="94">
        <v>560</v>
      </c>
    </row>
    <row r="49031" spans="1:47">
      <c r="A49031" s="85" t="s">
        <v>146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81</v>
      </c>
      <c r="G49031" s="89" t="s">
        <v>382</v>
      </c>
      <c r="J49031" s="94">
        <v>2140</v>
      </c>
      <c r="K49031" s="94">
        <v>2140</v>
      </c>
      <c r="P49031" s="94">
        <v>2140</v>
      </c>
      <c r="Q49031" s="94">
        <v>2140</v>
      </c>
      <c r="R49031" s="94">
        <v>607</v>
      </c>
      <c r="S49031" s="94">
        <v>1076</v>
      </c>
      <c r="W49031" s="94">
        <v>0</v>
      </c>
      <c r="X49031" s="94">
        <v>457</v>
      </c>
      <c r="AJ49031" s="94">
        <v>607</v>
      </c>
      <c r="AK49031" s="94">
        <v>1076</v>
      </c>
      <c r="AO49031" s="94">
        <v>0</v>
      </c>
      <c r="AP49031" s="94">
        <v>457</v>
      </c>
      <c r="AS49031" s="94">
        <v>1177</v>
      </c>
      <c r="AT49031" s="94">
        <v>457</v>
      </c>
      <c r="AU49031" s="94">
        <v>506</v>
      </c>
    </row>
    <row r="49032" spans="1:47">
      <c r="A49032" s="85" t="s">
        <v>146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81</v>
      </c>
      <c r="G49032" s="89" t="s">
        <v>382</v>
      </c>
      <c r="J49032" s="94">
        <v>2175</v>
      </c>
      <c r="K49032" s="94">
        <v>2175</v>
      </c>
      <c r="P49032" s="94">
        <v>2175</v>
      </c>
      <c r="Q49032" s="94">
        <v>2175</v>
      </c>
      <c r="R49032" s="94">
        <v>602</v>
      </c>
      <c r="S49032" s="94">
        <v>1103</v>
      </c>
      <c r="W49032" s="94">
        <v>-1</v>
      </c>
      <c r="X49032" s="94">
        <v>471</v>
      </c>
      <c r="AJ49032" s="94">
        <v>602</v>
      </c>
      <c r="AK49032" s="94">
        <v>1103</v>
      </c>
      <c r="AO49032" s="94">
        <v>-1</v>
      </c>
      <c r="AP49032" s="94">
        <v>471</v>
      </c>
      <c r="AS49032" s="94">
        <v>1170</v>
      </c>
      <c r="AT49032" s="94">
        <v>471</v>
      </c>
      <c r="AU49032" s="94">
        <v>534</v>
      </c>
    </row>
    <row r="49033" spans="1:47">
      <c r="A49033" s="85" t="s">
        <v>146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81</v>
      </c>
      <c r="G49033" s="89" t="s">
        <v>382</v>
      </c>
      <c r="J49033" s="94">
        <v>2005</v>
      </c>
      <c r="K49033" s="94">
        <v>2005</v>
      </c>
      <c r="P49033" s="94">
        <v>2005</v>
      </c>
      <c r="Q49033" s="94">
        <v>2005</v>
      </c>
      <c r="R49033" s="94">
        <v>511</v>
      </c>
      <c r="S49033" s="94">
        <v>1016</v>
      </c>
      <c r="W49033" s="94">
        <v>0</v>
      </c>
      <c r="X49033" s="94">
        <v>478</v>
      </c>
      <c r="AJ49033" s="94">
        <v>511</v>
      </c>
      <c r="AK49033" s="94">
        <v>1016</v>
      </c>
      <c r="AO49033" s="94">
        <v>0</v>
      </c>
      <c r="AP49033" s="94">
        <v>478</v>
      </c>
      <c r="AS49033" s="94">
        <v>1036</v>
      </c>
      <c r="AT49033" s="94">
        <v>478</v>
      </c>
      <c r="AU49033" s="94">
        <v>491</v>
      </c>
    </row>
    <row r="49034" spans="1:47">
      <c r="A49034" s="85" t="s">
        <v>146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81</v>
      </c>
      <c r="G49034" s="89" t="s">
        <v>382</v>
      </c>
      <c r="J49034" s="94">
        <v>1894</v>
      </c>
      <c r="K49034" s="94">
        <v>1894</v>
      </c>
      <c r="P49034" s="94">
        <v>1894</v>
      </c>
      <c r="Q49034" s="94">
        <v>1894</v>
      </c>
      <c r="R49034" s="94">
        <v>369</v>
      </c>
      <c r="S49034" s="94">
        <v>1029</v>
      </c>
      <c r="W49034" s="94">
        <v>-1</v>
      </c>
      <c r="X49034" s="94">
        <v>497</v>
      </c>
      <c r="AJ49034" s="94">
        <v>369</v>
      </c>
      <c r="AK49034" s="94">
        <v>1029</v>
      </c>
      <c r="AO49034" s="94">
        <v>-1</v>
      </c>
      <c r="AP49034" s="94">
        <v>497</v>
      </c>
      <c r="AS49034" s="94">
        <v>892</v>
      </c>
      <c r="AT49034" s="94">
        <v>497</v>
      </c>
      <c r="AU49034" s="94">
        <v>505</v>
      </c>
    </row>
    <row r="49035" spans="1:47">
      <c r="A49035" s="85" t="s">
        <v>146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81</v>
      </c>
      <c r="G49035" s="89" t="s">
        <v>382</v>
      </c>
      <c r="J49035" s="94">
        <v>1803</v>
      </c>
      <c r="K49035" s="94">
        <v>1803</v>
      </c>
      <c r="P49035" s="94">
        <v>1803</v>
      </c>
      <c r="Q49035" s="94">
        <v>1803</v>
      </c>
      <c r="R49035" s="94">
        <v>262</v>
      </c>
      <c r="S49035" s="94">
        <v>1044</v>
      </c>
      <c r="W49035" s="94">
        <v>0</v>
      </c>
      <c r="X49035" s="94">
        <v>497</v>
      </c>
      <c r="AJ49035" s="94">
        <v>262</v>
      </c>
      <c r="AK49035" s="94">
        <v>1044</v>
      </c>
      <c r="AO49035" s="94">
        <v>0</v>
      </c>
      <c r="AP49035" s="94">
        <v>497</v>
      </c>
      <c r="AS49035" s="94">
        <v>809</v>
      </c>
      <c r="AT49035" s="94">
        <v>497</v>
      </c>
      <c r="AU49035" s="94">
        <v>497</v>
      </c>
    </row>
    <row r="49036" spans="1:47">
      <c r="A49036" s="85" t="s">
        <v>146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81</v>
      </c>
      <c r="G49036" s="89" t="s">
        <v>382</v>
      </c>
      <c r="J49036" s="94">
        <v>1799</v>
      </c>
      <c r="K49036" s="94">
        <v>1799</v>
      </c>
      <c r="P49036" s="94">
        <v>1799</v>
      </c>
      <c r="Q49036" s="94">
        <v>1799</v>
      </c>
      <c r="R49036" s="94">
        <v>256</v>
      </c>
      <c r="S49036" s="94">
        <v>1047</v>
      </c>
      <c r="W49036" s="94">
        <v>-1</v>
      </c>
      <c r="X49036" s="94">
        <v>497</v>
      </c>
      <c r="AJ49036" s="94">
        <v>256</v>
      </c>
      <c r="AK49036" s="94">
        <v>1047</v>
      </c>
      <c r="AO49036" s="94">
        <v>-1</v>
      </c>
      <c r="AP49036" s="94">
        <v>497</v>
      </c>
      <c r="AS49036" s="94">
        <v>804</v>
      </c>
      <c r="AT49036" s="94">
        <v>497</v>
      </c>
      <c r="AU49036" s="94">
        <v>498</v>
      </c>
    </row>
    <row r="49037" spans="1:47">
      <c r="A49037" s="85" t="s">
        <v>146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81</v>
      </c>
      <c r="G49037" s="89" t="s">
        <v>382</v>
      </c>
      <c r="J49037" s="94">
        <v>1804</v>
      </c>
      <c r="K49037" s="94">
        <v>1804</v>
      </c>
      <c r="P49037" s="94">
        <v>1804</v>
      </c>
      <c r="Q49037" s="94">
        <v>1804</v>
      </c>
      <c r="R49037" s="94">
        <v>260</v>
      </c>
      <c r="S49037" s="94">
        <v>1047</v>
      </c>
      <c r="W49037" s="94">
        <v>0</v>
      </c>
      <c r="X49037" s="94">
        <v>497</v>
      </c>
      <c r="AJ49037" s="94">
        <v>260</v>
      </c>
      <c r="AK49037" s="94">
        <v>1047</v>
      </c>
      <c r="AO49037" s="94">
        <v>0</v>
      </c>
      <c r="AP49037" s="94">
        <v>497</v>
      </c>
      <c r="AS49037" s="94">
        <v>809</v>
      </c>
      <c r="AT49037" s="94">
        <v>497</v>
      </c>
      <c r="AU49037" s="94">
        <v>498</v>
      </c>
    </row>
    <row r="49038" spans="1:47">
      <c r="A49038" s="85" t="s">
        <v>146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81</v>
      </c>
      <c r="G49038" s="89" t="s">
        <v>382</v>
      </c>
      <c r="J49038" s="94">
        <v>1845</v>
      </c>
      <c r="K49038" s="94">
        <v>1845</v>
      </c>
      <c r="P49038" s="94">
        <v>1845</v>
      </c>
      <c r="Q49038" s="94">
        <v>1845</v>
      </c>
      <c r="R49038" s="94">
        <v>307</v>
      </c>
      <c r="S49038" s="94">
        <v>1052</v>
      </c>
      <c r="W49038" s="94">
        <v>0</v>
      </c>
      <c r="X49038" s="94">
        <v>486</v>
      </c>
      <c r="AJ49038" s="94">
        <v>307</v>
      </c>
      <c r="AK49038" s="94">
        <v>1052</v>
      </c>
      <c r="AO49038" s="94">
        <v>0</v>
      </c>
      <c r="AP49038" s="94">
        <v>486</v>
      </c>
      <c r="AS49038" s="94">
        <v>855</v>
      </c>
      <c r="AT49038" s="94">
        <v>486</v>
      </c>
      <c r="AU49038" s="94">
        <v>504</v>
      </c>
    </row>
    <row r="49039" spans="1:47">
      <c r="A49039" s="85" t="s">
        <v>146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81</v>
      </c>
      <c r="G49039" s="89" t="s">
        <v>382</v>
      </c>
      <c r="J49039" s="94">
        <v>1906</v>
      </c>
      <c r="K49039" s="94">
        <v>1906</v>
      </c>
      <c r="P49039" s="94">
        <v>1906</v>
      </c>
      <c r="Q49039" s="94">
        <v>1906</v>
      </c>
      <c r="R49039" s="94">
        <v>395</v>
      </c>
      <c r="S49039" s="94">
        <v>1064</v>
      </c>
      <c r="W49039" s="94">
        <v>-1</v>
      </c>
      <c r="X49039" s="94">
        <v>448</v>
      </c>
      <c r="AJ49039" s="94">
        <v>395</v>
      </c>
      <c r="AK49039" s="94">
        <v>1064</v>
      </c>
      <c r="AO49039" s="94">
        <v>-1</v>
      </c>
      <c r="AP49039" s="94">
        <v>448</v>
      </c>
      <c r="AS49039" s="94">
        <v>943</v>
      </c>
      <c r="AT49039" s="94">
        <v>448</v>
      </c>
      <c r="AU49039" s="94">
        <v>515</v>
      </c>
    </row>
    <row r="49040" spans="1:47">
      <c r="A49040" s="85" t="s">
        <v>146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81</v>
      </c>
      <c r="G49040" s="89" t="s">
        <v>382</v>
      </c>
      <c r="J49040" s="94">
        <v>1987</v>
      </c>
      <c r="K49040" s="94">
        <v>1987</v>
      </c>
      <c r="P49040" s="94">
        <v>1987</v>
      </c>
      <c r="Q49040" s="94">
        <v>1987</v>
      </c>
      <c r="R49040" s="94">
        <v>432</v>
      </c>
      <c r="S49040" s="94">
        <v>1060</v>
      </c>
      <c r="W49040" s="94">
        <v>0</v>
      </c>
      <c r="X49040" s="94">
        <v>495</v>
      </c>
      <c r="AJ49040" s="94">
        <v>432</v>
      </c>
      <c r="AK49040" s="94">
        <v>1060</v>
      </c>
      <c r="AO49040" s="94">
        <v>0</v>
      </c>
      <c r="AP49040" s="94">
        <v>495</v>
      </c>
      <c r="AS49040" s="94">
        <v>982</v>
      </c>
      <c r="AT49040" s="94">
        <v>495</v>
      </c>
      <c r="AU49040" s="94">
        <v>510</v>
      </c>
    </row>
    <row r="49041" spans="1:47">
      <c r="A49041" s="85" t="s">
        <v>146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81</v>
      </c>
      <c r="G49041" s="89" t="s">
        <v>382</v>
      </c>
      <c r="J49041" s="94">
        <v>2087</v>
      </c>
      <c r="K49041" s="94">
        <v>2087</v>
      </c>
      <c r="P49041" s="94">
        <v>2087</v>
      </c>
      <c r="Q49041" s="94">
        <v>2087</v>
      </c>
      <c r="R49041" s="94">
        <v>563</v>
      </c>
      <c r="S49041" s="94">
        <v>1062</v>
      </c>
      <c r="W49041" s="94">
        <v>2</v>
      </c>
      <c r="X49041" s="94">
        <v>460</v>
      </c>
      <c r="AJ49041" s="94">
        <v>563</v>
      </c>
      <c r="AK49041" s="94">
        <v>1062</v>
      </c>
      <c r="AO49041" s="94">
        <v>2</v>
      </c>
      <c r="AP49041" s="94">
        <v>460</v>
      </c>
      <c r="AS49041" s="94">
        <v>1112</v>
      </c>
      <c r="AT49041" s="94">
        <v>460</v>
      </c>
      <c r="AU49041" s="94">
        <v>515</v>
      </c>
    </row>
    <row r="49042" spans="1:47">
      <c r="A49042" s="85" t="s">
        <v>146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81</v>
      </c>
      <c r="G49042" s="89" t="s">
        <v>382</v>
      </c>
      <c r="J49042" s="94">
        <v>1993</v>
      </c>
      <c r="K49042" s="94">
        <v>1993</v>
      </c>
      <c r="P49042" s="94">
        <v>1993</v>
      </c>
      <c r="Q49042" s="94">
        <v>1993</v>
      </c>
      <c r="R49042" s="94">
        <v>606</v>
      </c>
      <c r="S49042" s="94">
        <v>1048</v>
      </c>
      <c r="W49042" s="94">
        <v>45</v>
      </c>
      <c r="X49042" s="94">
        <v>294</v>
      </c>
      <c r="AJ49042" s="94">
        <v>606</v>
      </c>
      <c r="AK49042" s="94">
        <v>1048</v>
      </c>
      <c r="AO49042" s="94">
        <v>45</v>
      </c>
      <c r="AP49042" s="94">
        <v>294</v>
      </c>
      <c r="AS49042" s="94">
        <v>1154</v>
      </c>
      <c r="AT49042" s="94">
        <v>294</v>
      </c>
      <c r="AU49042" s="94">
        <v>545</v>
      </c>
    </row>
    <row r="49043" spans="1:47">
      <c r="A49043" s="85" t="s">
        <v>146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81</v>
      </c>
      <c r="G49043" s="89" t="s">
        <v>382</v>
      </c>
      <c r="J49043" s="94">
        <v>1789</v>
      </c>
      <c r="K49043" s="94">
        <v>1789</v>
      </c>
      <c r="P49043" s="94">
        <v>1789</v>
      </c>
      <c r="Q49043" s="94">
        <v>1789</v>
      </c>
      <c r="R49043" s="94">
        <v>607</v>
      </c>
      <c r="S49043" s="94">
        <v>874</v>
      </c>
      <c r="W49043" s="94">
        <v>77</v>
      </c>
      <c r="X49043" s="94">
        <v>231</v>
      </c>
      <c r="AJ49043" s="94">
        <v>607</v>
      </c>
      <c r="AK49043" s="94">
        <v>874</v>
      </c>
      <c r="AO49043" s="94">
        <v>77</v>
      </c>
      <c r="AP49043" s="94">
        <v>231</v>
      </c>
      <c r="AS49043" s="94">
        <v>1154</v>
      </c>
      <c r="AT49043" s="94">
        <v>231</v>
      </c>
      <c r="AU49043" s="94">
        <v>404</v>
      </c>
    </row>
    <row r="49044" spans="1:47">
      <c r="A49044" s="85" t="s">
        <v>146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81</v>
      </c>
      <c r="G49044" s="89" t="s">
        <v>382</v>
      </c>
      <c r="J49044" s="94">
        <v>1697</v>
      </c>
      <c r="K49044" s="94">
        <v>1697</v>
      </c>
      <c r="P49044" s="94">
        <v>1697</v>
      </c>
      <c r="Q49044" s="94">
        <v>1697</v>
      </c>
      <c r="R49044" s="94">
        <v>603</v>
      </c>
      <c r="S49044" s="94">
        <v>873</v>
      </c>
      <c r="W49044" s="94">
        <v>106</v>
      </c>
      <c r="X49044" s="94">
        <v>115</v>
      </c>
      <c r="AJ49044" s="94">
        <v>603</v>
      </c>
      <c r="AK49044" s="94">
        <v>873</v>
      </c>
      <c r="AO49044" s="94">
        <v>106</v>
      </c>
      <c r="AP49044" s="94">
        <v>115</v>
      </c>
      <c r="AS49044" s="94">
        <v>1151</v>
      </c>
      <c r="AT49044" s="94">
        <v>115</v>
      </c>
      <c r="AU49044" s="94">
        <v>431</v>
      </c>
    </row>
    <row r="49045" spans="1:47">
      <c r="A49045" s="85" t="s">
        <v>146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81</v>
      </c>
      <c r="G49045" s="89" t="s">
        <v>382</v>
      </c>
      <c r="J49045" s="94">
        <v>1623</v>
      </c>
      <c r="K49045" s="94">
        <v>1623</v>
      </c>
      <c r="P49045" s="94">
        <v>1623</v>
      </c>
      <c r="Q49045" s="94">
        <v>1623</v>
      </c>
      <c r="R49045" s="94">
        <v>519</v>
      </c>
      <c r="S49045" s="94">
        <v>868</v>
      </c>
      <c r="W49045" s="94">
        <v>123</v>
      </c>
      <c r="X49045" s="94">
        <v>113</v>
      </c>
      <c r="AJ49045" s="94">
        <v>519</v>
      </c>
      <c r="AK49045" s="94">
        <v>868</v>
      </c>
      <c r="AO49045" s="94">
        <v>123</v>
      </c>
      <c r="AP49045" s="94">
        <v>113</v>
      </c>
      <c r="AS49045" s="94">
        <v>1065</v>
      </c>
      <c r="AT49045" s="94">
        <v>113</v>
      </c>
      <c r="AU49045" s="94">
        <v>445</v>
      </c>
    </row>
    <row r="49046" spans="1:47">
      <c r="A49046" s="85" t="s">
        <v>146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81</v>
      </c>
      <c r="G49046" s="89" t="s">
        <v>382</v>
      </c>
      <c r="J49046" s="94">
        <v>1476</v>
      </c>
      <c r="K49046" s="94">
        <v>1476</v>
      </c>
      <c r="P49046" s="94">
        <v>1476</v>
      </c>
      <c r="Q49046" s="94">
        <v>1476</v>
      </c>
      <c r="R49046" s="94">
        <v>362</v>
      </c>
      <c r="S49046" s="94">
        <v>867</v>
      </c>
      <c r="W49046" s="94">
        <v>118</v>
      </c>
      <c r="X49046" s="94">
        <v>129</v>
      </c>
      <c r="AJ49046" s="94">
        <v>362</v>
      </c>
      <c r="AK49046" s="94">
        <v>867</v>
      </c>
      <c r="AO49046" s="94">
        <v>118</v>
      </c>
      <c r="AP49046" s="94">
        <v>129</v>
      </c>
      <c r="AS49046" s="94">
        <v>910</v>
      </c>
      <c r="AT49046" s="94">
        <v>129</v>
      </c>
      <c r="AU49046" s="94">
        <v>437</v>
      </c>
    </row>
    <row r="49047" spans="1:47">
      <c r="A49047" s="85" t="s">
        <v>146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81</v>
      </c>
      <c r="G49047" s="89" t="s">
        <v>382</v>
      </c>
      <c r="J49047" s="94">
        <v>1276</v>
      </c>
      <c r="K49047" s="94">
        <v>1276</v>
      </c>
      <c r="P49047" s="94">
        <v>1276</v>
      </c>
      <c r="Q49047" s="94">
        <v>1276</v>
      </c>
      <c r="R49047" s="94">
        <v>263</v>
      </c>
      <c r="S49047" s="94">
        <v>865</v>
      </c>
      <c r="W49047" s="94">
        <v>121</v>
      </c>
      <c r="X49047" s="94">
        <v>27</v>
      </c>
      <c r="AJ49047" s="94">
        <v>263</v>
      </c>
      <c r="AK49047" s="94">
        <v>865</v>
      </c>
      <c r="AO49047" s="94">
        <v>121</v>
      </c>
      <c r="AP49047" s="94">
        <v>27</v>
      </c>
      <c r="AS49047" s="94">
        <v>812</v>
      </c>
      <c r="AT49047" s="94">
        <v>27</v>
      </c>
      <c r="AU49047" s="94">
        <v>437</v>
      </c>
    </row>
    <row r="49048" spans="1:47">
      <c r="A49048" s="85" t="s">
        <v>146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81</v>
      </c>
      <c r="G49048" s="89" t="s">
        <v>382</v>
      </c>
      <c r="J49048" s="94">
        <v>1240</v>
      </c>
      <c r="K49048" s="94">
        <v>1240</v>
      </c>
      <c r="P49048" s="94">
        <v>1240</v>
      </c>
      <c r="Q49048" s="94">
        <v>1240</v>
      </c>
      <c r="R49048" s="94">
        <v>259</v>
      </c>
      <c r="S49048" s="94">
        <v>849</v>
      </c>
      <c r="W49048" s="94">
        <v>123</v>
      </c>
      <c r="X49048" s="94">
        <v>9</v>
      </c>
      <c r="AJ49048" s="94">
        <v>259</v>
      </c>
      <c r="AK49048" s="94">
        <v>849</v>
      </c>
      <c r="AO49048" s="94">
        <v>123</v>
      </c>
      <c r="AP49048" s="94">
        <v>9</v>
      </c>
      <c r="AS49048" s="94">
        <v>796</v>
      </c>
      <c r="AT49048" s="94">
        <v>9</v>
      </c>
      <c r="AU49048" s="94">
        <v>435</v>
      </c>
    </row>
    <row r="49049" spans="1:47">
      <c r="A49049" s="85" t="s">
        <v>146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81</v>
      </c>
      <c r="G49049" s="89" t="s">
        <v>382</v>
      </c>
      <c r="J49049" s="94">
        <v>1214</v>
      </c>
      <c r="K49049" s="94">
        <v>1214</v>
      </c>
      <c r="P49049" s="94">
        <v>1214</v>
      </c>
      <c r="Q49049" s="94">
        <v>1214</v>
      </c>
      <c r="R49049" s="94">
        <v>303</v>
      </c>
      <c r="S49049" s="94">
        <v>855</v>
      </c>
      <c r="W49049" s="94">
        <v>62</v>
      </c>
      <c r="X49049" s="94">
        <v>-6</v>
      </c>
      <c r="AJ49049" s="94">
        <v>303</v>
      </c>
      <c r="AK49049" s="94">
        <v>855</v>
      </c>
      <c r="AO49049" s="94">
        <v>62</v>
      </c>
      <c r="AP49049" s="94">
        <v>-6</v>
      </c>
      <c r="AS49049" s="94">
        <v>849</v>
      </c>
      <c r="AT49049" s="94">
        <v>-6</v>
      </c>
      <c r="AU49049" s="94">
        <v>371</v>
      </c>
    </row>
    <row r="49050" spans="1:47">
      <c r="A49050" s="85" t="s">
        <v>146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81</v>
      </c>
      <c r="G49050" s="89" t="s">
        <v>382</v>
      </c>
      <c r="J49050" s="94">
        <v>1280</v>
      </c>
      <c r="K49050" s="94">
        <v>1280</v>
      </c>
      <c r="P49050" s="94">
        <v>1280</v>
      </c>
      <c r="Q49050" s="94">
        <v>1280</v>
      </c>
      <c r="R49050" s="94">
        <v>411</v>
      </c>
      <c r="S49050" s="94">
        <v>848</v>
      </c>
      <c r="W49050" s="94">
        <v>25</v>
      </c>
      <c r="X49050" s="94">
        <v>-4</v>
      </c>
      <c r="AJ49050" s="94">
        <v>411</v>
      </c>
      <c r="AK49050" s="94">
        <v>848</v>
      </c>
      <c r="AO49050" s="94">
        <v>25</v>
      </c>
      <c r="AP49050" s="94">
        <v>-4</v>
      </c>
      <c r="AS49050" s="94">
        <v>953</v>
      </c>
      <c r="AT49050" s="94">
        <v>-4</v>
      </c>
      <c r="AU49050" s="94">
        <v>331</v>
      </c>
    </row>
    <row r="49051" spans="1:47">
      <c r="A49051" s="85" t="s">
        <v>146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81</v>
      </c>
      <c r="G49051" s="89" t="s">
        <v>382</v>
      </c>
      <c r="J49051" s="94">
        <v>1428</v>
      </c>
      <c r="K49051" s="94">
        <v>1428</v>
      </c>
      <c r="P49051" s="94">
        <v>1428</v>
      </c>
      <c r="Q49051" s="94">
        <v>1428</v>
      </c>
      <c r="R49051" s="94">
        <v>426</v>
      </c>
      <c r="S49051" s="94">
        <v>965</v>
      </c>
      <c r="W49051" s="94">
        <v>2</v>
      </c>
      <c r="X49051" s="94">
        <v>35</v>
      </c>
      <c r="AJ49051" s="94">
        <v>426</v>
      </c>
      <c r="AK49051" s="94">
        <v>965</v>
      </c>
      <c r="AO49051" s="94">
        <v>2</v>
      </c>
      <c r="AP49051" s="94">
        <v>35</v>
      </c>
      <c r="AS49051" s="94">
        <v>976</v>
      </c>
      <c r="AT49051" s="94">
        <v>35</v>
      </c>
      <c r="AU49051" s="94">
        <v>417</v>
      </c>
    </row>
    <row r="49052" spans="1:47">
      <c r="A49052" s="85" t="s">
        <v>146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81</v>
      </c>
      <c r="G49052" s="89" t="s">
        <v>382</v>
      </c>
      <c r="J49052" s="94">
        <v>1714</v>
      </c>
      <c r="K49052" s="94">
        <v>1714</v>
      </c>
      <c r="P49052" s="94">
        <v>1714</v>
      </c>
      <c r="Q49052" s="94">
        <v>1714</v>
      </c>
      <c r="R49052" s="94">
        <v>511</v>
      </c>
      <c r="S49052" s="94">
        <v>1039</v>
      </c>
      <c r="W49052" s="94">
        <v>-1</v>
      </c>
      <c r="X49052" s="94">
        <v>165</v>
      </c>
      <c r="AJ49052" s="94">
        <v>511</v>
      </c>
      <c r="AK49052" s="94">
        <v>1039</v>
      </c>
      <c r="AO49052" s="94">
        <v>-1</v>
      </c>
      <c r="AP49052" s="94">
        <v>165</v>
      </c>
      <c r="AS49052" s="94">
        <v>1054</v>
      </c>
      <c r="AT49052" s="94">
        <v>165</v>
      </c>
      <c r="AU49052" s="94">
        <v>495</v>
      </c>
    </row>
    <row r="49053" spans="1:47">
      <c r="A49053" s="85" t="s">
        <v>146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81</v>
      </c>
      <c r="G49053" s="89" t="s">
        <v>382</v>
      </c>
      <c r="J49053" s="94">
        <v>1899</v>
      </c>
      <c r="K49053" s="94">
        <v>1899</v>
      </c>
      <c r="P49053" s="94">
        <v>1899</v>
      </c>
      <c r="Q49053" s="94">
        <v>1899</v>
      </c>
      <c r="R49053" s="94">
        <v>610</v>
      </c>
      <c r="S49053" s="94">
        <v>1081</v>
      </c>
      <c r="W49053" s="94">
        <v>0</v>
      </c>
      <c r="X49053" s="94">
        <v>208</v>
      </c>
      <c r="AJ49053" s="94">
        <v>610</v>
      </c>
      <c r="AK49053" s="94">
        <v>1081</v>
      </c>
      <c r="AO49053" s="94">
        <v>0</v>
      </c>
      <c r="AP49053" s="94">
        <v>208</v>
      </c>
      <c r="AS49053" s="94">
        <v>1158</v>
      </c>
      <c r="AT49053" s="94">
        <v>208</v>
      </c>
      <c r="AU49053" s="94">
        <v>533</v>
      </c>
    </row>
    <row r="49054" spans="1:47">
      <c r="A49054" s="85" t="s">
        <v>146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81</v>
      </c>
      <c r="G49054" s="89" t="s">
        <v>382</v>
      </c>
      <c r="J49054" s="94">
        <v>1795</v>
      </c>
      <c r="K49054" s="94">
        <v>1795</v>
      </c>
      <c r="P49054" s="94">
        <v>1795</v>
      </c>
      <c r="Q49054" s="94">
        <v>1795</v>
      </c>
      <c r="R49054" s="94">
        <v>575</v>
      </c>
      <c r="S49054" s="94">
        <v>1043</v>
      </c>
      <c r="W49054" s="94">
        <v>-1</v>
      </c>
      <c r="X49054" s="94">
        <v>178</v>
      </c>
      <c r="AJ49054" s="94">
        <v>575</v>
      </c>
      <c r="AK49054" s="94">
        <v>1043</v>
      </c>
      <c r="AO49054" s="94">
        <v>-1</v>
      </c>
      <c r="AP49054" s="94">
        <v>178</v>
      </c>
      <c r="AS49054" s="94">
        <v>1123</v>
      </c>
      <c r="AT49054" s="94">
        <v>178</v>
      </c>
      <c r="AU49054" s="94">
        <v>494</v>
      </c>
    </row>
    <row r="49055" spans="1:47">
      <c r="A49055" s="85" t="s">
        <v>146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81</v>
      </c>
      <c r="G49055" s="89" t="s">
        <v>382</v>
      </c>
      <c r="J49055" s="94">
        <v>1663</v>
      </c>
      <c r="K49055" s="94">
        <v>1663</v>
      </c>
      <c r="P49055" s="94">
        <v>1663</v>
      </c>
      <c r="Q49055" s="94">
        <v>1663</v>
      </c>
      <c r="R49055" s="94">
        <v>444</v>
      </c>
      <c r="S49055" s="94">
        <v>1010</v>
      </c>
      <c r="W49055" s="94">
        <v>0</v>
      </c>
      <c r="X49055" s="94">
        <v>209</v>
      </c>
      <c r="AJ49055" s="94">
        <v>444</v>
      </c>
      <c r="AK49055" s="94">
        <v>1010</v>
      </c>
      <c r="AO49055" s="94">
        <v>0</v>
      </c>
      <c r="AP49055" s="94">
        <v>209</v>
      </c>
      <c r="AS49055" s="94">
        <v>992</v>
      </c>
      <c r="AT49055" s="94">
        <v>209</v>
      </c>
      <c r="AU49055" s="94">
        <v>462</v>
      </c>
    </row>
    <row r="49056" spans="1:47">
      <c r="A49056" s="85" t="s">
        <v>146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81</v>
      </c>
      <c r="G49056" s="89" t="s">
        <v>382</v>
      </c>
      <c r="J49056" s="94">
        <v>1651</v>
      </c>
      <c r="K49056" s="94">
        <v>1651</v>
      </c>
      <c r="P49056" s="94">
        <v>1651</v>
      </c>
      <c r="Q49056" s="94">
        <v>1651</v>
      </c>
      <c r="R49056" s="94">
        <v>438</v>
      </c>
      <c r="S49056" s="94">
        <v>995</v>
      </c>
      <c r="W49056" s="94">
        <v>0</v>
      </c>
      <c r="X49056" s="94">
        <v>218</v>
      </c>
      <c r="AJ49056" s="94">
        <v>438</v>
      </c>
      <c r="AK49056" s="94">
        <v>995</v>
      </c>
      <c r="AO49056" s="94">
        <v>0</v>
      </c>
      <c r="AP49056" s="94">
        <v>218</v>
      </c>
      <c r="AS49056" s="94">
        <v>987</v>
      </c>
      <c r="AT49056" s="94">
        <v>218</v>
      </c>
      <c r="AU49056" s="94">
        <v>446</v>
      </c>
    </row>
    <row r="49057" spans="1:47">
      <c r="A49057" s="85" t="s">
        <v>146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81</v>
      </c>
      <c r="G49057" s="89" t="s">
        <v>382</v>
      </c>
      <c r="J49057" s="94">
        <v>1676</v>
      </c>
      <c r="K49057" s="94">
        <v>1676</v>
      </c>
      <c r="P49057" s="94">
        <v>1676</v>
      </c>
      <c r="Q49057" s="94">
        <v>1676</v>
      </c>
      <c r="R49057" s="94">
        <v>551</v>
      </c>
      <c r="S49057" s="94">
        <v>1029</v>
      </c>
      <c r="W49057" s="94">
        <v>-1</v>
      </c>
      <c r="X49057" s="94">
        <v>97</v>
      </c>
      <c r="AJ49057" s="94">
        <v>551</v>
      </c>
      <c r="AK49057" s="94">
        <v>1029</v>
      </c>
      <c r="AO49057" s="94">
        <v>-1</v>
      </c>
      <c r="AP49057" s="94">
        <v>97</v>
      </c>
      <c r="AS49057" s="94">
        <v>1100</v>
      </c>
      <c r="AT49057" s="94">
        <v>97</v>
      </c>
      <c r="AU49057" s="94">
        <v>479</v>
      </c>
    </row>
    <row r="49058" spans="1:47">
      <c r="A49058" s="85" t="s">
        <v>146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81</v>
      </c>
      <c r="G49058" s="89" t="s">
        <v>382</v>
      </c>
      <c r="J49058" s="94">
        <v>1873</v>
      </c>
      <c r="K49058" s="94">
        <v>1873</v>
      </c>
      <c r="P49058" s="94">
        <v>1873</v>
      </c>
      <c r="Q49058" s="94">
        <v>1873</v>
      </c>
      <c r="R49058" s="94">
        <v>551</v>
      </c>
      <c r="S49058" s="94">
        <v>1033</v>
      </c>
      <c r="W49058" s="94">
        <v>0</v>
      </c>
      <c r="X49058" s="94">
        <v>289</v>
      </c>
      <c r="AJ49058" s="94">
        <v>551</v>
      </c>
      <c r="AK49058" s="94">
        <v>1033</v>
      </c>
      <c r="AO49058" s="94">
        <v>0</v>
      </c>
      <c r="AP49058" s="94">
        <v>289</v>
      </c>
      <c r="AS49058" s="94">
        <v>1099</v>
      </c>
      <c r="AT49058" s="94">
        <v>289</v>
      </c>
      <c r="AU49058" s="94">
        <v>485</v>
      </c>
    </row>
    <row r="49059" spans="1:47">
      <c r="A49059" s="85" t="s">
        <v>146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81</v>
      </c>
      <c r="G49059" s="89" t="s">
        <v>382</v>
      </c>
      <c r="J49059" s="94">
        <v>1922</v>
      </c>
      <c r="K49059" s="94">
        <v>1922</v>
      </c>
      <c r="P49059" s="94">
        <v>1922</v>
      </c>
      <c r="Q49059" s="94">
        <v>1922</v>
      </c>
      <c r="R49059" s="94">
        <v>454</v>
      </c>
      <c r="S49059" s="94">
        <v>1030</v>
      </c>
      <c r="W49059" s="94">
        <v>-1</v>
      </c>
      <c r="X49059" s="94">
        <v>439</v>
      </c>
      <c r="AJ49059" s="94">
        <v>454</v>
      </c>
      <c r="AK49059" s="94">
        <v>1030</v>
      </c>
      <c r="AO49059" s="94">
        <v>-1</v>
      </c>
      <c r="AP49059" s="94">
        <v>439</v>
      </c>
    </row>
    <row r="49060" spans="1:47">
      <c r="A49060" s="85" t="s">
        <v>146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81</v>
      </c>
      <c r="G49060" s="89" t="s">
        <v>382</v>
      </c>
      <c r="J49060" s="94">
        <v>1919</v>
      </c>
      <c r="K49060" s="94">
        <v>1919</v>
      </c>
      <c r="P49060" s="94">
        <v>1919</v>
      </c>
      <c r="Q49060" s="94">
        <v>1919</v>
      </c>
      <c r="R49060" s="94">
        <v>449</v>
      </c>
      <c r="S49060" s="94">
        <v>1030</v>
      </c>
      <c r="W49060" s="94">
        <v>0</v>
      </c>
      <c r="X49060" s="94">
        <v>440</v>
      </c>
      <c r="AJ49060" s="94">
        <v>449</v>
      </c>
      <c r="AK49060" s="94">
        <v>1030</v>
      </c>
      <c r="AO49060" s="94">
        <v>0</v>
      </c>
      <c r="AP49060" s="94">
        <v>440</v>
      </c>
    </row>
    <row r="49061" spans="1:47">
      <c r="A49061" s="85" t="s">
        <v>146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81</v>
      </c>
      <c r="G49061" s="89" t="s">
        <v>382</v>
      </c>
      <c r="J49061" s="94">
        <v>1764</v>
      </c>
      <c r="K49061" s="94">
        <v>1764</v>
      </c>
      <c r="P49061" s="94">
        <v>1764</v>
      </c>
      <c r="Q49061" s="94">
        <v>1764</v>
      </c>
      <c r="R49061" s="94">
        <v>449</v>
      </c>
      <c r="S49061" s="94">
        <v>1029</v>
      </c>
      <c r="W49061" s="94">
        <v>0</v>
      </c>
      <c r="X49061" s="94">
        <v>286</v>
      </c>
      <c r="AJ49061" s="94">
        <v>449</v>
      </c>
      <c r="AK49061" s="94">
        <v>1029</v>
      </c>
      <c r="AO49061" s="94">
        <v>0</v>
      </c>
      <c r="AP49061" s="94">
        <v>286</v>
      </c>
    </row>
    <row r="49062" spans="1:47">
      <c r="A49062" s="85" t="s">
        <v>146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81</v>
      </c>
      <c r="G49062" s="89" t="s">
        <v>382</v>
      </c>
      <c r="J49062" s="94">
        <v>1846</v>
      </c>
      <c r="K49062" s="94">
        <v>1846</v>
      </c>
      <c r="P49062" s="94">
        <v>1846</v>
      </c>
      <c r="Q49062" s="94">
        <v>1846</v>
      </c>
      <c r="R49062" s="94">
        <v>452</v>
      </c>
      <c r="S49062" s="94">
        <v>1037</v>
      </c>
      <c r="W49062" s="94">
        <v>-1</v>
      </c>
      <c r="X49062" s="94">
        <v>358</v>
      </c>
      <c r="AJ49062" s="94">
        <v>452</v>
      </c>
      <c r="AK49062" s="94">
        <v>1037</v>
      </c>
      <c r="AO49062" s="94">
        <v>-1</v>
      </c>
      <c r="AP49062" s="94">
        <v>358</v>
      </c>
    </row>
    <row r="49063" spans="1:47">
      <c r="A49063" s="85" t="s">
        <v>146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81</v>
      </c>
      <c r="G49063" s="89" t="s">
        <v>382</v>
      </c>
      <c r="J49063" s="94">
        <v>2030</v>
      </c>
      <c r="K49063" s="94">
        <v>2030</v>
      </c>
      <c r="P49063" s="94">
        <v>2030</v>
      </c>
      <c r="Q49063" s="94">
        <v>2030</v>
      </c>
      <c r="R49063" s="94">
        <v>544</v>
      </c>
      <c r="S49063" s="94">
        <v>1040</v>
      </c>
      <c r="W49063" s="94">
        <v>0</v>
      </c>
      <c r="X49063" s="94">
        <v>446</v>
      </c>
      <c r="AJ49063" s="94">
        <v>544</v>
      </c>
      <c r="AK49063" s="94">
        <v>1040</v>
      </c>
      <c r="AO49063" s="94">
        <v>0</v>
      </c>
      <c r="AP49063" s="94">
        <v>446</v>
      </c>
    </row>
    <row r="49064" spans="1:47">
      <c r="A49064" s="85" t="s">
        <v>146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81</v>
      </c>
      <c r="G49064" s="89" t="s">
        <v>382</v>
      </c>
      <c r="J49064" s="94">
        <v>1997</v>
      </c>
      <c r="K49064" s="94">
        <v>1997</v>
      </c>
      <c r="P49064" s="94">
        <v>1997</v>
      </c>
      <c r="Q49064" s="94">
        <v>1997</v>
      </c>
      <c r="R49064" s="94">
        <v>600</v>
      </c>
      <c r="S49064" s="94">
        <v>984</v>
      </c>
      <c r="W49064" s="94">
        <v>-1</v>
      </c>
      <c r="X49064" s="94">
        <v>414</v>
      </c>
      <c r="AJ49064" s="94">
        <v>600</v>
      </c>
      <c r="AK49064" s="94">
        <v>984</v>
      </c>
      <c r="AO49064" s="94">
        <v>-1</v>
      </c>
      <c r="AP49064" s="94">
        <v>414</v>
      </c>
    </row>
    <row r="49065" spans="1:47">
      <c r="A49065" s="85" t="s">
        <v>146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81</v>
      </c>
      <c r="G49065" s="89" t="s">
        <v>382</v>
      </c>
      <c r="J49065" s="94">
        <v>2135</v>
      </c>
      <c r="K49065" s="94">
        <v>2135</v>
      </c>
      <c r="P49065" s="94">
        <v>2135</v>
      </c>
      <c r="Q49065" s="94">
        <v>2135</v>
      </c>
      <c r="R49065" s="94">
        <v>610</v>
      </c>
      <c r="S49065" s="94">
        <v>1070</v>
      </c>
      <c r="W49065" s="94">
        <v>0</v>
      </c>
      <c r="X49065" s="94">
        <v>455</v>
      </c>
      <c r="AJ49065" s="94">
        <v>610</v>
      </c>
      <c r="AK49065" s="94">
        <v>1070</v>
      </c>
      <c r="AO49065" s="94">
        <v>0</v>
      </c>
      <c r="AP49065" s="94">
        <v>455</v>
      </c>
    </row>
    <row r="49066" spans="1:47">
      <c r="A49066" s="85" t="s">
        <v>146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81</v>
      </c>
      <c r="G49066" s="89" t="s">
        <v>382</v>
      </c>
      <c r="J49066" s="94">
        <v>2099</v>
      </c>
      <c r="K49066" s="94">
        <v>2099</v>
      </c>
      <c r="P49066" s="94">
        <v>2099</v>
      </c>
      <c r="Q49066" s="94">
        <v>2099</v>
      </c>
      <c r="R49066" s="94">
        <v>611</v>
      </c>
      <c r="S49066" s="94">
        <v>1011</v>
      </c>
      <c r="W49066" s="94">
        <v>31</v>
      </c>
      <c r="X49066" s="94">
        <v>446</v>
      </c>
      <c r="AJ49066" s="94">
        <v>611</v>
      </c>
      <c r="AK49066" s="94">
        <v>1011</v>
      </c>
      <c r="AO49066" s="94">
        <v>31</v>
      </c>
      <c r="AP49066" s="94">
        <v>446</v>
      </c>
    </row>
    <row r="49067" spans="1:47">
      <c r="A49067" s="85" t="s">
        <v>146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81</v>
      </c>
      <c r="G49067" s="89" t="s">
        <v>382</v>
      </c>
      <c r="J49067" s="94">
        <v>2000</v>
      </c>
      <c r="K49067" s="94">
        <v>2000</v>
      </c>
      <c r="P49067" s="94">
        <v>2000</v>
      </c>
      <c r="Q49067" s="94">
        <v>2000</v>
      </c>
      <c r="R49067" s="94">
        <v>608</v>
      </c>
      <c r="S49067" s="94">
        <v>898</v>
      </c>
      <c r="W49067" s="94">
        <v>31</v>
      </c>
      <c r="X49067" s="94">
        <v>463</v>
      </c>
      <c r="AJ49067" s="94">
        <v>608</v>
      </c>
      <c r="AK49067" s="94">
        <v>898</v>
      </c>
      <c r="AO49067" s="94">
        <v>31</v>
      </c>
      <c r="AP49067" s="94">
        <v>463</v>
      </c>
    </row>
    <row r="49068" spans="1:47">
      <c r="A49068" s="85" t="s">
        <v>146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81</v>
      </c>
      <c r="G49068" s="89" t="s">
        <v>382</v>
      </c>
      <c r="J49068" s="94">
        <v>2058</v>
      </c>
      <c r="K49068" s="94">
        <v>2058</v>
      </c>
      <c r="P49068" s="94">
        <v>2058</v>
      </c>
      <c r="Q49068" s="94">
        <v>2058</v>
      </c>
      <c r="R49068" s="94">
        <v>537</v>
      </c>
      <c r="S49068" s="94">
        <v>925</v>
      </c>
      <c r="W49068" s="94">
        <v>111</v>
      </c>
      <c r="X49068" s="94">
        <v>485</v>
      </c>
      <c r="AJ49068" s="94">
        <v>537</v>
      </c>
      <c r="AK49068" s="94">
        <v>925</v>
      </c>
      <c r="AO49068" s="94">
        <v>111</v>
      </c>
      <c r="AP49068" s="94">
        <v>485</v>
      </c>
    </row>
    <row r="49069" spans="1:47">
      <c r="A49069" s="85" t="s">
        <v>146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81</v>
      </c>
      <c r="G49069" s="89" t="s">
        <v>382</v>
      </c>
      <c r="J49069" s="94">
        <v>2093</v>
      </c>
      <c r="K49069" s="94">
        <v>2093</v>
      </c>
      <c r="P49069" s="94">
        <v>2093</v>
      </c>
      <c r="Q49069" s="94">
        <v>2093</v>
      </c>
      <c r="R49069" s="94">
        <v>562</v>
      </c>
      <c r="S49069" s="94">
        <v>924</v>
      </c>
      <c r="W49069" s="94">
        <v>110</v>
      </c>
      <c r="X49069" s="94">
        <v>497</v>
      </c>
      <c r="AJ49069" s="94">
        <v>562</v>
      </c>
      <c r="AK49069" s="94">
        <v>924</v>
      </c>
      <c r="AO49069" s="94">
        <v>110</v>
      </c>
      <c r="AP49069" s="94">
        <v>497</v>
      </c>
    </row>
    <row r="49070" spans="1:47">
      <c r="A49070" s="85" t="s">
        <v>146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81</v>
      </c>
      <c r="G49070" s="89" t="s">
        <v>382</v>
      </c>
      <c r="J49070" s="94">
        <v>2007</v>
      </c>
      <c r="K49070" s="94">
        <v>2007</v>
      </c>
      <c r="P49070" s="94">
        <v>2007</v>
      </c>
      <c r="Q49070" s="94">
        <v>2007</v>
      </c>
      <c r="R49070" s="94">
        <v>501</v>
      </c>
      <c r="S49070" s="94">
        <v>904</v>
      </c>
      <c r="W49070" s="94">
        <v>105</v>
      </c>
      <c r="X49070" s="94">
        <v>497</v>
      </c>
      <c r="AJ49070" s="94">
        <v>501</v>
      </c>
      <c r="AK49070" s="94">
        <v>904</v>
      </c>
      <c r="AO49070" s="94">
        <v>105</v>
      </c>
      <c r="AP49070" s="94">
        <v>497</v>
      </c>
    </row>
    <row r="49071" spans="1:47">
      <c r="A49071" s="85" t="s">
        <v>146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81</v>
      </c>
      <c r="G49071" s="89" t="s">
        <v>382</v>
      </c>
      <c r="J49071" s="94">
        <v>1945</v>
      </c>
      <c r="K49071" s="94">
        <v>1945</v>
      </c>
      <c r="P49071" s="94">
        <v>1945</v>
      </c>
      <c r="Q49071" s="94">
        <v>1945</v>
      </c>
      <c r="R49071" s="94">
        <v>434</v>
      </c>
      <c r="S49071" s="94">
        <v>899</v>
      </c>
      <c r="W49071" s="94">
        <v>115</v>
      </c>
      <c r="X49071" s="94">
        <v>497</v>
      </c>
      <c r="AJ49071" s="94">
        <v>434</v>
      </c>
      <c r="AK49071" s="94">
        <v>899</v>
      </c>
      <c r="AO49071" s="94">
        <v>115</v>
      </c>
      <c r="AP49071" s="94">
        <v>497</v>
      </c>
    </row>
    <row r="49072" spans="1:47">
      <c r="A49072" s="85" t="s">
        <v>146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81</v>
      </c>
      <c r="G49072" s="89" t="s">
        <v>382</v>
      </c>
      <c r="J49072" s="94">
        <v>2017</v>
      </c>
      <c r="K49072" s="94">
        <v>2017</v>
      </c>
      <c r="P49072" s="94">
        <v>2017</v>
      </c>
      <c r="Q49072" s="94">
        <v>2017</v>
      </c>
      <c r="R49072" s="94">
        <v>496</v>
      </c>
      <c r="S49072" s="94">
        <v>913</v>
      </c>
      <c r="W49072" s="94">
        <v>124</v>
      </c>
      <c r="X49072" s="94">
        <v>484</v>
      </c>
      <c r="AJ49072" s="94">
        <v>496</v>
      </c>
      <c r="AK49072" s="94">
        <v>913</v>
      </c>
      <c r="AO49072" s="94">
        <v>124</v>
      </c>
      <c r="AP49072" s="94">
        <v>484</v>
      </c>
    </row>
    <row r="49073" spans="1:42">
      <c r="A49073" s="85" t="s">
        <v>146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81</v>
      </c>
      <c r="G49073" s="89" t="s">
        <v>382</v>
      </c>
      <c r="J49073" s="94">
        <v>1979</v>
      </c>
      <c r="K49073" s="94">
        <v>1979</v>
      </c>
      <c r="P49073" s="94">
        <v>1979</v>
      </c>
      <c r="Q49073" s="94">
        <v>1979</v>
      </c>
      <c r="R49073" s="94">
        <v>470</v>
      </c>
      <c r="S49073" s="94">
        <v>911</v>
      </c>
      <c r="W49073" s="94">
        <v>115</v>
      </c>
      <c r="X49073" s="94">
        <v>483</v>
      </c>
      <c r="AJ49073" s="94">
        <v>470</v>
      </c>
      <c r="AK49073" s="94">
        <v>911</v>
      </c>
      <c r="AO49073" s="94">
        <v>115</v>
      </c>
      <c r="AP49073" s="94">
        <v>483</v>
      </c>
    </row>
    <row r="49074" spans="1:42">
      <c r="A49074" s="85" t="s">
        <v>146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81</v>
      </c>
      <c r="G49074" s="89" t="s">
        <v>382</v>
      </c>
      <c r="J49074" s="94">
        <v>1940</v>
      </c>
      <c r="K49074" s="94">
        <v>1940</v>
      </c>
      <c r="P49074" s="94">
        <v>1940</v>
      </c>
      <c r="Q49074" s="94">
        <v>1940</v>
      </c>
      <c r="R49074" s="94">
        <v>498</v>
      </c>
      <c r="S49074" s="94">
        <v>889</v>
      </c>
      <c r="W49074" s="94">
        <v>60</v>
      </c>
      <c r="X49074" s="94">
        <v>493</v>
      </c>
      <c r="AJ49074" s="94">
        <v>498</v>
      </c>
      <c r="AK49074" s="94">
        <v>889</v>
      </c>
      <c r="AO49074" s="94">
        <v>60</v>
      </c>
      <c r="AP49074" s="94">
        <v>493</v>
      </c>
    </row>
    <row r="49075" spans="1:42">
      <c r="A49075" s="85" t="s">
        <v>146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81</v>
      </c>
      <c r="G49075" s="89" t="s">
        <v>382</v>
      </c>
      <c r="J49075" s="94">
        <v>2049</v>
      </c>
      <c r="K49075" s="94">
        <v>2049</v>
      </c>
      <c r="P49075" s="94">
        <v>2049</v>
      </c>
      <c r="Q49075" s="94">
        <v>2049</v>
      </c>
      <c r="R49075" s="94">
        <v>528</v>
      </c>
      <c r="S49075" s="94">
        <v>1017</v>
      </c>
      <c r="W49075" s="94">
        <v>8</v>
      </c>
      <c r="X49075" s="94">
        <v>496</v>
      </c>
      <c r="AJ49075" s="94">
        <v>528</v>
      </c>
      <c r="AK49075" s="94">
        <v>1017</v>
      </c>
      <c r="AO49075" s="94">
        <v>8</v>
      </c>
      <c r="AP49075" s="94">
        <v>496</v>
      </c>
    </row>
    <row r="49076" spans="1:42">
      <c r="A49076" s="85" t="s">
        <v>146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81</v>
      </c>
      <c r="G49076" s="89" t="s">
        <v>382</v>
      </c>
      <c r="J49076" s="94">
        <v>2119</v>
      </c>
      <c r="K49076" s="94">
        <v>2119</v>
      </c>
      <c r="P49076" s="94">
        <v>2119</v>
      </c>
      <c r="Q49076" s="94">
        <v>2119</v>
      </c>
      <c r="R49076" s="94">
        <v>536</v>
      </c>
      <c r="S49076" s="94">
        <v>1087</v>
      </c>
      <c r="W49076" s="94">
        <v>-1</v>
      </c>
      <c r="X49076" s="94">
        <v>497</v>
      </c>
      <c r="AJ49076" s="94">
        <v>536</v>
      </c>
      <c r="AK49076" s="94">
        <v>1087</v>
      </c>
      <c r="AO49076" s="94">
        <v>-1</v>
      </c>
      <c r="AP49076" s="94">
        <v>497</v>
      </c>
    </row>
    <row r="49077" spans="1:42">
      <c r="A49077" s="85" t="s">
        <v>146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81</v>
      </c>
      <c r="G49077" s="89" t="s">
        <v>382</v>
      </c>
      <c r="J49077" s="94">
        <v>2040</v>
      </c>
      <c r="K49077" s="94">
        <v>2040</v>
      </c>
      <c r="P49077" s="94">
        <v>2040</v>
      </c>
      <c r="Q49077" s="94">
        <v>2040</v>
      </c>
      <c r="R49077" s="94">
        <v>460</v>
      </c>
      <c r="S49077" s="94">
        <v>1084</v>
      </c>
      <c r="W49077" s="94">
        <v>-1</v>
      </c>
      <c r="X49077" s="94">
        <v>497</v>
      </c>
      <c r="AJ49077" s="94">
        <v>460</v>
      </c>
      <c r="AK49077" s="94">
        <v>1084</v>
      </c>
      <c r="AO49077" s="94">
        <v>-1</v>
      </c>
      <c r="AP49077" s="94">
        <v>497</v>
      </c>
    </row>
    <row r="49078" spans="1:42">
      <c r="A49078" s="85" t="s">
        <v>146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81</v>
      </c>
      <c r="G49078" s="89" t="s">
        <v>382</v>
      </c>
      <c r="J49078" s="94">
        <v>1890</v>
      </c>
      <c r="K49078" s="94">
        <v>1890</v>
      </c>
      <c r="P49078" s="94">
        <v>1890</v>
      </c>
      <c r="Q49078" s="94">
        <v>1890</v>
      </c>
      <c r="R49078" s="94">
        <v>310</v>
      </c>
      <c r="S49078" s="94">
        <v>1083</v>
      </c>
      <c r="W49078" s="94">
        <v>0</v>
      </c>
      <c r="X49078" s="94">
        <v>497</v>
      </c>
      <c r="AJ49078" s="94">
        <v>310</v>
      </c>
      <c r="AK49078" s="94">
        <v>1083</v>
      </c>
      <c r="AO49078" s="94">
        <v>0</v>
      </c>
      <c r="AP49078" s="94">
        <v>497</v>
      </c>
    </row>
    <row r="49079" spans="1:42">
      <c r="A49079" s="85" t="s">
        <v>146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81</v>
      </c>
      <c r="G49079" s="89" t="s">
        <v>382</v>
      </c>
      <c r="J49079" s="94">
        <v>1847</v>
      </c>
      <c r="K49079" s="94">
        <v>1847</v>
      </c>
      <c r="P49079" s="94">
        <v>1847</v>
      </c>
      <c r="Q49079" s="94">
        <v>1847</v>
      </c>
      <c r="R49079" s="94">
        <v>326</v>
      </c>
      <c r="S49079" s="94">
        <v>1024</v>
      </c>
      <c r="W49079" s="94">
        <v>0</v>
      </c>
      <c r="X49079" s="94">
        <v>497</v>
      </c>
      <c r="AJ49079" s="94">
        <v>326</v>
      </c>
      <c r="AK49079" s="94">
        <v>1024</v>
      </c>
      <c r="AO49079" s="94">
        <v>0</v>
      </c>
      <c r="AP49079" s="94">
        <v>497</v>
      </c>
    </row>
    <row r="49080" spans="1:42">
      <c r="A49080" s="85" t="s">
        <v>146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81</v>
      </c>
      <c r="G49080" s="89" t="s">
        <v>382</v>
      </c>
      <c r="J49080" s="94">
        <v>1874</v>
      </c>
      <c r="K49080" s="94">
        <v>1874</v>
      </c>
      <c r="P49080" s="94">
        <v>1874</v>
      </c>
      <c r="Q49080" s="94">
        <v>1874</v>
      </c>
      <c r="R49080" s="94">
        <v>324</v>
      </c>
      <c r="S49080" s="94">
        <v>1054</v>
      </c>
      <c r="W49080" s="94">
        <v>-1</v>
      </c>
      <c r="X49080" s="94">
        <v>497</v>
      </c>
      <c r="AJ49080" s="94">
        <v>324</v>
      </c>
      <c r="AK49080" s="94">
        <v>1054</v>
      </c>
      <c r="AO49080" s="94">
        <v>-1</v>
      </c>
      <c r="AP49080" s="94">
        <v>497</v>
      </c>
    </row>
    <row r="49081" spans="1:42">
      <c r="A49081" s="85" t="s">
        <v>146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81</v>
      </c>
      <c r="G49081" s="89" t="s">
        <v>382</v>
      </c>
      <c r="J49081" s="94">
        <v>1784</v>
      </c>
      <c r="K49081" s="94">
        <v>1784</v>
      </c>
      <c r="P49081" s="94">
        <v>1784</v>
      </c>
      <c r="Q49081" s="94">
        <v>1784</v>
      </c>
      <c r="R49081" s="94">
        <v>275</v>
      </c>
      <c r="S49081" s="94">
        <v>1012</v>
      </c>
      <c r="W49081" s="94">
        <v>0</v>
      </c>
      <c r="X49081" s="94">
        <v>497</v>
      </c>
      <c r="AJ49081" s="94">
        <v>275</v>
      </c>
      <c r="AK49081" s="94">
        <v>1012</v>
      </c>
      <c r="AO49081" s="94">
        <v>0</v>
      </c>
      <c r="AP49081" s="94">
        <v>497</v>
      </c>
    </row>
    <row r="49082" spans="1:42">
      <c r="A49082" s="85" t="s">
        <v>146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81</v>
      </c>
      <c r="G49082" s="89" t="s">
        <v>382</v>
      </c>
      <c r="J49082" s="94">
        <v>1784</v>
      </c>
      <c r="K49082" s="94">
        <v>1784</v>
      </c>
      <c r="P49082" s="94">
        <v>1784</v>
      </c>
      <c r="Q49082" s="94">
        <v>1784</v>
      </c>
      <c r="R49082" s="94">
        <v>275</v>
      </c>
      <c r="S49082" s="94">
        <v>1013</v>
      </c>
      <c r="W49082" s="94">
        <v>-1</v>
      </c>
      <c r="X49082" s="94">
        <v>497</v>
      </c>
      <c r="AJ49082" s="94">
        <v>275</v>
      </c>
      <c r="AK49082" s="94">
        <v>1013</v>
      </c>
      <c r="AO49082" s="94">
        <v>-1</v>
      </c>
      <c r="AP49082" s="94">
        <v>497</v>
      </c>
    </row>
  </sheetData>
  <autoFilter ref="A1:AU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2046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0" width="11.7109375" style="94" customWidth="1"/>
    <col min="21" max="16384" width="9.140625" style="85"/>
  </cols>
  <sheetData>
    <row r="1" spans="1:20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7</v>
      </c>
      <c r="S1" s="93" t="s">
        <v>107</v>
      </c>
      <c r="T1" s="93" t="s">
        <v>87</v>
      </c>
    </row>
    <row r="2" spans="1:20">
      <c r="A2" s="85" t="s">
        <v>146</v>
      </c>
      <c r="B2" s="87">
        <v>42186</v>
      </c>
      <c r="C2" s="88" t="s">
        <v>381</v>
      </c>
      <c r="D2" s="89" t="s">
        <v>382</v>
      </c>
      <c r="G2" s="94">
        <v>13356</v>
      </c>
      <c r="H2" s="94">
        <v>13356</v>
      </c>
      <c r="R2" s="94">
        <v>13356</v>
      </c>
    </row>
    <row r="3" spans="1:20">
      <c r="A3" s="85" t="s">
        <v>146</v>
      </c>
      <c r="B3" s="87">
        <v>42187</v>
      </c>
      <c r="C3" s="88" t="s">
        <v>381</v>
      </c>
      <c r="D3" s="89" t="s">
        <v>382</v>
      </c>
      <c r="G3" s="94">
        <v>13556</v>
      </c>
      <c r="H3" s="94">
        <v>13556</v>
      </c>
      <c r="R3" s="94">
        <v>13556</v>
      </c>
    </row>
    <row r="4" spans="1:20">
      <c r="A4" s="85" t="s">
        <v>146</v>
      </c>
      <c r="B4" s="87">
        <v>42188</v>
      </c>
      <c r="C4" s="88" t="s">
        <v>381</v>
      </c>
      <c r="D4" s="89" t="s">
        <v>382</v>
      </c>
      <c r="G4" s="94">
        <v>13531</v>
      </c>
      <c r="H4" s="94">
        <v>13531</v>
      </c>
      <c r="R4" s="94">
        <v>13531</v>
      </c>
    </row>
    <row r="5" spans="1:20">
      <c r="A5" s="85" t="s">
        <v>146</v>
      </c>
      <c r="B5" s="87">
        <v>42189</v>
      </c>
      <c r="C5" s="88" t="s">
        <v>381</v>
      </c>
      <c r="D5" s="89" t="s">
        <v>382</v>
      </c>
      <c r="G5" s="94">
        <v>12205</v>
      </c>
      <c r="H5" s="94">
        <v>12205</v>
      </c>
      <c r="R5" s="94">
        <v>12205</v>
      </c>
    </row>
    <row r="6" spans="1:20">
      <c r="A6" s="85" t="s">
        <v>146</v>
      </c>
      <c r="B6" s="87">
        <v>42190</v>
      </c>
      <c r="C6" s="88" t="s">
        <v>381</v>
      </c>
      <c r="D6" s="89" t="s">
        <v>382</v>
      </c>
      <c r="G6" s="94">
        <v>13151</v>
      </c>
      <c r="H6" s="94">
        <v>13151</v>
      </c>
      <c r="R6" s="94">
        <v>13151</v>
      </c>
    </row>
    <row r="7" spans="1:20">
      <c r="A7" s="85" t="s">
        <v>146</v>
      </c>
      <c r="B7" s="87">
        <v>42191</v>
      </c>
      <c r="C7" s="88" t="s">
        <v>381</v>
      </c>
      <c r="D7" s="89" t="s">
        <v>382</v>
      </c>
      <c r="G7" s="94">
        <v>13176</v>
      </c>
      <c r="H7" s="94">
        <v>13176</v>
      </c>
      <c r="R7" s="94">
        <v>13176</v>
      </c>
    </row>
    <row r="8" spans="1:20">
      <c r="A8" s="85" t="s">
        <v>146</v>
      </c>
      <c r="B8" s="87">
        <v>42192</v>
      </c>
      <c r="C8" s="88" t="s">
        <v>381</v>
      </c>
      <c r="D8" s="89" t="s">
        <v>382</v>
      </c>
      <c r="G8" s="94">
        <v>13177</v>
      </c>
      <c r="H8" s="94">
        <v>13177</v>
      </c>
      <c r="R8" s="94">
        <v>13177</v>
      </c>
    </row>
    <row r="9" spans="1:20">
      <c r="A9" s="85" t="s">
        <v>146</v>
      </c>
      <c r="B9" s="87">
        <v>42193</v>
      </c>
      <c r="C9" s="88" t="s">
        <v>381</v>
      </c>
      <c r="D9" s="89" t="s">
        <v>382</v>
      </c>
      <c r="G9" s="94">
        <v>13060</v>
      </c>
      <c r="H9" s="94">
        <v>13060</v>
      </c>
      <c r="R9" s="94">
        <v>13060</v>
      </c>
    </row>
    <row r="10" spans="1:20">
      <c r="A10" s="85" t="s">
        <v>146</v>
      </c>
      <c r="B10" s="87">
        <v>42194</v>
      </c>
      <c r="C10" s="88" t="s">
        <v>381</v>
      </c>
      <c r="D10" s="89" t="s">
        <v>382</v>
      </c>
      <c r="G10" s="94">
        <v>13114</v>
      </c>
      <c r="H10" s="94">
        <v>13114</v>
      </c>
      <c r="R10" s="94">
        <v>13114</v>
      </c>
    </row>
    <row r="11" spans="1:20">
      <c r="A11" s="85" t="s">
        <v>146</v>
      </c>
      <c r="B11" s="87">
        <v>42195</v>
      </c>
      <c r="C11" s="88" t="s">
        <v>381</v>
      </c>
      <c r="D11" s="89" t="s">
        <v>382</v>
      </c>
      <c r="G11" s="94">
        <v>13187</v>
      </c>
      <c r="H11" s="94">
        <v>13187</v>
      </c>
      <c r="R11" s="94">
        <v>13187</v>
      </c>
    </row>
    <row r="12" spans="1:20">
      <c r="A12" s="85" t="s">
        <v>146</v>
      </c>
      <c r="B12" s="87">
        <v>42196</v>
      </c>
      <c r="C12" s="88" t="s">
        <v>381</v>
      </c>
      <c r="D12" s="89" t="s">
        <v>382</v>
      </c>
      <c r="G12" s="94">
        <v>13141</v>
      </c>
      <c r="H12" s="94">
        <v>13141</v>
      </c>
      <c r="R12" s="94">
        <v>13141</v>
      </c>
    </row>
    <row r="13" spans="1:20">
      <c r="A13" s="85" t="s">
        <v>146</v>
      </c>
      <c r="B13" s="87">
        <v>42197</v>
      </c>
      <c r="C13" s="88" t="s">
        <v>381</v>
      </c>
      <c r="D13" s="89" t="s">
        <v>382</v>
      </c>
      <c r="G13" s="94">
        <v>13192</v>
      </c>
      <c r="H13" s="94">
        <v>13192</v>
      </c>
      <c r="R13" s="94">
        <v>13192</v>
      </c>
    </row>
    <row r="14" spans="1:20">
      <c r="A14" s="85" t="s">
        <v>146</v>
      </c>
      <c r="B14" s="87">
        <v>42198</v>
      </c>
      <c r="C14" s="88" t="s">
        <v>381</v>
      </c>
      <c r="D14" s="89" t="s">
        <v>382</v>
      </c>
      <c r="G14" s="94">
        <v>13327</v>
      </c>
      <c r="H14" s="94">
        <v>13327</v>
      </c>
      <c r="R14" s="94">
        <v>13327</v>
      </c>
    </row>
    <row r="15" spans="1:20">
      <c r="A15" s="85" t="s">
        <v>146</v>
      </c>
      <c r="B15" s="87">
        <v>42199</v>
      </c>
      <c r="C15" s="88" t="s">
        <v>381</v>
      </c>
      <c r="D15" s="89" t="s">
        <v>382</v>
      </c>
      <c r="G15" s="94">
        <v>13588</v>
      </c>
      <c r="H15" s="94">
        <v>13588</v>
      </c>
      <c r="R15" s="94">
        <v>13588</v>
      </c>
    </row>
    <row r="16" spans="1:20">
      <c r="A16" s="85" t="s">
        <v>146</v>
      </c>
      <c r="B16" s="87">
        <v>42200</v>
      </c>
      <c r="C16" s="88" t="s">
        <v>381</v>
      </c>
      <c r="D16" s="89" t="s">
        <v>382</v>
      </c>
      <c r="G16" s="94">
        <v>13437</v>
      </c>
      <c r="H16" s="94">
        <v>13437</v>
      </c>
      <c r="R16" s="94">
        <v>13437</v>
      </c>
    </row>
    <row r="17" spans="1:18">
      <c r="A17" s="85" t="s">
        <v>146</v>
      </c>
      <c r="B17" s="87">
        <v>42201</v>
      </c>
      <c r="C17" s="88" t="s">
        <v>381</v>
      </c>
      <c r="D17" s="89" t="s">
        <v>382</v>
      </c>
      <c r="G17" s="94">
        <v>13065</v>
      </c>
      <c r="H17" s="94">
        <v>13065</v>
      </c>
      <c r="R17" s="94">
        <v>13065</v>
      </c>
    </row>
    <row r="18" spans="1:18">
      <c r="A18" s="85" t="s">
        <v>146</v>
      </c>
      <c r="B18" s="87">
        <v>42202</v>
      </c>
      <c r="C18" s="88" t="s">
        <v>381</v>
      </c>
      <c r="D18" s="89" t="s">
        <v>382</v>
      </c>
      <c r="G18" s="94">
        <v>13151</v>
      </c>
      <c r="H18" s="94">
        <v>13151</v>
      </c>
      <c r="R18" s="94">
        <v>13151</v>
      </c>
    </row>
    <row r="19" spans="1:18">
      <c r="A19" s="85" t="s">
        <v>146</v>
      </c>
      <c r="B19" s="87">
        <v>42203</v>
      </c>
      <c r="C19" s="88" t="s">
        <v>381</v>
      </c>
      <c r="D19" s="89" t="s">
        <v>382</v>
      </c>
      <c r="G19" s="94">
        <v>12957</v>
      </c>
      <c r="H19" s="94">
        <v>12957</v>
      </c>
      <c r="R19" s="94">
        <v>12957</v>
      </c>
    </row>
    <row r="20" spans="1:18">
      <c r="A20" s="85" t="s">
        <v>146</v>
      </c>
      <c r="B20" s="87">
        <v>42204</v>
      </c>
      <c r="C20" s="88" t="s">
        <v>381</v>
      </c>
      <c r="D20" s="89" t="s">
        <v>382</v>
      </c>
      <c r="G20" s="94">
        <v>12709</v>
      </c>
      <c r="H20" s="94">
        <v>12709</v>
      </c>
      <c r="R20" s="94">
        <v>12709</v>
      </c>
    </row>
    <row r="21" spans="1:18">
      <c r="A21" s="85" t="s">
        <v>146</v>
      </c>
      <c r="B21" s="87">
        <v>42205</v>
      </c>
      <c r="C21" s="88" t="s">
        <v>381</v>
      </c>
      <c r="D21" s="89" t="s">
        <v>382</v>
      </c>
      <c r="G21" s="94">
        <v>13039</v>
      </c>
      <c r="H21" s="94">
        <v>13039</v>
      </c>
      <c r="R21" s="94">
        <v>13039</v>
      </c>
    </row>
    <row r="22" spans="1:18">
      <c r="A22" s="85" t="s">
        <v>146</v>
      </c>
      <c r="B22" s="87">
        <v>42206</v>
      </c>
      <c r="C22" s="88" t="s">
        <v>381</v>
      </c>
      <c r="D22" s="89" t="s">
        <v>382</v>
      </c>
      <c r="G22" s="94">
        <v>12947</v>
      </c>
      <c r="H22" s="94">
        <v>12947</v>
      </c>
      <c r="R22" s="94">
        <v>12947</v>
      </c>
    </row>
    <row r="23" spans="1:18">
      <c r="A23" s="85" t="s">
        <v>146</v>
      </c>
      <c r="B23" s="87">
        <v>42207</v>
      </c>
      <c r="C23" s="88" t="s">
        <v>381</v>
      </c>
      <c r="D23" s="89" t="s">
        <v>382</v>
      </c>
      <c r="G23" s="94">
        <v>12324</v>
      </c>
      <c r="H23" s="94">
        <v>12324</v>
      </c>
      <c r="R23" s="94">
        <v>12324</v>
      </c>
    </row>
    <row r="24" spans="1:18">
      <c r="A24" s="85" t="s">
        <v>146</v>
      </c>
      <c r="B24" s="87">
        <v>42208</v>
      </c>
      <c r="C24" s="88" t="s">
        <v>381</v>
      </c>
      <c r="D24" s="89" t="s">
        <v>382</v>
      </c>
      <c r="G24" s="94">
        <v>12184</v>
      </c>
      <c r="H24" s="94">
        <v>12184</v>
      </c>
      <c r="R24" s="94">
        <v>12184</v>
      </c>
    </row>
    <row r="25" spans="1:18">
      <c r="A25" s="85" t="s">
        <v>146</v>
      </c>
      <c r="B25" s="87">
        <v>42209</v>
      </c>
      <c r="C25" s="88" t="s">
        <v>381</v>
      </c>
      <c r="D25" s="89" t="s">
        <v>382</v>
      </c>
      <c r="G25" s="94">
        <v>12162</v>
      </c>
      <c r="H25" s="94">
        <v>12162</v>
      </c>
      <c r="R25" s="94">
        <v>12162</v>
      </c>
    </row>
    <row r="26" spans="1:18">
      <c r="A26" s="85" t="s">
        <v>146</v>
      </c>
      <c r="B26" s="87">
        <v>42210</v>
      </c>
      <c r="C26" s="88" t="s">
        <v>381</v>
      </c>
      <c r="D26" s="89" t="s">
        <v>382</v>
      </c>
      <c r="G26" s="94">
        <v>12146</v>
      </c>
      <c r="H26" s="94">
        <v>12146</v>
      </c>
      <c r="R26" s="94">
        <v>12146</v>
      </c>
    </row>
    <row r="27" spans="1:18">
      <c r="A27" s="85" t="s">
        <v>146</v>
      </c>
      <c r="B27" s="87">
        <v>42211</v>
      </c>
      <c r="C27" s="88" t="s">
        <v>381</v>
      </c>
      <c r="D27" s="89" t="s">
        <v>382</v>
      </c>
      <c r="G27" s="94">
        <v>12145</v>
      </c>
      <c r="H27" s="94">
        <v>12145</v>
      </c>
      <c r="R27" s="94">
        <v>12145</v>
      </c>
    </row>
    <row r="28" spans="1:18">
      <c r="A28" s="85" t="s">
        <v>146</v>
      </c>
      <c r="B28" s="87">
        <v>42212</v>
      </c>
      <c r="C28" s="88" t="s">
        <v>381</v>
      </c>
      <c r="D28" s="89" t="s">
        <v>382</v>
      </c>
      <c r="G28" s="94">
        <v>12696</v>
      </c>
      <c r="H28" s="94">
        <v>12696</v>
      </c>
      <c r="R28" s="94">
        <v>12696</v>
      </c>
    </row>
    <row r="29" spans="1:18">
      <c r="A29" s="85" t="s">
        <v>146</v>
      </c>
      <c r="B29" s="87">
        <v>42213</v>
      </c>
      <c r="C29" s="88" t="s">
        <v>381</v>
      </c>
      <c r="D29" s="89" t="s">
        <v>382</v>
      </c>
      <c r="G29" s="94">
        <v>13648</v>
      </c>
      <c r="H29" s="94">
        <v>13648</v>
      </c>
      <c r="R29" s="94">
        <v>13648</v>
      </c>
    </row>
    <row r="30" spans="1:18">
      <c r="A30" s="85" t="s">
        <v>146</v>
      </c>
      <c r="B30" s="87">
        <v>42214</v>
      </c>
      <c r="C30" s="88" t="s">
        <v>381</v>
      </c>
      <c r="D30" s="89" t="s">
        <v>382</v>
      </c>
      <c r="G30" s="94">
        <v>13407</v>
      </c>
      <c r="H30" s="94">
        <v>13407</v>
      </c>
      <c r="R30" s="94">
        <v>13407</v>
      </c>
    </row>
    <row r="31" spans="1:18">
      <c r="A31" s="85" t="s">
        <v>146</v>
      </c>
      <c r="B31" s="87">
        <v>42215</v>
      </c>
      <c r="C31" s="88" t="s">
        <v>381</v>
      </c>
      <c r="D31" s="89" t="s">
        <v>382</v>
      </c>
      <c r="G31" s="94">
        <v>13607</v>
      </c>
      <c r="H31" s="94">
        <v>13607</v>
      </c>
      <c r="R31" s="94">
        <v>13607</v>
      </c>
    </row>
    <row r="32" spans="1:18">
      <c r="A32" s="85" t="s">
        <v>146</v>
      </c>
      <c r="B32" s="87">
        <v>42216</v>
      </c>
      <c r="C32" s="88" t="s">
        <v>381</v>
      </c>
      <c r="D32" s="89" t="s">
        <v>382</v>
      </c>
      <c r="G32" s="94">
        <v>13387</v>
      </c>
      <c r="H32" s="94">
        <v>13387</v>
      </c>
      <c r="R32" s="94">
        <v>13387</v>
      </c>
    </row>
    <row r="33" spans="1:18">
      <c r="A33" s="85" t="s">
        <v>146</v>
      </c>
      <c r="B33" s="87">
        <v>42217</v>
      </c>
      <c r="C33" s="88" t="s">
        <v>381</v>
      </c>
      <c r="D33" s="89" t="s">
        <v>382</v>
      </c>
      <c r="G33" s="94">
        <v>13248</v>
      </c>
      <c r="H33" s="94">
        <v>13248</v>
      </c>
      <c r="R33" s="94">
        <v>13248</v>
      </c>
    </row>
    <row r="34" spans="1:18">
      <c r="A34" s="85" t="s">
        <v>146</v>
      </c>
      <c r="B34" s="87">
        <v>42218</v>
      </c>
      <c r="C34" s="88" t="s">
        <v>381</v>
      </c>
      <c r="D34" s="89" t="s">
        <v>382</v>
      </c>
      <c r="G34" s="94">
        <v>13350</v>
      </c>
      <c r="H34" s="94">
        <v>13350</v>
      </c>
      <c r="R34" s="94">
        <v>13350</v>
      </c>
    </row>
    <row r="35" spans="1:18">
      <c r="A35" s="85" t="s">
        <v>146</v>
      </c>
      <c r="B35" s="87">
        <v>42219</v>
      </c>
      <c r="C35" s="88" t="s">
        <v>381</v>
      </c>
      <c r="D35" s="89" t="s">
        <v>382</v>
      </c>
      <c r="G35" s="94">
        <v>13037</v>
      </c>
      <c r="H35" s="94">
        <v>13037</v>
      </c>
      <c r="R35" s="94">
        <v>13037</v>
      </c>
    </row>
    <row r="36" spans="1:18">
      <c r="A36" s="85" t="s">
        <v>146</v>
      </c>
      <c r="B36" s="87">
        <v>42220</v>
      </c>
      <c r="C36" s="88" t="s">
        <v>381</v>
      </c>
      <c r="D36" s="89" t="s">
        <v>382</v>
      </c>
      <c r="G36" s="94">
        <v>13418</v>
      </c>
      <c r="H36" s="94">
        <v>13418</v>
      </c>
      <c r="R36" s="94">
        <v>13418</v>
      </c>
    </row>
    <row r="37" spans="1:18">
      <c r="A37" s="85" t="s">
        <v>146</v>
      </c>
      <c r="B37" s="87">
        <v>42221</v>
      </c>
      <c r="C37" s="88" t="s">
        <v>381</v>
      </c>
      <c r="D37" s="89" t="s">
        <v>382</v>
      </c>
      <c r="G37" s="94">
        <v>13175</v>
      </c>
      <c r="H37" s="94">
        <v>13175</v>
      </c>
      <c r="R37" s="94">
        <v>13175</v>
      </c>
    </row>
    <row r="38" spans="1:18">
      <c r="A38" s="85" t="s">
        <v>146</v>
      </c>
      <c r="B38" s="87">
        <v>42222</v>
      </c>
      <c r="C38" s="88" t="s">
        <v>381</v>
      </c>
      <c r="D38" s="89" t="s">
        <v>382</v>
      </c>
      <c r="G38" s="94">
        <v>13254</v>
      </c>
      <c r="H38" s="94">
        <v>13254</v>
      </c>
      <c r="R38" s="94">
        <v>13254</v>
      </c>
    </row>
    <row r="39" spans="1:18">
      <c r="A39" s="85" t="s">
        <v>146</v>
      </c>
      <c r="B39" s="87">
        <v>42223</v>
      </c>
      <c r="C39" s="88" t="s">
        <v>381</v>
      </c>
      <c r="D39" s="89" t="s">
        <v>382</v>
      </c>
      <c r="G39" s="94">
        <v>13280</v>
      </c>
      <c r="H39" s="94">
        <v>13280</v>
      </c>
      <c r="R39" s="94">
        <v>13280</v>
      </c>
    </row>
    <row r="40" spans="1:18">
      <c r="A40" s="85" t="s">
        <v>146</v>
      </c>
      <c r="B40" s="87">
        <v>42224</v>
      </c>
      <c r="C40" s="88" t="s">
        <v>381</v>
      </c>
      <c r="D40" s="89" t="s">
        <v>382</v>
      </c>
      <c r="G40" s="94">
        <v>13298</v>
      </c>
      <c r="H40" s="94">
        <v>13298</v>
      </c>
      <c r="R40" s="94">
        <v>13298</v>
      </c>
    </row>
    <row r="41" spans="1:18">
      <c r="A41" s="85" t="s">
        <v>146</v>
      </c>
      <c r="B41" s="87">
        <v>42225</v>
      </c>
      <c r="C41" s="88" t="s">
        <v>381</v>
      </c>
      <c r="D41" s="89" t="s">
        <v>382</v>
      </c>
      <c r="G41" s="94">
        <v>12964</v>
      </c>
      <c r="H41" s="94">
        <v>12964</v>
      </c>
      <c r="R41" s="94">
        <v>12964</v>
      </c>
    </row>
    <row r="42" spans="1:18">
      <c r="A42" s="85" t="s">
        <v>146</v>
      </c>
      <c r="B42" s="87">
        <v>42226</v>
      </c>
      <c r="C42" s="88" t="s">
        <v>381</v>
      </c>
      <c r="D42" s="89" t="s">
        <v>382</v>
      </c>
      <c r="G42" s="94">
        <v>13429</v>
      </c>
      <c r="H42" s="94">
        <v>13429</v>
      </c>
      <c r="R42" s="94">
        <v>13429</v>
      </c>
    </row>
    <row r="43" spans="1:18">
      <c r="A43" s="85" t="s">
        <v>146</v>
      </c>
      <c r="B43" s="87">
        <v>42227</v>
      </c>
      <c r="C43" s="88" t="s">
        <v>381</v>
      </c>
      <c r="D43" s="89" t="s">
        <v>382</v>
      </c>
      <c r="G43" s="94">
        <v>13682</v>
      </c>
      <c r="H43" s="94">
        <v>13682</v>
      </c>
      <c r="R43" s="94">
        <v>13682</v>
      </c>
    </row>
    <row r="44" spans="1:18">
      <c r="A44" s="85" t="s">
        <v>146</v>
      </c>
      <c r="B44" s="87">
        <v>42228</v>
      </c>
      <c r="C44" s="88" t="s">
        <v>381</v>
      </c>
      <c r="D44" s="89" t="s">
        <v>382</v>
      </c>
      <c r="G44" s="94">
        <v>13536</v>
      </c>
      <c r="H44" s="94">
        <v>13536</v>
      </c>
      <c r="R44" s="94">
        <v>13536</v>
      </c>
    </row>
    <row r="45" spans="1:18">
      <c r="A45" s="85" t="s">
        <v>146</v>
      </c>
      <c r="B45" s="87">
        <v>42229</v>
      </c>
      <c r="C45" s="88" t="s">
        <v>381</v>
      </c>
      <c r="D45" s="89" t="s">
        <v>382</v>
      </c>
      <c r="G45" s="94">
        <v>13477</v>
      </c>
      <c r="H45" s="94">
        <v>13477</v>
      </c>
      <c r="R45" s="94">
        <v>13477</v>
      </c>
    </row>
    <row r="46" spans="1:18">
      <c r="A46" s="85" t="s">
        <v>146</v>
      </c>
      <c r="B46" s="87">
        <v>42230</v>
      </c>
      <c r="C46" s="88" t="s">
        <v>381</v>
      </c>
      <c r="D46" s="89" t="s">
        <v>382</v>
      </c>
      <c r="G46" s="94">
        <v>12600</v>
      </c>
      <c r="H46" s="94">
        <v>12600</v>
      </c>
      <c r="R46" s="94">
        <v>12600</v>
      </c>
    </row>
    <row r="47" spans="1:18">
      <c r="A47" s="85" t="s">
        <v>146</v>
      </c>
      <c r="B47" s="87">
        <v>42231</v>
      </c>
      <c r="C47" s="88" t="s">
        <v>381</v>
      </c>
      <c r="D47" s="89" t="s">
        <v>382</v>
      </c>
      <c r="G47" s="94">
        <v>12420</v>
      </c>
      <c r="H47" s="94">
        <v>12420</v>
      </c>
      <c r="R47" s="94">
        <v>12420</v>
      </c>
    </row>
    <row r="48" spans="1:18">
      <c r="A48" s="85" t="s">
        <v>146</v>
      </c>
      <c r="B48" s="87">
        <v>42232</v>
      </c>
      <c r="C48" s="88" t="s">
        <v>381</v>
      </c>
      <c r="D48" s="89" t="s">
        <v>382</v>
      </c>
      <c r="G48" s="94">
        <v>13275</v>
      </c>
      <c r="H48" s="94">
        <v>13275</v>
      </c>
      <c r="R48" s="94">
        <v>13275</v>
      </c>
    </row>
    <row r="49" spans="1:18">
      <c r="A49" s="85" t="s">
        <v>146</v>
      </c>
      <c r="B49" s="87">
        <v>42233</v>
      </c>
      <c r="C49" s="88" t="s">
        <v>381</v>
      </c>
      <c r="D49" s="89" t="s">
        <v>382</v>
      </c>
      <c r="G49" s="94">
        <v>13262</v>
      </c>
      <c r="H49" s="94">
        <v>13262</v>
      </c>
      <c r="R49" s="94">
        <v>13262</v>
      </c>
    </row>
    <row r="50" spans="1:18">
      <c r="A50" s="85" t="s">
        <v>146</v>
      </c>
      <c r="B50" s="87">
        <v>42234</v>
      </c>
      <c r="C50" s="88" t="s">
        <v>381</v>
      </c>
      <c r="D50" s="89" t="s">
        <v>382</v>
      </c>
      <c r="G50" s="94">
        <v>12618</v>
      </c>
      <c r="H50" s="94">
        <v>12618</v>
      </c>
      <c r="R50" s="94">
        <v>12618</v>
      </c>
    </row>
    <row r="51" spans="1:18">
      <c r="A51" s="85" t="s">
        <v>146</v>
      </c>
      <c r="B51" s="87">
        <v>42235</v>
      </c>
      <c r="C51" s="88" t="s">
        <v>381</v>
      </c>
      <c r="D51" s="89" t="s">
        <v>382</v>
      </c>
      <c r="G51" s="94">
        <v>12599</v>
      </c>
      <c r="H51" s="94">
        <v>12599</v>
      </c>
      <c r="R51" s="94">
        <v>12599</v>
      </c>
    </row>
    <row r="52" spans="1:18">
      <c r="A52" s="85" t="s">
        <v>146</v>
      </c>
      <c r="B52" s="87">
        <v>42236</v>
      </c>
      <c r="C52" s="88" t="s">
        <v>381</v>
      </c>
      <c r="D52" s="89" t="s">
        <v>382</v>
      </c>
      <c r="G52" s="94">
        <v>12347</v>
      </c>
      <c r="H52" s="94">
        <v>12347</v>
      </c>
      <c r="R52" s="94">
        <v>12347</v>
      </c>
    </row>
    <row r="53" spans="1:18">
      <c r="A53" s="85" t="s">
        <v>146</v>
      </c>
      <c r="B53" s="87">
        <v>42237</v>
      </c>
      <c r="C53" s="88" t="s">
        <v>381</v>
      </c>
      <c r="D53" s="89" t="s">
        <v>382</v>
      </c>
      <c r="G53" s="94">
        <v>11419</v>
      </c>
      <c r="H53" s="94">
        <v>11419</v>
      </c>
      <c r="R53" s="94">
        <v>11419</v>
      </c>
    </row>
    <row r="54" spans="1:18">
      <c r="A54" s="85" t="s">
        <v>146</v>
      </c>
      <c r="B54" s="87">
        <v>42238</v>
      </c>
      <c r="C54" s="88" t="s">
        <v>381</v>
      </c>
      <c r="D54" s="89" t="s">
        <v>382</v>
      </c>
      <c r="G54" s="94">
        <v>12512</v>
      </c>
      <c r="H54" s="94">
        <v>12512</v>
      </c>
      <c r="R54" s="94">
        <v>12512</v>
      </c>
    </row>
    <row r="55" spans="1:18">
      <c r="A55" s="85" t="s">
        <v>146</v>
      </c>
      <c r="B55" s="87">
        <v>42239</v>
      </c>
      <c r="C55" s="88" t="s">
        <v>381</v>
      </c>
      <c r="D55" s="89" t="s">
        <v>382</v>
      </c>
      <c r="G55" s="94">
        <v>12069</v>
      </c>
      <c r="H55" s="94">
        <v>12069</v>
      </c>
      <c r="R55" s="94">
        <v>12069</v>
      </c>
    </row>
    <row r="56" spans="1:18">
      <c r="A56" s="85" t="s">
        <v>146</v>
      </c>
      <c r="B56" s="87">
        <v>42240</v>
      </c>
      <c r="C56" s="88" t="s">
        <v>381</v>
      </c>
      <c r="D56" s="89" t="s">
        <v>382</v>
      </c>
      <c r="G56" s="94">
        <v>12843</v>
      </c>
      <c r="H56" s="94">
        <v>12843</v>
      </c>
      <c r="R56" s="94">
        <v>12843</v>
      </c>
    </row>
    <row r="57" spans="1:18">
      <c r="A57" s="85" t="s">
        <v>146</v>
      </c>
      <c r="B57" s="87">
        <v>42241</v>
      </c>
      <c r="C57" s="88" t="s">
        <v>381</v>
      </c>
      <c r="D57" s="89" t="s">
        <v>382</v>
      </c>
      <c r="G57" s="94">
        <v>13363</v>
      </c>
      <c r="H57" s="94">
        <v>13363</v>
      </c>
      <c r="R57" s="94">
        <v>13363</v>
      </c>
    </row>
    <row r="58" spans="1:18">
      <c r="A58" s="85" t="s">
        <v>146</v>
      </c>
      <c r="B58" s="87">
        <v>42242</v>
      </c>
      <c r="C58" s="88" t="s">
        <v>381</v>
      </c>
      <c r="D58" s="89" t="s">
        <v>382</v>
      </c>
      <c r="G58" s="94">
        <v>13381</v>
      </c>
      <c r="H58" s="94">
        <v>13381</v>
      </c>
      <c r="R58" s="94">
        <v>13381</v>
      </c>
    </row>
    <row r="59" spans="1:18">
      <c r="A59" s="85" t="s">
        <v>146</v>
      </c>
      <c r="B59" s="87">
        <v>42243</v>
      </c>
      <c r="C59" s="88" t="s">
        <v>381</v>
      </c>
      <c r="D59" s="89" t="s">
        <v>382</v>
      </c>
      <c r="G59" s="94">
        <v>13783</v>
      </c>
      <c r="H59" s="94">
        <v>13783</v>
      </c>
      <c r="R59" s="94">
        <v>13783</v>
      </c>
    </row>
    <row r="60" spans="1:18">
      <c r="A60" s="85" t="s">
        <v>146</v>
      </c>
      <c r="B60" s="87">
        <v>42244</v>
      </c>
      <c r="C60" s="88" t="s">
        <v>381</v>
      </c>
      <c r="D60" s="89" t="s">
        <v>382</v>
      </c>
      <c r="G60" s="94">
        <v>13596</v>
      </c>
      <c r="H60" s="94">
        <v>13596</v>
      </c>
      <c r="R60" s="94">
        <v>13596</v>
      </c>
    </row>
    <row r="61" spans="1:18">
      <c r="A61" s="85" t="s">
        <v>146</v>
      </c>
      <c r="B61" s="87">
        <v>42245</v>
      </c>
      <c r="C61" s="88" t="s">
        <v>381</v>
      </c>
      <c r="D61" s="89" t="s">
        <v>382</v>
      </c>
      <c r="G61" s="94">
        <v>13629</v>
      </c>
      <c r="H61" s="94">
        <v>13629</v>
      </c>
      <c r="R61" s="94">
        <v>13629</v>
      </c>
    </row>
    <row r="62" spans="1:18">
      <c r="A62" s="85" t="s">
        <v>146</v>
      </c>
      <c r="B62" s="87">
        <v>42246</v>
      </c>
      <c r="C62" s="88" t="s">
        <v>381</v>
      </c>
      <c r="D62" s="89" t="s">
        <v>382</v>
      </c>
      <c r="G62" s="94">
        <v>12652</v>
      </c>
      <c r="H62" s="94">
        <v>12652</v>
      </c>
      <c r="R62" s="94">
        <v>12652</v>
      </c>
    </row>
    <row r="63" spans="1:18">
      <c r="A63" s="85" t="s">
        <v>146</v>
      </c>
      <c r="B63" s="87">
        <v>42247</v>
      </c>
      <c r="C63" s="88" t="s">
        <v>381</v>
      </c>
      <c r="D63" s="89" t="s">
        <v>382</v>
      </c>
      <c r="G63" s="94">
        <v>11973</v>
      </c>
      <c r="H63" s="94">
        <v>11973</v>
      </c>
      <c r="R63" s="94">
        <v>11973</v>
      </c>
    </row>
    <row r="64" spans="1:18">
      <c r="A64" s="85" t="s">
        <v>146</v>
      </c>
      <c r="B64" s="87">
        <v>42248</v>
      </c>
      <c r="C64" s="88" t="s">
        <v>381</v>
      </c>
      <c r="D64" s="89" t="s">
        <v>382</v>
      </c>
      <c r="G64" s="94">
        <v>12851</v>
      </c>
      <c r="H64" s="94">
        <v>12851</v>
      </c>
      <c r="R64" s="94">
        <v>12851</v>
      </c>
    </row>
    <row r="65" spans="1:18">
      <c r="A65" s="85" t="s">
        <v>146</v>
      </c>
      <c r="B65" s="87">
        <v>42249</v>
      </c>
      <c r="C65" s="88" t="s">
        <v>381</v>
      </c>
      <c r="D65" s="89" t="s">
        <v>382</v>
      </c>
      <c r="G65" s="94">
        <v>13548</v>
      </c>
      <c r="H65" s="94">
        <v>13548</v>
      </c>
      <c r="R65" s="94">
        <v>13548</v>
      </c>
    </row>
    <row r="66" spans="1:18">
      <c r="A66" s="85" t="s">
        <v>146</v>
      </c>
      <c r="B66" s="87">
        <v>42250</v>
      </c>
      <c r="C66" s="88" t="s">
        <v>381</v>
      </c>
      <c r="D66" s="89" t="s">
        <v>382</v>
      </c>
      <c r="G66" s="94">
        <v>13314</v>
      </c>
      <c r="H66" s="94">
        <v>13314</v>
      </c>
      <c r="R66" s="94">
        <v>13314</v>
      </c>
    </row>
    <row r="67" spans="1:18">
      <c r="A67" s="85" t="s">
        <v>146</v>
      </c>
      <c r="B67" s="87">
        <v>42251</v>
      </c>
      <c r="C67" s="88" t="s">
        <v>381</v>
      </c>
      <c r="D67" s="89" t="s">
        <v>382</v>
      </c>
      <c r="G67" s="94">
        <v>13219</v>
      </c>
      <c r="H67" s="94">
        <v>13219</v>
      </c>
      <c r="R67" s="94">
        <v>13219</v>
      </c>
    </row>
    <row r="68" spans="1:18">
      <c r="A68" s="85" t="s">
        <v>146</v>
      </c>
      <c r="B68" s="87">
        <v>42252</v>
      </c>
      <c r="C68" s="88" t="s">
        <v>381</v>
      </c>
      <c r="D68" s="89" t="s">
        <v>382</v>
      </c>
      <c r="G68" s="94">
        <v>13118</v>
      </c>
      <c r="H68" s="94">
        <v>13118</v>
      </c>
      <c r="R68" s="94">
        <v>13118</v>
      </c>
    </row>
    <row r="69" spans="1:18">
      <c r="A69" s="85" t="s">
        <v>146</v>
      </c>
      <c r="B69" s="87">
        <v>42253</v>
      </c>
      <c r="C69" s="88" t="s">
        <v>381</v>
      </c>
      <c r="D69" s="89" t="s">
        <v>382</v>
      </c>
      <c r="G69" s="94">
        <v>13676</v>
      </c>
      <c r="H69" s="94">
        <v>13676</v>
      </c>
      <c r="R69" s="94">
        <v>13676</v>
      </c>
    </row>
    <row r="70" spans="1:18">
      <c r="A70" s="85" t="s">
        <v>146</v>
      </c>
      <c r="B70" s="87">
        <v>42254</v>
      </c>
      <c r="C70" s="88" t="s">
        <v>381</v>
      </c>
      <c r="D70" s="89" t="s">
        <v>382</v>
      </c>
      <c r="G70" s="94">
        <v>13482</v>
      </c>
      <c r="H70" s="94">
        <v>13482</v>
      </c>
      <c r="R70" s="94">
        <v>13482</v>
      </c>
    </row>
    <row r="71" spans="1:18">
      <c r="A71" s="85" t="s">
        <v>146</v>
      </c>
      <c r="B71" s="87">
        <v>42255</v>
      </c>
      <c r="C71" s="88" t="s">
        <v>381</v>
      </c>
      <c r="D71" s="89" t="s">
        <v>382</v>
      </c>
      <c r="G71" s="94">
        <v>13496</v>
      </c>
      <c r="H71" s="94">
        <v>13496</v>
      </c>
      <c r="R71" s="94">
        <v>13496</v>
      </c>
    </row>
    <row r="72" spans="1:18">
      <c r="A72" s="85" t="s">
        <v>146</v>
      </c>
      <c r="B72" s="87">
        <v>42256</v>
      </c>
      <c r="C72" s="88" t="s">
        <v>381</v>
      </c>
      <c r="D72" s="89" t="s">
        <v>382</v>
      </c>
      <c r="G72" s="94">
        <v>13502</v>
      </c>
      <c r="H72" s="94">
        <v>13502</v>
      </c>
      <c r="R72" s="94">
        <v>13502</v>
      </c>
    </row>
    <row r="73" spans="1:18">
      <c r="A73" s="85" t="s">
        <v>146</v>
      </c>
      <c r="B73" s="87">
        <v>42257</v>
      </c>
      <c r="C73" s="88" t="s">
        <v>381</v>
      </c>
      <c r="D73" s="89" t="s">
        <v>382</v>
      </c>
      <c r="G73" s="94">
        <v>13919</v>
      </c>
      <c r="H73" s="94">
        <v>13919</v>
      </c>
      <c r="R73" s="94">
        <v>13919</v>
      </c>
    </row>
    <row r="74" spans="1:18">
      <c r="A74" s="85" t="s">
        <v>146</v>
      </c>
      <c r="B74" s="87">
        <v>42258</v>
      </c>
      <c r="C74" s="88" t="s">
        <v>381</v>
      </c>
      <c r="D74" s="89" t="s">
        <v>382</v>
      </c>
      <c r="G74" s="94">
        <v>13760</v>
      </c>
      <c r="H74" s="94">
        <v>13760</v>
      </c>
      <c r="R74" s="94">
        <v>13760</v>
      </c>
    </row>
    <row r="75" spans="1:18">
      <c r="A75" s="85" t="s">
        <v>146</v>
      </c>
      <c r="B75" s="87">
        <v>42259</v>
      </c>
      <c r="C75" s="88" t="s">
        <v>381</v>
      </c>
      <c r="D75" s="89" t="s">
        <v>382</v>
      </c>
      <c r="G75" s="94">
        <v>13557</v>
      </c>
      <c r="H75" s="94">
        <v>13557</v>
      </c>
      <c r="R75" s="94">
        <v>13557</v>
      </c>
    </row>
    <row r="76" spans="1:18">
      <c r="A76" s="85" t="s">
        <v>146</v>
      </c>
      <c r="B76" s="87">
        <v>42260</v>
      </c>
      <c r="C76" s="88" t="s">
        <v>381</v>
      </c>
      <c r="D76" s="89" t="s">
        <v>382</v>
      </c>
      <c r="G76" s="94">
        <v>12543</v>
      </c>
      <c r="H76" s="94">
        <v>12543</v>
      </c>
      <c r="R76" s="94">
        <v>12543</v>
      </c>
    </row>
    <row r="77" spans="1:18">
      <c r="A77" s="85" t="s">
        <v>146</v>
      </c>
      <c r="B77" s="87">
        <v>42261</v>
      </c>
      <c r="C77" s="88" t="s">
        <v>381</v>
      </c>
      <c r="D77" s="89" t="s">
        <v>382</v>
      </c>
      <c r="G77" s="94">
        <v>12329</v>
      </c>
      <c r="H77" s="94">
        <v>12329</v>
      </c>
      <c r="R77" s="94">
        <v>12329</v>
      </c>
    </row>
    <row r="78" spans="1:18">
      <c r="A78" s="85" t="s">
        <v>146</v>
      </c>
      <c r="B78" s="87">
        <v>42262</v>
      </c>
      <c r="C78" s="88" t="s">
        <v>381</v>
      </c>
      <c r="D78" s="89" t="s">
        <v>382</v>
      </c>
      <c r="G78" s="94">
        <v>11592</v>
      </c>
      <c r="H78" s="94">
        <v>11592</v>
      </c>
      <c r="R78" s="94">
        <v>11592</v>
      </c>
    </row>
    <row r="79" spans="1:18">
      <c r="A79" s="85" t="s">
        <v>146</v>
      </c>
      <c r="B79" s="87">
        <v>42263</v>
      </c>
      <c r="C79" s="88" t="s">
        <v>381</v>
      </c>
      <c r="D79" s="89" t="s">
        <v>382</v>
      </c>
      <c r="G79" s="94">
        <v>13577</v>
      </c>
      <c r="H79" s="94">
        <v>13577</v>
      </c>
      <c r="R79" s="94">
        <v>13577</v>
      </c>
    </row>
    <row r="80" spans="1:18">
      <c r="A80" s="85" t="s">
        <v>146</v>
      </c>
      <c r="B80" s="87">
        <v>42264</v>
      </c>
      <c r="C80" s="88" t="s">
        <v>381</v>
      </c>
      <c r="D80" s="89" t="s">
        <v>382</v>
      </c>
      <c r="G80" s="94">
        <v>13554</v>
      </c>
      <c r="H80" s="94">
        <v>13554</v>
      </c>
      <c r="R80" s="94">
        <v>13554</v>
      </c>
    </row>
    <row r="81" spans="1:18">
      <c r="A81" s="85" t="s">
        <v>146</v>
      </c>
      <c r="B81" s="87">
        <v>42265</v>
      </c>
      <c r="C81" s="88" t="s">
        <v>381</v>
      </c>
      <c r="D81" s="89" t="s">
        <v>382</v>
      </c>
      <c r="G81" s="94">
        <v>13105</v>
      </c>
      <c r="H81" s="94">
        <v>13105</v>
      </c>
      <c r="R81" s="94">
        <v>13105</v>
      </c>
    </row>
    <row r="82" spans="1:18">
      <c r="A82" s="85" t="s">
        <v>146</v>
      </c>
      <c r="B82" s="87">
        <v>42266</v>
      </c>
      <c r="C82" s="88" t="s">
        <v>381</v>
      </c>
      <c r="D82" s="89" t="s">
        <v>382</v>
      </c>
      <c r="G82" s="94">
        <v>12928</v>
      </c>
      <c r="H82" s="94">
        <v>12928</v>
      </c>
      <c r="R82" s="94">
        <v>12928</v>
      </c>
    </row>
    <row r="83" spans="1:18">
      <c r="A83" s="85" t="s">
        <v>146</v>
      </c>
      <c r="B83" s="87">
        <v>42267</v>
      </c>
      <c r="C83" s="88" t="s">
        <v>381</v>
      </c>
      <c r="D83" s="89" t="s">
        <v>382</v>
      </c>
      <c r="G83" s="94">
        <v>12732</v>
      </c>
      <c r="H83" s="94">
        <v>12732</v>
      </c>
      <c r="R83" s="94">
        <v>12732</v>
      </c>
    </row>
    <row r="84" spans="1:18">
      <c r="A84" s="85" t="s">
        <v>146</v>
      </c>
      <c r="B84" s="87">
        <v>42268</v>
      </c>
      <c r="C84" s="88" t="s">
        <v>381</v>
      </c>
      <c r="D84" s="89" t="s">
        <v>382</v>
      </c>
      <c r="G84" s="94">
        <v>13289</v>
      </c>
      <c r="H84" s="94">
        <v>13289</v>
      </c>
      <c r="R84" s="94">
        <v>13289</v>
      </c>
    </row>
    <row r="85" spans="1:18">
      <c r="A85" s="85" t="s">
        <v>146</v>
      </c>
      <c r="B85" s="87">
        <v>42269</v>
      </c>
      <c r="C85" s="88" t="s">
        <v>381</v>
      </c>
      <c r="D85" s="89" t="s">
        <v>382</v>
      </c>
      <c r="G85" s="94">
        <v>12919</v>
      </c>
      <c r="H85" s="94">
        <v>12919</v>
      </c>
      <c r="R85" s="94">
        <v>12919</v>
      </c>
    </row>
    <row r="86" spans="1:18">
      <c r="A86" s="85" t="s">
        <v>146</v>
      </c>
      <c r="B86" s="87">
        <v>42270</v>
      </c>
      <c r="C86" s="88" t="s">
        <v>381</v>
      </c>
      <c r="D86" s="89" t="s">
        <v>382</v>
      </c>
      <c r="G86" s="94">
        <v>13133</v>
      </c>
      <c r="H86" s="94">
        <v>13133</v>
      </c>
      <c r="R86" s="94">
        <v>13133</v>
      </c>
    </row>
    <row r="87" spans="1:18">
      <c r="A87" s="85" t="s">
        <v>146</v>
      </c>
      <c r="B87" s="87">
        <v>42271</v>
      </c>
      <c r="C87" s="88" t="s">
        <v>381</v>
      </c>
      <c r="D87" s="89" t="s">
        <v>382</v>
      </c>
      <c r="G87" s="94">
        <v>13080</v>
      </c>
      <c r="H87" s="94">
        <v>13080</v>
      </c>
      <c r="R87" s="94">
        <v>13080</v>
      </c>
    </row>
    <row r="88" spans="1:18">
      <c r="A88" s="85" t="s">
        <v>146</v>
      </c>
      <c r="B88" s="87">
        <v>42272</v>
      </c>
      <c r="C88" s="88" t="s">
        <v>381</v>
      </c>
      <c r="D88" s="89" t="s">
        <v>382</v>
      </c>
      <c r="G88" s="94">
        <v>13225</v>
      </c>
      <c r="H88" s="94">
        <v>13225</v>
      </c>
      <c r="R88" s="94">
        <v>13225</v>
      </c>
    </row>
    <row r="89" spans="1:18">
      <c r="A89" s="85" t="s">
        <v>146</v>
      </c>
      <c r="B89" s="87">
        <v>42273</v>
      </c>
      <c r="C89" s="88" t="s">
        <v>381</v>
      </c>
      <c r="D89" s="89" t="s">
        <v>382</v>
      </c>
      <c r="G89" s="94">
        <v>13304</v>
      </c>
      <c r="H89" s="94">
        <v>13304</v>
      </c>
      <c r="R89" s="94">
        <v>13304</v>
      </c>
    </row>
    <row r="90" spans="1:18">
      <c r="A90" s="85" t="s">
        <v>146</v>
      </c>
      <c r="B90" s="87">
        <v>42274</v>
      </c>
      <c r="C90" s="88" t="s">
        <v>381</v>
      </c>
      <c r="D90" s="89" t="s">
        <v>382</v>
      </c>
      <c r="G90" s="94">
        <v>13378</v>
      </c>
      <c r="H90" s="94">
        <v>13378</v>
      </c>
      <c r="R90" s="94">
        <v>13378</v>
      </c>
    </row>
    <row r="91" spans="1:18">
      <c r="A91" s="85" t="s">
        <v>146</v>
      </c>
      <c r="B91" s="87">
        <v>42275</v>
      </c>
      <c r="C91" s="88" t="s">
        <v>381</v>
      </c>
      <c r="D91" s="89" t="s">
        <v>382</v>
      </c>
      <c r="G91" s="94">
        <v>13416</v>
      </c>
      <c r="H91" s="94">
        <v>13416</v>
      </c>
      <c r="R91" s="94">
        <v>13416</v>
      </c>
    </row>
    <row r="92" spans="1:18">
      <c r="A92" s="85" t="s">
        <v>146</v>
      </c>
      <c r="B92" s="87">
        <v>42276</v>
      </c>
      <c r="C92" s="88" t="s">
        <v>381</v>
      </c>
      <c r="D92" s="89" t="s">
        <v>382</v>
      </c>
      <c r="G92" s="94">
        <v>13452</v>
      </c>
      <c r="H92" s="94">
        <v>13452</v>
      </c>
      <c r="R92" s="94">
        <v>13452</v>
      </c>
    </row>
    <row r="93" spans="1:18">
      <c r="A93" s="85" t="s">
        <v>146</v>
      </c>
      <c r="B93" s="87">
        <v>42277</v>
      </c>
      <c r="C93" s="88" t="s">
        <v>381</v>
      </c>
      <c r="D93" s="89" t="s">
        <v>382</v>
      </c>
      <c r="G93" s="94">
        <v>13331</v>
      </c>
      <c r="H93" s="94">
        <v>13331</v>
      </c>
      <c r="R93" s="94">
        <v>13331</v>
      </c>
    </row>
    <row r="94" spans="1:18">
      <c r="A94" s="85" t="s">
        <v>146</v>
      </c>
      <c r="B94" s="87">
        <v>42278</v>
      </c>
      <c r="C94" s="88" t="s">
        <v>381</v>
      </c>
      <c r="D94" s="89" t="s">
        <v>382</v>
      </c>
      <c r="G94" s="94">
        <v>12935</v>
      </c>
      <c r="H94" s="94">
        <v>12935</v>
      </c>
      <c r="R94" s="94">
        <v>12935</v>
      </c>
    </row>
    <row r="95" spans="1:18">
      <c r="A95" s="85" t="s">
        <v>146</v>
      </c>
      <c r="B95" s="87">
        <v>42279</v>
      </c>
      <c r="C95" s="88" t="s">
        <v>381</v>
      </c>
      <c r="D95" s="89" t="s">
        <v>382</v>
      </c>
      <c r="G95" s="94">
        <v>13806</v>
      </c>
      <c r="H95" s="94">
        <v>13806</v>
      </c>
      <c r="R95" s="94">
        <v>13806</v>
      </c>
    </row>
    <row r="96" spans="1:18">
      <c r="A96" s="85" t="s">
        <v>146</v>
      </c>
      <c r="B96" s="87">
        <v>42280</v>
      </c>
      <c r="C96" s="88" t="s">
        <v>381</v>
      </c>
      <c r="D96" s="89" t="s">
        <v>382</v>
      </c>
      <c r="G96" s="94">
        <v>13913</v>
      </c>
      <c r="H96" s="94">
        <v>13913</v>
      </c>
      <c r="R96" s="94">
        <v>13913</v>
      </c>
    </row>
    <row r="97" spans="1:18">
      <c r="A97" s="85" t="s">
        <v>146</v>
      </c>
      <c r="B97" s="87">
        <v>42281</v>
      </c>
      <c r="C97" s="88" t="s">
        <v>381</v>
      </c>
      <c r="D97" s="89" t="s">
        <v>382</v>
      </c>
      <c r="G97" s="94">
        <v>13943</v>
      </c>
      <c r="H97" s="94">
        <v>13943</v>
      </c>
      <c r="R97" s="94">
        <v>13943</v>
      </c>
    </row>
    <row r="98" spans="1:18">
      <c r="A98" s="85" t="s">
        <v>146</v>
      </c>
      <c r="B98" s="87">
        <v>42282</v>
      </c>
      <c r="C98" s="88" t="s">
        <v>381</v>
      </c>
      <c r="D98" s="89" t="s">
        <v>382</v>
      </c>
      <c r="G98" s="94">
        <v>13368</v>
      </c>
      <c r="H98" s="94">
        <v>13368</v>
      </c>
      <c r="R98" s="94">
        <v>13368</v>
      </c>
    </row>
    <row r="99" spans="1:18">
      <c r="A99" s="85" t="s">
        <v>146</v>
      </c>
      <c r="B99" s="87">
        <v>42283</v>
      </c>
      <c r="C99" s="88" t="s">
        <v>381</v>
      </c>
      <c r="D99" s="89" t="s">
        <v>382</v>
      </c>
      <c r="G99" s="94">
        <v>12973</v>
      </c>
      <c r="H99" s="94">
        <v>12973</v>
      </c>
      <c r="R99" s="94">
        <v>12973</v>
      </c>
    </row>
    <row r="100" spans="1:18">
      <c r="A100" s="85" t="s">
        <v>146</v>
      </c>
      <c r="B100" s="87">
        <v>42284</v>
      </c>
      <c r="C100" s="88" t="s">
        <v>381</v>
      </c>
      <c r="D100" s="89" t="s">
        <v>382</v>
      </c>
      <c r="G100" s="94">
        <v>13298</v>
      </c>
      <c r="H100" s="94">
        <v>13298</v>
      </c>
      <c r="R100" s="94">
        <v>13298</v>
      </c>
    </row>
    <row r="101" spans="1:18">
      <c r="A101" s="85" t="s">
        <v>146</v>
      </c>
      <c r="B101" s="87">
        <v>42285</v>
      </c>
      <c r="C101" s="88" t="s">
        <v>381</v>
      </c>
      <c r="D101" s="89" t="s">
        <v>382</v>
      </c>
      <c r="G101" s="94">
        <v>13762</v>
      </c>
      <c r="H101" s="94">
        <v>13762</v>
      </c>
      <c r="R101" s="94">
        <v>13762</v>
      </c>
    </row>
    <row r="102" spans="1:18">
      <c r="A102" s="85" t="s">
        <v>146</v>
      </c>
      <c r="B102" s="87">
        <v>42286</v>
      </c>
      <c r="C102" s="88" t="s">
        <v>381</v>
      </c>
      <c r="D102" s="89" t="s">
        <v>382</v>
      </c>
      <c r="G102" s="94">
        <v>13790</v>
      </c>
      <c r="H102" s="94">
        <v>13790</v>
      </c>
      <c r="R102" s="94">
        <v>13790</v>
      </c>
    </row>
    <row r="103" spans="1:18">
      <c r="A103" s="85" t="s">
        <v>146</v>
      </c>
      <c r="B103" s="87">
        <v>42287</v>
      </c>
      <c r="C103" s="88" t="s">
        <v>381</v>
      </c>
      <c r="D103" s="89" t="s">
        <v>382</v>
      </c>
      <c r="G103" s="94">
        <v>13777</v>
      </c>
      <c r="H103" s="94">
        <v>13777</v>
      </c>
      <c r="R103" s="94">
        <v>13777</v>
      </c>
    </row>
    <row r="104" spans="1:18">
      <c r="A104" s="85" t="s">
        <v>146</v>
      </c>
      <c r="B104" s="87">
        <v>42288</v>
      </c>
      <c r="C104" s="88" t="s">
        <v>381</v>
      </c>
      <c r="D104" s="89" t="s">
        <v>382</v>
      </c>
      <c r="G104" s="94">
        <v>13340</v>
      </c>
      <c r="H104" s="94">
        <v>13340</v>
      </c>
      <c r="R104" s="94">
        <v>13340</v>
      </c>
    </row>
    <row r="105" spans="1:18">
      <c r="A105" s="85" t="s">
        <v>146</v>
      </c>
      <c r="B105" s="87">
        <v>42289</v>
      </c>
      <c r="C105" s="88" t="s">
        <v>381</v>
      </c>
      <c r="D105" s="89" t="s">
        <v>382</v>
      </c>
      <c r="G105" s="94">
        <v>13431</v>
      </c>
      <c r="H105" s="94">
        <v>13431</v>
      </c>
      <c r="R105" s="94">
        <v>13431</v>
      </c>
    </row>
    <row r="106" spans="1:18">
      <c r="A106" s="85" t="s">
        <v>146</v>
      </c>
      <c r="B106" s="87">
        <v>42290</v>
      </c>
      <c r="C106" s="88" t="s">
        <v>381</v>
      </c>
      <c r="D106" s="89" t="s">
        <v>382</v>
      </c>
      <c r="G106" s="94">
        <v>13336</v>
      </c>
      <c r="H106" s="94">
        <v>13336</v>
      </c>
      <c r="R106" s="94">
        <v>13336</v>
      </c>
    </row>
    <row r="107" spans="1:18">
      <c r="A107" s="85" t="s">
        <v>146</v>
      </c>
      <c r="B107" s="87">
        <v>42291</v>
      </c>
      <c r="C107" s="88" t="s">
        <v>381</v>
      </c>
      <c r="D107" s="89" t="s">
        <v>382</v>
      </c>
      <c r="G107" s="94">
        <v>13312</v>
      </c>
      <c r="H107" s="94">
        <v>13312</v>
      </c>
      <c r="R107" s="94">
        <v>13312</v>
      </c>
    </row>
    <row r="108" spans="1:18">
      <c r="A108" s="85" t="s">
        <v>146</v>
      </c>
      <c r="B108" s="87">
        <v>42292</v>
      </c>
      <c r="C108" s="88" t="s">
        <v>381</v>
      </c>
      <c r="D108" s="89" t="s">
        <v>382</v>
      </c>
      <c r="G108" s="94">
        <v>13252</v>
      </c>
      <c r="H108" s="94">
        <v>13252</v>
      </c>
      <c r="R108" s="94">
        <v>13252</v>
      </c>
    </row>
    <row r="109" spans="1:18">
      <c r="A109" s="85" t="s">
        <v>146</v>
      </c>
      <c r="B109" s="87">
        <v>42293</v>
      </c>
      <c r="C109" s="88" t="s">
        <v>381</v>
      </c>
      <c r="D109" s="89" t="s">
        <v>382</v>
      </c>
      <c r="G109" s="94">
        <v>14018</v>
      </c>
      <c r="H109" s="94">
        <v>14018</v>
      </c>
      <c r="R109" s="94">
        <v>14018</v>
      </c>
    </row>
    <row r="110" spans="1:18">
      <c r="A110" s="85" t="s">
        <v>146</v>
      </c>
      <c r="B110" s="87">
        <v>42294</v>
      </c>
      <c r="C110" s="88" t="s">
        <v>381</v>
      </c>
      <c r="D110" s="89" t="s">
        <v>382</v>
      </c>
      <c r="G110" s="94">
        <v>13989</v>
      </c>
      <c r="H110" s="94">
        <v>13989</v>
      </c>
      <c r="R110" s="94">
        <v>13989</v>
      </c>
    </row>
    <row r="111" spans="1:18">
      <c r="A111" s="85" t="s">
        <v>146</v>
      </c>
      <c r="B111" s="87">
        <v>42295</v>
      </c>
      <c r="C111" s="88" t="s">
        <v>381</v>
      </c>
      <c r="D111" s="89" t="s">
        <v>382</v>
      </c>
      <c r="G111" s="94">
        <v>12567</v>
      </c>
      <c r="H111" s="94">
        <v>12567</v>
      </c>
      <c r="R111" s="94">
        <v>12567</v>
      </c>
    </row>
    <row r="112" spans="1:18">
      <c r="A112" s="85" t="s">
        <v>146</v>
      </c>
      <c r="B112" s="87">
        <v>42296</v>
      </c>
      <c r="C112" s="88" t="s">
        <v>381</v>
      </c>
      <c r="D112" s="89" t="s">
        <v>382</v>
      </c>
      <c r="G112" s="94">
        <v>13211</v>
      </c>
      <c r="H112" s="94">
        <v>13211</v>
      </c>
      <c r="R112" s="94">
        <v>13211</v>
      </c>
    </row>
    <row r="113" spans="1:18">
      <c r="A113" s="85" t="s">
        <v>146</v>
      </c>
      <c r="B113" s="87">
        <v>42297</v>
      </c>
      <c r="C113" s="88" t="s">
        <v>381</v>
      </c>
      <c r="D113" s="89" t="s">
        <v>382</v>
      </c>
      <c r="G113" s="94">
        <v>12669</v>
      </c>
      <c r="H113" s="94">
        <v>12669</v>
      </c>
      <c r="R113" s="94">
        <v>12669</v>
      </c>
    </row>
    <row r="114" spans="1:18">
      <c r="A114" s="85" t="s">
        <v>146</v>
      </c>
      <c r="B114" s="87">
        <v>42298</v>
      </c>
      <c r="C114" s="88" t="s">
        <v>381</v>
      </c>
      <c r="D114" s="89" t="s">
        <v>382</v>
      </c>
      <c r="G114" s="94">
        <v>13281</v>
      </c>
      <c r="H114" s="94">
        <v>13281</v>
      </c>
      <c r="R114" s="94">
        <v>13281</v>
      </c>
    </row>
    <row r="115" spans="1:18">
      <c r="A115" s="85" t="s">
        <v>146</v>
      </c>
      <c r="B115" s="87">
        <v>42299</v>
      </c>
      <c r="C115" s="88" t="s">
        <v>381</v>
      </c>
      <c r="D115" s="89" t="s">
        <v>382</v>
      </c>
      <c r="G115" s="94">
        <v>13396</v>
      </c>
      <c r="H115" s="94">
        <v>13396</v>
      </c>
      <c r="R115" s="94">
        <v>13396</v>
      </c>
    </row>
    <row r="116" spans="1:18">
      <c r="A116" s="85" t="s">
        <v>146</v>
      </c>
      <c r="B116" s="87">
        <v>42300</v>
      </c>
      <c r="C116" s="88" t="s">
        <v>381</v>
      </c>
      <c r="D116" s="89" t="s">
        <v>382</v>
      </c>
      <c r="G116" s="94">
        <v>-4</v>
      </c>
      <c r="H116" s="94">
        <v>-4</v>
      </c>
      <c r="R116" s="94">
        <v>-4</v>
      </c>
    </row>
    <row r="117" spans="1:18">
      <c r="A117" s="85" t="s">
        <v>146</v>
      </c>
      <c r="B117" s="87">
        <v>42301</v>
      </c>
      <c r="C117" s="88" t="s">
        <v>381</v>
      </c>
      <c r="D117" s="89" t="s">
        <v>382</v>
      </c>
      <c r="G117" s="94">
        <v>-33</v>
      </c>
      <c r="H117" s="94">
        <v>-33</v>
      </c>
      <c r="R117" s="94">
        <v>-33</v>
      </c>
    </row>
    <row r="118" spans="1:18">
      <c r="A118" s="85" t="s">
        <v>146</v>
      </c>
      <c r="B118" s="87">
        <v>42302</v>
      </c>
      <c r="C118" s="88" t="s">
        <v>381</v>
      </c>
      <c r="D118" s="89" t="s">
        <v>382</v>
      </c>
      <c r="G118" s="94">
        <v>431</v>
      </c>
      <c r="H118" s="94">
        <v>431</v>
      </c>
      <c r="R118" s="94">
        <v>431</v>
      </c>
    </row>
    <row r="119" spans="1:18">
      <c r="A119" s="85" t="s">
        <v>146</v>
      </c>
      <c r="B119" s="87">
        <v>42303</v>
      </c>
      <c r="C119" s="88" t="s">
        <v>381</v>
      </c>
      <c r="D119" s="89" t="s">
        <v>382</v>
      </c>
      <c r="G119" s="94">
        <v>8812</v>
      </c>
      <c r="H119" s="94">
        <v>8812</v>
      </c>
      <c r="R119" s="94">
        <v>8812</v>
      </c>
    </row>
    <row r="120" spans="1:18">
      <c r="A120" s="85" t="s">
        <v>146</v>
      </c>
      <c r="B120" s="87">
        <v>42304</v>
      </c>
      <c r="C120" s="88" t="s">
        <v>381</v>
      </c>
      <c r="D120" s="89" t="s">
        <v>382</v>
      </c>
      <c r="G120" s="94">
        <v>2972</v>
      </c>
      <c r="H120" s="94">
        <v>2972</v>
      </c>
      <c r="R120" s="94">
        <v>2972</v>
      </c>
    </row>
    <row r="121" spans="1:18">
      <c r="A121" s="85" t="s">
        <v>146</v>
      </c>
      <c r="B121" s="87">
        <v>42305</v>
      </c>
      <c r="C121" s="88" t="s">
        <v>381</v>
      </c>
      <c r="D121" s="89" t="s">
        <v>382</v>
      </c>
      <c r="G121" s="94">
        <v>11068</v>
      </c>
      <c r="H121" s="94">
        <v>11068</v>
      </c>
      <c r="R121" s="94">
        <v>11068</v>
      </c>
    </row>
    <row r="122" spans="1:18">
      <c r="A122" s="85" t="s">
        <v>146</v>
      </c>
      <c r="B122" s="87">
        <v>42306</v>
      </c>
      <c r="C122" s="88" t="s">
        <v>381</v>
      </c>
      <c r="D122" s="89" t="s">
        <v>382</v>
      </c>
      <c r="G122" s="94">
        <v>13008</v>
      </c>
      <c r="H122" s="94">
        <v>13008</v>
      </c>
      <c r="R122" s="94">
        <v>13008</v>
      </c>
    </row>
    <row r="123" spans="1:18">
      <c r="A123" s="85" t="s">
        <v>146</v>
      </c>
      <c r="B123" s="87">
        <v>42307</v>
      </c>
      <c r="C123" s="88" t="s">
        <v>381</v>
      </c>
      <c r="D123" s="89" t="s">
        <v>382</v>
      </c>
      <c r="G123" s="94">
        <v>13267</v>
      </c>
      <c r="H123" s="94">
        <v>13267</v>
      </c>
      <c r="R123" s="94">
        <v>13267</v>
      </c>
    </row>
    <row r="124" spans="1:18">
      <c r="A124" s="85" t="s">
        <v>146</v>
      </c>
      <c r="B124" s="87">
        <v>42308</v>
      </c>
      <c r="C124" s="88" t="s">
        <v>381</v>
      </c>
      <c r="D124" s="89" t="s">
        <v>382</v>
      </c>
      <c r="G124" s="94">
        <v>13484</v>
      </c>
      <c r="H124" s="94">
        <v>13484</v>
      </c>
      <c r="R124" s="94">
        <v>13484</v>
      </c>
    </row>
    <row r="125" spans="1:18">
      <c r="A125" s="85" t="s">
        <v>146</v>
      </c>
      <c r="B125" s="87">
        <v>42309</v>
      </c>
      <c r="C125" s="88" t="s">
        <v>381</v>
      </c>
      <c r="D125" s="89" t="s">
        <v>382</v>
      </c>
      <c r="G125" s="94">
        <v>13277</v>
      </c>
      <c r="H125" s="94">
        <v>13277</v>
      </c>
      <c r="R125" s="94">
        <v>13277</v>
      </c>
    </row>
    <row r="126" spans="1:18">
      <c r="A126" s="85" t="s">
        <v>146</v>
      </c>
      <c r="B126" s="87">
        <v>42310</v>
      </c>
      <c r="C126" s="88" t="s">
        <v>381</v>
      </c>
      <c r="D126" s="89" t="s">
        <v>382</v>
      </c>
      <c r="G126" s="94">
        <v>13247</v>
      </c>
      <c r="H126" s="94">
        <v>13247</v>
      </c>
      <c r="R126" s="94">
        <v>13247</v>
      </c>
    </row>
    <row r="127" spans="1:18">
      <c r="A127" s="85" t="s">
        <v>146</v>
      </c>
      <c r="B127" s="87">
        <v>42311</v>
      </c>
      <c r="C127" s="88" t="s">
        <v>381</v>
      </c>
      <c r="D127" s="89" t="s">
        <v>382</v>
      </c>
      <c r="G127" s="94">
        <v>13625</v>
      </c>
      <c r="H127" s="94">
        <v>13625</v>
      </c>
      <c r="R127" s="94">
        <v>13625</v>
      </c>
    </row>
    <row r="128" spans="1:18">
      <c r="A128" s="85" t="s">
        <v>146</v>
      </c>
      <c r="B128" s="87">
        <v>42312</v>
      </c>
      <c r="C128" s="88" t="s">
        <v>381</v>
      </c>
      <c r="D128" s="89" t="s">
        <v>382</v>
      </c>
      <c r="G128" s="94">
        <v>14331</v>
      </c>
      <c r="H128" s="94">
        <v>14331</v>
      </c>
      <c r="R128" s="94">
        <v>14331</v>
      </c>
    </row>
    <row r="129" spans="1:18">
      <c r="A129" s="85" t="s">
        <v>146</v>
      </c>
      <c r="B129" s="87">
        <v>42313</v>
      </c>
      <c r="C129" s="88" t="s">
        <v>381</v>
      </c>
      <c r="D129" s="89" t="s">
        <v>382</v>
      </c>
      <c r="G129" s="94">
        <v>13225</v>
      </c>
      <c r="H129" s="94">
        <v>13225</v>
      </c>
      <c r="R129" s="94">
        <v>13225</v>
      </c>
    </row>
    <row r="130" spans="1:18">
      <c r="A130" s="85" t="s">
        <v>146</v>
      </c>
      <c r="B130" s="87">
        <v>42314</v>
      </c>
      <c r="C130" s="88" t="s">
        <v>381</v>
      </c>
      <c r="D130" s="89" t="s">
        <v>382</v>
      </c>
      <c r="G130" s="94">
        <v>12033</v>
      </c>
      <c r="H130" s="94">
        <v>12033</v>
      </c>
      <c r="R130" s="94">
        <v>12033</v>
      </c>
    </row>
    <row r="131" spans="1:18">
      <c r="A131" s="85" t="s">
        <v>146</v>
      </c>
      <c r="B131" s="87">
        <v>42315</v>
      </c>
      <c r="C131" s="88" t="s">
        <v>381</v>
      </c>
      <c r="D131" s="89" t="s">
        <v>382</v>
      </c>
      <c r="G131" s="94">
        <v>10883</v>
      </c>
      <c r="H131" s="94">
        <v>10883</v>
      </c>
      <c r="R131" s="94">
        <v>10883</v>
      </c>
    </row>
    <row r="132" spans="1:18">
      <c r="A132" s="85" t="s">
        <v>146</v>
      </c>
      <c r="B132" s="87">
        <v>42316</v>
      </c>
      <c r="C132" s="88" t="s">
        <v>381</v>
      </c>
      <c r="D132" s="89" t="s">
        <v>382</v>
      </c>
      <c r="G132" s="94">
        <v>13459</v>
      </c>
      <c r="H132" s="94">
        <v>13459</v>
      </c>
      <c r="R132" s="94">
        <v>13459</v>
      </c>
    </row>
    <row r="133" spans="1:18">
      <c r="A133" s="85" t="s">
        <v>146</v>
      </c>
      <c r="B133" s="87">
        <v>42317</v>
      </c>
      <c r="C133" s="88" t="s">
        <v>381</v>
      </c>
      <c r="D133" s="89" t="s">
        <v>382</v>
      </c>
      <c r="G133" s="94">
        <v>13806</v>
      </c>
      <c r="H133" s="94">
        <v>13806</v>
      </c>
      <c r="R133" s="94">
        <v>13806</v>
      </c>
    </row>
    <row r="134" spans="1:18">
      <c r="A134" s="85" t="s">
        <v>146</v>
      </c>
      <c r="B134" s="87">
        <v>42318</v>
      </c>
      <c r="C134" s="88" t="s">
        <v>381</v>
      </c>
      <c r="D134" s="89" t="s">
        <v>382</v>
      </c>
      <c r="G134" s="94">
        <v>13326</v>
      </c>
      <c r="H134" s="94">
        <v>13326</v>
      </c>
      <c r="R134" s="94">
        <v>13326</v>
      </c>
    </row>
    <row r="135" spans="1:18">
      <c r="A135" s="85" t="s">
        <v>146</v>
      </c>
      <c r="B135" s="87">
        <v>42319</v>
      </c>
      <c r="C135" s="88" t="s">
        <v>381</v>
      </c>
      <c r="D135" s="89" t="s">
        <v>382</v>
      </c>
      <c r="G135" s="94">
        <v>13926</v>
      </c>
      <c r="H135" s="94">
        <v>13926</v>
      </c>
      <c r="R135" s="94">
        <v>13926</v>
      </c>
    </row>
    <row r="136" spans="1:18">
      <c r="A136" s="85" t="s">
        <v>146</v>
      </c>
      <c r="B136" s="87">
        <v>42320</v>
      </c>
      <c r="C136" s="88" t="s">
        <v>381</v>
      </c>
      <c r="D136" s="89" t="s">
        <v>382</v>
      </c>
      <c r="G136" s="94">
        <v>13946</v>
      </c>
      <c r="H136" s="94">
        <v>13946</v>
      </c>
      <c r="R136" s="94">
        <v>13946</v>
      </c>
    </row>
    <row r="137" spans="1:18">
      <c r="A137" s="85" t="s">
        <v>146</v>
      </c>
      <c r="B137" s="87">
        <v>42321</v>
      </c>
      <c r="C137" s="88" t="s">
        <v>381</v>
      </c>
      <c r="D137" s="89" t="s">
        <v>382</v>
      </c>
      <c r="G137" s="94">
        <v>13403</v>
      </c>
      <c r="H137" s="94">
        <v>13403</v>
      </c>
      <c r="R137" s="94">
        <v>13403</v>
      </c>
    </row>
    <row r="138" spans="1:18">
      <c r="A138" s="85" t="s">
        <v>146</v>
      </c>
      <c r="B138" s="87">
        <v>42322</v>
      </c>
      <c r="C138" s="88" t="s">
        <v>381</v>
      </c>
      <c r="D138" s="89" t="s">
        <v>382</v>
      </c>
      <c r="G138" s="94">
        <v>13270</v>
      </c>
      <c r="H138" s="94">
        <v>13270</v>
      </c>
      <c r="R138" s="94">
        <v>13270</v>
      </c>
    </row>
    <row r="139" spans="1:18">
      <c r="A139" s="85" t="s">
        <v>146</v>
      </c>
      <c r="B139" s="87">
        <v>42323</v>
      </c>
      <c r="C139" s="88" t="s">
        <v>381</v>
      </c>
      <c r="D139" s="89" t="s">
        <v>382</v>
      </c>
      <c r="G139" s="94">
        <v>11976</v>
      </c>
      <c r="H139" s="94">
        <v>11976</v>
      </c>
      <c r="R139" s="94">
        <v>11976</v>
      </c>
    </row>
    <row r="140" spans="1:18">
      <c r="A140" s="85" t="s">
        <v>146</v>
      </c>
      <c r="B140" s="87">
        <v>42324</v>
      </c>
      <c r="C140" s="88" t="s">
        <v>381</v>
      </c>
      <c r="D140" s="89" t="s">
        <v>382</v>
      </c>
      <c r="G140" s="94">
        <v>12522</v>
      </c>
      <c r="H140" s="94">
        <v>12522</v>
      </c>
      <c r="R140" s="94">
        <v>12522</v>
      </c>
    </row>
    <row r="141" spans="1:18">
      <c r="A141" s="85" t="s">
        <v>146</v>
      </c>
      <c r="B141" s="87">
        <v>42325</v>
      </c>
      <c r="C141" s="88" t="s">
        <v>381</v>
      </c>
      <c r="D141" s="89" t="s">
        <v>382</v>
      </c>
      <c r="G141" s="94">
        <v>9781</v>
      </c>
      <c r="H141" s="94">
        <v>9781</v>
      </c>
      <c r="R141" s="94">
        <v>9781</v>
      </c>
    </row>
    <row r="142" spans="1:18">
      <c r="A142" s="85" t="s">
        <v>146</v>
      </c>
      <c r="B142" s="87">
        <v>42326</v>
      </c>
      <c r="C142" s="88" t="s">
        <v>381</v>
      </c>
      <c r="D142" s="89" t="s">
        <v>382</v>
      </c>
      <c r="G142" s="94">
        <v>13057</v>
      </c>
      <c r="H142" s="94">
        <v>13057</v>
      </c>
      <c r="R142" s="94">
        <v>13057</v>
      </c>
    </row>
    <row r="143" spans="1:18">
      <c r="A143" s="85" t="s">
        <v>146</v>
      </c>
      <c r="B143" s="87">
        <v>42327</v>
      </c>
      <c r="C143" s="88" t="s">
        <v>381</v>
      </c>
      <c r="D143" s="89" t="s">
        <v>382</v>
      </c>
      <c r="G143" s="94">
        <v>12548</v>
      </c>
      <c r="H143" s="94">
        <v>12548</v>
      </c>
      <c r="R143" s="94">
        <v>12548</v>
      </c>
    </row>
    <row r="144" spans="1:18">
      <c r="A144" s="85" t="s">
        <v>146</v>
      </c>
      <c r="B144" s="87">
        <v>42328</v>
      </c>
      <c r="C144" s="88" t="s">
        <v>381</v>
      </c>
      <c r="D144" s="89" t="s">
        <v>382</v>
      </c>
      <c r="G144" s="94">
        <v>13348</v>
      </c>
      <c r="H144" s="94">
        <v>13348</v>
      </c>
      <c r="R144" s="94">
        <v>13348</v>
      </c>
    </row>
    <row r="145" spans="1:18">
      <c r="A145" s="85" t="s">
        <v>146</v>
      </c>
      <c r="B145" s="87">
        <v>42329</v>
      </c>
      <c r="C145" s="88" t="s">
        <v>381</v>
      </c>
      <c r="D145" s="89" t="s">
        <v>382</v>
      </c>
      <c r="G145" s="94">
        <v>13344</v>
      </c>
      <c r="H145" s="94">
        <v>13344</v>
      </c>
      <c r="R145" s="94">
        <v>13344</v>
      </c>
    </row>
    <row r="146" spans="1:18">
      <c r="A146" s="85" t="s">
        <v>146</v>
      </c>
      <c r="B146" s="87">
        <v>42330</v>
      </c>
      <c r="C146" s="88" t="s">
        <v>381</v>
      </c>
      <c r="D146" s="89" t="s">
        <v>382</v>
      </c>
      <c r="G146" s="94">
        <v>13331</v>
      </c>
      <c r="H146" s="94">
        <v>13331</v>
      </c>
      <c r="R146" s="94">
        <v>13331</v>
      </c>
    </row>
    <row r="147" spans="1:18">
      <c r="A147" s="85" t="s">
        <v>146</v>
      </c>
      <c r="B147" s="87">
        <v>42331</v>
      </c>
      <c r="C147" s="88" t="s">
        <v>381</v>
      </c>
      <c r="D147" s="89" t="s">
        <v>382</v>
      </c>
      <c r="G147" s="94">
        <v>13341</v>
      </c>
      <c r="H147" s="94">
        <v>13341</v>
      </c>
      <c r="R147" s="94">
        <v>13341</v>
      </c>
    </row>
    <row r="148" spans="1:18">
      <c r="A148" s="85" t="s">
        <v>146</v>
      </c>
      <c r="B148" s="87">
        <v>42332</v>
      </c>
      <c r="C148" s="88" t="s">
        <v>381</v>
      </c>
      <c r="D148" s="89" t="s">
        <v>382</v>
      </c>
      <c r="G148" s="94">
        <v>13940</v>
      </c>
      <c r="H148" s="94">
        <v>13940</v>
      </c>
      <c r="R148" s="94">
        <v>13940</v>
      </c>
    </row>
    <row r="149" spans="1:18">
      <c r="A149" s="85" t="s">
        <v>146</v>
      </c>
      <c r="B149" s="87">
        <v>42333</v>
      </c>
      <c r="C149" s="88" t="s">
        <v>381</v>
      </c>
      <c r="D149" s="89" t="s">
        <v>382</v>
      </c>
      <c r="G149" s="94">
        <v>14000</v>
      </c>
      <c r="H149" s="94">
        <v>14000</v>
      </c>
      <c r="R149" s="94">
        <v>14000</v>
      </c>
    </row>
    <row r="150" spans="1:18">
      <c r="A150" s="85" t="s">
        <v>146</v>
      </c>
      <c r="B150" s="87">
        <v>42334</v>
      </c>
      <c r="C150" s="88" t="s">
        <v>381</v>
      </c>
      <c r="D150" s="89" t="s">
        <v>382</v>
      </c>
      <c r="G150" s="94">
        <v>13945</v>
      </c>
      <c r="H150" s="94">
        <v>13945</v>
      </c>
      <c r="R150" s="94">
        <v>13945</v>
      </c>
    </row>
    <row r="151" spans="1:18">
      <c r="A151" s="85" t="s">
        <v>146</v>
      </c>
      <c r="B151" s="87">
        <v>42335</v>
      </c>
      <c r="C151" s="88" t="s">
        <v>381</v>
      </c>
      <c r="D151" s="89" t="s">
        <v>382</v>
      </c>
      <c r="G151" s="94">
        <v>14371</v>
      </c>
      <c r="H151" s="94">
        <v>14371</v>
      </c>
      <c r="R151" s="94">
        <v>14371</v>
      </c>
    </row>
    <row r="152" spans="1:18">
      <c r="A152" s="85" t="s">
        <v>146</v>
      </c>
      <c r="B152" s="87">
        <v>42336</v>
      </c>
      <c r="C152" s="88" t="s">
        <v>381</v>
      </c>
      <c r="D152" s="89" t="s">
        <v>382</v>
      </c>
      <c r="G152" s="94">
        <v>14049</v>
      </c>
      <c r="H152" s="94">
        <v>14049</v>
      </c>
      <c r="R152" s="94">
        <v>14049</v>
      </c>
    </row>
    <row r="153" spans="1:18">
      <c r="A153" s="85" t="s">
        <v>146</v>
      </c>
      <c r="B153" s="87">
        <v>42337</v>
      </c>
      <c r="C153" s="88" t="s">
        <v>381</v>
      </c>
      <c r="D153" s="89" t="s">
        <v>382</v>
      </c>
      <c r="G153" s="94">
        <v>15143</v>
      </c>
      <c r="H153" s="94">
        <v>15143</v>
      </c>
      <c r="R153" s="94">
        <v>15143</v>
      </c>
    </row>
    <row r="154" spans="1:18">
      <c r="A154" s="85" t="s">
        <v>146</v>
      </c>
      <c r="B154" s="87">
        <v>42338</v>
      </c>
      <c r="C154" s="88" t="s">
        <v>381</v>
      </c>
      <c r="D154" s="89" t="s">
        <v>382</v>
      </c>
      <c r="G154" s="94">
        <v>15087</v>
      </c>
      <c r="H154" s="94">
        <v>15087</v>
      </c>
      <c r="R154" s="94">
        <v>15087</v>
      </c>
    </row>
    <row r="155" spans="1:18">
      <c r="A155" s="85" t="s">
        <v>146</v>
      </c>
      <c r="B155" s="87">
        <v>42339</v>
      </c>
      <c r="C155" s="88" t="s">
        <v>381</v>
      </c>
      <c r="D155" s="89" t="s">
        <v>382</v>
      </c>
      <c r="G155" s="94">
        <v>13936</v>
      </c>
      <c r="H155" s="94">
        <v>13936</v>
      </c>
      <c r="R155" s="94">
        <v>13936</v>
      </c>
    </row>
    <row r="156" spans="1:18">
      <c r="A156" s="85" t="s">
        <v>146</v>
      </c>
      <c r="B156" s="87">
        <v>42340</v>
      </c>
      <c r="C156" s="88" t="s">
        <v>381</v>
      </c>
      <c r="D156" s="89" t="s">
        <v>382</v>
      </c>
      <c r="G156" s="94">
        <v>13910</v>
      </c>
      <c r="H156" s="94">
        <v>13910</v>
      </c>
      <c r="R156" s="94">
        <v>13910</v>
      </c>
    </row>
    <row r="157" spans="1:18">
      <c r="A157" s="85" t="s">
        <v>146</v>
      </c>
      <c r="B157" s="87">
        <v>42341</v>
      </c>
      <c r="C157" s="88" t="s">
        <v>381</v>
      </c>
      <c r="D157" s="89" t="s">
        <v>382</v>
      </c>
      <c r="G157" s="94">
        <v>13833</v>
      </c>
      <c r="H157" s="94">
        <v>13833</v>
      </c>
      <c r="R157" s="94">
        <v>13833</v>
      </c>
    </row>
    <row r="158" spans="1:18">
      <c r="A158" s="85" t="s">
        <v>146</v>
      </c>
      <c r="B158" s="87">
        <v>42342</v>
      </c>
      <c r="C158" s="88" t="s">
        <v>381</v>
      </c>
      <c r="D158" s="89" t="s">
        <v>382</v>
      </c>
      <c r="G158" s="94">
        <v>13615</v>
      </c>
      <c r="H158" s="94">
        <v>13615</v>
      </c>
      <c r="R158" s="94">
        <v>13615</v>
      </c>
    </row>
    <row r="159" spans="1:18">
      <c r="A159" s="85" t="s">
        <v>146</v>
      </c>
      <c r="B159" s="87">
        <v>42343</v>
      </c>
      <c r="C159" s="88" t="s">
        <v>381</v>
      </c>
      <c r="D159" s="89" t="s">
        <v>382</v>
      </c>
      <c r="G159" s="94">
        <v>13626</v>
      </c>
      <c r="H159" s="94">
        <v>13626</v>
      </c>
      <c r="R159" s="94">
        <v>13626</v>
      </c>
    </row>
    <row r="160" spans="1:18">
      <c r="A160" s="85" t="s">
        <v>146</v>
      </c>
      <c r="B160" s="87">
        <v>42344</v>
      </c>
      <c r="C160" s="88" t="s">
        <v>381</v>
      </c>
      <c r="D160" s="89" t="s">
        <v>382</v>
      </c>
      <c r="G160" s="94">
        <v>12717</v>
      </c>
      <c r="H160" s="94">
        <v>12717</v>
      </c>
      <c r="R160" s="94">
        <v>12717</v>
      </c>
    </row>
    <row r="161" spans="1:18">
      <c r="A161" s="85" t="s">
        <v>146</v>
      </c>
      <c r="B161" s="87">
        <v>42345</v>
      </c>
      <c r="C161" s="88" t="s">
        <v>381</v>
      </c>
      <c r="D161" s="89" t="s">
        <v>382</v>
      </c>
      <c r="G161" s="94">
        <v>13116</v>
      </c>
      <c r="H161" s="94">
        <v>13116</v>
      </c>
      <c r="R161" s="94">
        <v>13116</v>
      </c>
    </row>
    <row r="162" spans="1:18">
      <c r="A162" s="85" t="s">
        <v>146</v>
      </c>
      <c r="B162" s="87">
        <v>42346</v>
      </c>
      <c r="C162" s="88" t="s">
        <v>381</v>
      </c>
      <c r="D162" s="89" t="s">
        <v>382</v>
      </c>
      <c r="G162" s="94">
        <v>12804</v>
      </c>
      <c r="H162" s="94">
        <v>12804</v>
      </c>
      <c r="R162" s="94">
        <v>12804</v>
      </c>
    </row>
    <row r="163" spans="1:18">
      <c r="A163" s="85" t="s">
        <v>146</v>
      </c>
      <c r="B163" s="87">
        <v>42347</v>
      </c>
      <c r="C163" s="88" t="s">
        <v>381</v>
      </c>
      <c r="D163" s="89" t="s">
        <v>382</v>
      </c>
      <c r="G163" s="94">
        <v>11814</v>
      </c>
      <c r="H163" s="94">
        <v>11814</v>
      </c>
      <c r="R163" s="94">
        <v>11814</v>
      </c>
    </row>
    <row r="164" spans="1:18">
      <c r="A164" s="85" t="s">
        <v>146</v>
      </c>
      <c r="B164" s="87">
        <v>42348</v>
      </c>
      <c r="C164" s="88" t="s">
        <v>381</v>
      </c>
      <c r="D164" s="89" t="s">
        <v>382</v>
      </c>
      <c r="G164" s="94">
        <v>12070</v>
      </c>
      <c r="H164" s="94">
        <v>12070</v>
      </c>
      <c r="R164" s="94">
        <v>12070</v>
      </c>
    </row>
    <row r="165" spans="1:18">
      <c r="A165" s="85" t="s">
        <v>146</v>
      </c>
      <c r="B165" s="87">
        <v>42349</v>
      </c>
      <c r="C165" s="88" t="s">
        <v>381</v>
      </c>
      <c r="D165" s="89" t="s">
        <v>382</v>
      </c>
      <c r="G165" s="94">
        <v>12949</v>
      </c>
      <c r="H165" s="94">
        <v>12949</v>
      </c>
      <c r="R165" s="94">
        <v>12949</v>
      </c>
    </row>
    <row r="166" spans="1:18">
      <c r="A166" s="85" t="s">
        <v>146</v>
      </c>
      <c r="B166" s="87">
        <v>42350</v>
      </c>
      <c r="C166" s="88" t="s">
        <v>381</v>
      </c>
      <c r="D166" s="89" t="s">
        <v>382</v>
      </c>
      <c r="G166" s="94">
        <v>12945</v>
      </c>
      <c r="H166" s="94">
        <v>12945</v>
      </c>
      <c r="R166" s="94">
        <v>12945</v>
      </c>
    </row>
    <row r="167" spans="1:18">
      <c r="A167" s="85" t="s">
        <v>146</v>
      </c>
      <c r="B167" s="87">
        <v>42351</v>
      </c>
      <c r="C167" s="88" t="s">
        <v>381</v>
      </c>
      <c r="D167" s="89" t="s">
        <v>382</v>
      </c>
      <c r="G167" s="94">
        <v>12377</v>
      </c>
      <c r="H167" s="94">
        <v>12377</v>
      </c>
      <c r="R167" s="94">
        <v>12377</v>
      </c>
    </row>
    <row r="168" spans="1:18">
      <c r="A168" s="85" t="s">
        <v>146</v>
      </c>
      <c r="B168" s="87">
        <v>42352</v>
      </c>
      <c r="C168" s="88" t="s">
        <v>381</v>
      </c>
      <c r="D168" s="89" t="s">
        <v>382</v>
      </c>
      <c r="G168" s="94">
        <v>12269</v>
      </c>
      <c r="H168" s="94">
        <v>12269</v>
      </c>
      <c r="R168" s="94">
        <v>12269</v>
      </c>
    </row>
    <row r="169" spans="1:18">
      <c r="A169" s="85" t="s">
        <v>146</v>
      </c>
      <c r="B169" s="87">
        <v>42353</v>
      </c>
      <c r="C169" s="88" t="s">
        <v>381</v>
      </c>
      <c r="D169" s="89" t="s">
        <v>382</v>
      </c>
      <c r="G169" s="94">
        <v>12623</v>
      </c>
      <c r="H169" s="94">
        <v>12623</v>
      </c>
      <c r="R169" s="94">
        <v>12623</v>
      </c>
    </row>
    <row r="170" spans="1:18">
      <c r="A170" s="85" t="s">
        <v>146</v>
      </c>
      <c r="B170" s="87">
        <v>42354</v>
      </c>
      <c r="C170" s="88" t="s">
        <v>381</v>
      </c>
      <c r="D170" s="89" t="s">
        <v>382</v>
      </c>
      <c r="G170" s="94">
        <v>13143</v>
      </c>
      <c r="H170" s="94">
        <v>13143</v>
      </c>
      <c r="R170" s="94">
        <v>13143</v>
      </c>
    </row>
    <row r="171" spans="1:18">
      <c r="A171" s="85" t="s">
        <v>146</v>
      </c>
      <c r="B171" s="87">
        <v>42355</v>
      </c>
      <c r="C171" s="88" t="s">
        <v>381</v>
      </c>
      <c r="D171" s="89" t="s">
        <v>382</v>
      </c>
      <c r="G171" s="94">
        <v>13908</v>
      </c>
      <c r="H171" s="94">
        <v>13908</v>
      </c>
      <c r="R171" s="94">
        <v>13908</v>
      </c>
    </row>
    <row r="172" spans="1:18">
      <c r="A172" s="85" t="s">
        <v>146</v>
      </c>
      <c r="B172" s="87">
        <v>42356</v>
      </c>
      <c r="C172" s="88" t="s">
        <v>381</v>
      </c>
      <c r="D172" s="89" t="s">
        <v>382</v>
      </c>
      <c r="G172" s="94">
        <v>13350</v>
      </c>
      <c r="H172" s="94">
        <v>13350</v>
      </c>
      <c r="R172" s="94">
        <v>13350</v>
      </c>
    </row>
    <row r="173" spans="1:18">
      <c r="A173" s="85" t="s">
        <v>146</v>
      </c>
      <c r="B173" s="87">
        <v>42357</v>
      </c>
      <c r="C173" s="88" t="s">
        <v>381</v>
      </c>
      <c r="D173" s="89" t="s">
        <v>382</v>
      </c>
      <c r="G173" s="94">
        <v>13342</v>
      </c>
      <c r="H173" s="94">
        <v>13342</v>
      </c>
      <c r="R173" s="94">
        <v>13342</v>
      </c>
    </row>
    <row r="174" spans="1:18">
      <c r="A174" s="85" t="s">
        <v>146</v>
      </c>
      <c r="B174" s="87">
        <v>42358</v>
      </c>
      <c r="C174" s="88" t="s">
        <v>381</v>
      </c>
      <c r="D174" s="89" t="s">
        <v>382</v>
      </c>
      <c r="G174" s="94">
        <v>12743</v>
      </c>
      <c r="H174" s="94">
        <v>12743</v>
      </c>
      <c r="R174" s="94">
        <v>12743</v>
      </c>
    </row>
    <row r="175" spans="1:18">
      <c r="A175" s="85" t="s">
        <v>146</v>
      </c>
      <c r="B175" s="87">
        <v>42359</v>
      </c>
      <c r="C175" s="88" t="s">
        <v>381</v>
      </c>
      <c r="D175" s="89" t="s">
        <v>382</v>
      </c>
      <c r="G175" s="94">
        <v>13031</v>
      </c>
      <c r="H175" s="94">
        <v>13031</v>
      </c>
      <c r="R175" s="94">
        <v>13031</v>
      </c>
    </row>
    <row r="176" spans="1:18">
      <c r="A176" s="85" t="s">
        <v>146</v>
      </c>
      <c r="B176" s="87">
        <v>42360</v>
      </c>
      <c r="C176" s="88" t="s">
        <v>381</v>
      </c>
      <c r="D176" s="89" t="s">
        <v>382</v>
      </c>
      <c r="G176" s="94">
        <v>13329</v>
      </c>
      <c r="H176" s="94">
        <v>13329</v>
      </c>
      <c r="R176" s="94">
        <v>13329</v>
      </c>
    </row>
    <row r="177" spans="1:18">
      <c r="A177" s="85" t="s">
        <v>146</v>
      </c>
      <c r="B177" s="87">
        <v>42361</v>
      </c>
      <c r="C177" s="88" t="s">
        <v>381</v>
      </c>
      <c r="D177" s="89" t="s">
        <v>382</v>
      </c>
      <c r="G177" s="94">
        <v>12637</v>
      </c>
      <c r="H177" s="94">
        <v>12637</v>
      </c>
      <c r="R177" s="94">
        <v>12637</v>
      </c>
    </row>
    <row r="178" spans="1:18">
      <c r="A178" s="85" t="s">
        <v>146</v>
      </c>
      <c r="B178" s="87">
        <v>42362</v>
      </c>
      <c r="C178" s="88" t="s">
        <v>381</v>
      </c>
      <c r="D178" s="89" t="s">
        <v>382</v>
      </c>
      <c r="G178" s="94">
        <v>12424</v>
      </c>
      <c r="H178" s="94">
        <v>12424</v>
      </c>
      <c r="R178" s="94">
        <v>12424</v>
      </c>
    </row>
    <row r="179" spans="1:18">
      <c r="A179" s="85" t="s">
        <v>146</v>
      </c>
      <c r="B179" s="87">
        <v>42363</v>
      </c>
      <c r="C179" s="88" t="s">
        <v>381</v>
      </c>
      <c r="D179" s="89" t="s">
        <v>382</v>
      </c>
      <c r="G179" s="94">
        <v>12043</v>
      </c>
      <c r="H179" s="94">
        <v>12043</v>
      </c>
      <c r="R179" s="94">
        <v>12043</v>
      </c>
    </row>
    <row r="180" spans="1:18">
      <c r="A180" s="85" t="s">
        <v>146</v>
      </c>
      <c r="B180" s="87">
        <v>42364</v>
      </c>
      <c r="C180" s="88" t="s">
        <v>381</v>
      </c>
      <c r="D180" s="89" t="s">
        <v>382</v>
      </c>
      <c r="G180" s="94">
        <v>12605</v>
      </c>
      <c r="H180" s="94">
        <v>12605</v>
      </c>
      <c r="R180" s="94">
        <v>12605</v>
      </c>
    </row>
    <row r="181" spans="1:18">
      <c r="A181" s="85" t="s">
        <v>146</v>
      </c>
      <c r="B181" s="87">
        <v>42365</v>
      </c>
      <c r="C181" s="88" t="s">
        <v>381</v>
      </c>
      <c r="D181" s="89" t="s">
        <v>382</v>
      </c>
      <c r="G181" s="94">
        <v>12619</v>
      </c>
      <c r="H181" s="94">
        <v>12619</v>
      </c>
      <c r="R181" s="94">
        <v>12620</v>
      </c>
    </row>
    <row r="182" spans="1:18">
      <c r="A182" s="85" t="s">
        <v>146</v>
      </c>
      <c r="B182" s="87">
        <v>42366</v>
      </c>
      <c r="C182" s="88" t="s">
        <v>381</v>
      </c>
      <c r="D182" s="89" t="s">
        <v>382</v>
      </c>
      <c r="G182" s="94">
        <v>12645</v>
      </c>
      <c r="H182" s="94">
        <v>12645</v>
      </c>
      <c r="R182" s="94">
        <v>12645</v>
      </c>
    </row>
    <row r="183" spans="1:18">
      <c r="A183" s="85" t="s">
        <v>146</v>
      </c>
      <c r="B183" s="87">
        <v>42367</v>
      </c>
      <c r="C183" s="88" t="s">
        <v>381</v>
      </c>
      <c r="D183" s="89" t="s">
        <v>382</v>
      </c>
      <c r="G183" s="94">
        <v>13902</v>
      </c>
      <c r="H183" s="94">
        <v>13902</v>
      </c>
      <c r="R183" s="94">
        <v>13902</v>
      </c>
    </row>
    <row r="184" spans="1:18">
      <c r="A184" s="85" t="s">
        <v>146</v>
      </c>
      <c r="B184" s="87">
        <v>42368</v>
      </c>
      <c r="C184" s="88" t="s">
        <v>381</v>
      </c>
      <c r="D184" s="89" t="s">
        <v>382</v>
      </c>
      <c r="G184" s="94">
        <v>14530</v>
      </c>
      <c r="H184" s="94">
        <v>14530</v>
      </c>
      <c r="R184" s="94">
        <v>14530</v>
      </c>
    </row>
    <row r="185" spans="1:18">
      <c r="A185" s="85" t="s">
        <v>146</v>
      </c>
      <c r="B185" s="87">
        <v>42369</v>
      </c>
      <c r="C185" s="88" t="s">
        <v>381</v>
      </c>
      <c r="D185" s="89" t="s">
        <v>382</v>
      </c>
      <c r="G185" s="94">
        <v>14128</v>
      </c>
      <c r="H185" s="94">
        <v>14128</v>
      </c>
      <c r="R185" s="94">
        <v>14128</v>
      </c>
    </row>
    <row r="186" spans="1:18">
      <c r="A186" s="85" t="s">
        <v>146</v>
      </c>
      <c r="B186" s="87">
        <v>42370</v>
      </c>
      <c r="C186" s="88" t="s">
        <v>381</v>
      </c>
      <c r="D186" s="89" t="s">
        <v>382</v>
      </c>
      <c r="G186" s="94">
        <v>13796</v>
      </c>
      <c r="H186" s="94">
        <v>13796</v>
      </c>
      <c r="R186" s="94">
        <v>13796</v>
      </c>
    </row>
    <row r="187" spans="1:18">
      <c r="A187" s="85" t="s">
        <v>146</v>
      </c>
      <c r="B187" s="87">
        <v>42371</v>
      </c>
      <c r="C187" s="88" t="s">
        <v>381</v>
      </c>
      <c r="D187" s="89" t="s">
        <v>382</v>
      </c>
      <c r="G187" s="94">
        <v>14676</v>
      </c>
      <c r="H187" s="94">
        <v>14676</v>
      </c>
      <c r="R187" s="94">
        <v>14676</v>
      </c>
    </row>
    <row r="188" spans="1:18">
      <c r="A188" s="85" t="s">
        <v>146</v>
      </c>
      <c r="B188" s="87">
        <v>42372</v>
      </c>
      <c r="C188" s="88" t="s">
        <v>381</v>
      </c>
      <c r="D188" s="89" t="s">
        <v>382</v>
      </c>
      <c r="G188" s="94">
        <v>14598</v>
      </c>
      <c r="H188" s="94">
        <v>14598</v>
      </c>
      <c r="R188" s="94">
        <v>14598</v>
      </c>
    </row>
    <row r="189" spans="1:18">
      <c r="A189" s="85" t="s">
        <v>146</v>
      </c>
      <c r="B189" s="87">
        <v>42373</v>
      </c>
      <c r="C189" s="88" t="s">
        <v>381</v>
      </c>
      <c r="D189" s="89" t="s">
        <v>382</v>
      </c>
      <c r="G189" s="94">
        <v>15140</v>
      </c>
      <c r="H189" s="94">
        <v>15140</v>
      </c>
      <c r="R189" s="94">
        <v>15140</v>
      </c>
    </row>
    <row r="190" spans="1:18">
      <c r="A190" s="85" t="s">
        <v>146</v>
      </c>
      <c r="B190" s="87">
        <v>42374</v>
      </c>
      <c r="C190" s="88" t="s">
        <v>381</v>
      </c>
      <c r="D190" s="89" t="s">
        <v>382</v>
      </c>
      <c r="G190" s="94">
        <v>14637</v>
      </c>
      <c r="H190" s="94">
        <v>14637</v>
      </c>
      <c r="R190" s="94">
        <v>14637</v>
      </c>
    </row>
    <row r="191" spans="1:18">
      <c r="A191" s="85" t="s">
        <v>146</v>
      </c>
      <c r="B191" s="87">
        <v>42375</v>
      </c>
      <c r="C191" s="88" t="s">
        <v>381</v>
      </c>
      <c r="D191" s="89" t="s">
        <v>382</v>
      </c>
      <c r="G191" s="94">
        <v>13717</v>
      </c>
      <c r="H191" s="94">
        <v>13717</v>
      </c>
      <c r="R191" s="94">
        <v>13717</v>
      </c>
    </row>
    <row r="192" spans="1:18">
      <c r="A192" s="85" t="s">
        <v>146</v>
      </c>
      <c r="B192" s="87">
        <v>42376</v>
      </c>
      <c r="C192" s="88" t="s">
        <v>381</v>
      </c>
      <c r="D192" s="89" t="s">
        <v>382</v>
      </c>
      <c r="G192" s="94">
        <v>14702</v>
      </c>
      <c r="H192" s="94">
        <v>14702</v>
      </c>
      <c r="R192" s="94">
        <v>14702</v>
      </c>
    </row>
    <row r="193" spans="1:18">
      <c r="A193" s="85" t="s">
        <v>146</v>
      </c>
      <c r="B193" s="87">
        <v>42377</v>
      </c>
      <c r="C193" s="88" t="s">
        <v>381</v>
      </c>
      <c r="D193" s="89" t="s">
        <v>382</v>
      </c>
      <c r="G193" s="94">
        <v>14347</v>
      </c>
      <c r="H193" s="94">
        <v>14347</v>
      </c>
      <c r="R193" s="94">
        <v>14347</v>
      </c>
    </row>
    <row r="194" spans="1:18">
      <c r="A194" s="85" t="s">
        <v>146</v>
      </c>
      <c r="B194" s="87">
        <v>42378</v>
      </c>
      <c r="C194" s="88" t="s">
        <v>381</v>
      </c>
      <c r="D194" s="89" t="s">
        <v>382</v>
      </c>
      <c r="G194" s="94">
        <v>13746</v>
      </c>
      <c r="H194" s="94">
        <v>13746</v>
      </c>
      <c r="R194" s="94">
        <v>13746</v>
      </c>
    </row>
    <row r="195" spans="1:18">
      <c r="A195" s="85" t="s">
        <v>146</v>
      </c>
      <c r="B195" s="87">
        <v>42379</v>
      </c>
      <c r="C195" s="88" t="s">
        <v>381</v>
      </c>
      <c r="D195" s="89" t="s">
        <v>382</v>
      </c>
      <c r="G195" s="94">
        <v>13939</v>
      </c>
      <c r="H195" s="94">
        <v>13939</v>
      </c>
      <c r="R195" s="94">
        <v>13939</v>
      </c>
    </row>
    <row r="196" spans="1:18">
      <c r="A196" s="85" t="s">
        <v>146</v>
      </c>
      <c r="B196" s="87">
        <v>42380</v>
      </c>
      <c r="C196" s="88" t="s">
        <v>381</v>
      </c>
      <c r="D196" s="89" t="s">
        <v>382</v>
      </c>
      <c r="G196" s="94">
        <v>14348</v>
      </c>
      <c r="H196" s="94">
        <v>14348</v>
      </c>
      <c r="R196" s="94">
        <v>14348</v>
      </c>
    </row>
    <row r="197" spans="1:18">
      <c r="A197" s="85" t="s">
        <v>146</v>
      </c>
      <c r="B197" s="87">
        <v>42381</v>
      </c>
      <c r="C197" s="88" t="s">
        <v>381</v>
      </c>
      <c r="D197" s="89" t="s">
        <v>382</v>
      </c>
      <c r="G197" s="94">
        <v>14182</v>
      </c>
      <c r="H197" s="94">
        <v>14182</v>
      </c>
      <c r="R197" s="94">
        <v>14182</v>
      </c>
    </row>
    <row r="198" spans="1:18">
      <c r="A198" s="85" t="s">
        <v>146</v>
      </c>
      <c r="B198" s="87">
        <v>42382</v>
      </c>
      <c r="C198" s="88" t="s">
        <v>381</v>
      </c>
      <c r="D198" s="89" t="s">
        <v>382</v>
      </c>
      <c r="G198" s="94">
        <v>13177</v>
      </c>
      <c r="H198" s="94">
        <v>13177</v>
      </c>
      <c r="R198" s="94">
        <v>13177</v>
      </c>
    </row>
    <row r="199" spans="1:18">
      <c r="A199" s="85" t="s">
        <v>146</v>
      </c>
      <c r="B199" s="87">
        <v>42383</v>
      </c>
      <c r="C199" s="88" t="s">
        <v>381</v>
      </c>
      <c r="D199" s="89" t="s">
        <v>382</v>
      </c>
      <c r="G199" s="94">
        <v>13691</v>
      </c>
      <c r="H199" s="94">
        <v>13691</v>
      </c>
      <c r="R199" s="94">
        <v>13691</v>
      </c>
    </row>
    <row r="200" spans="1:18">
      <c r="A200" s="85" t="s">
        <v>146</v>
      </c>
      <c r="B200" s="87">
        <v>42384</v>
      </c>
      <c r="C200" s="88" t="s">
        <v>381</v>
      </c>
      <c r="D200" s="89" t="s">
        <v>382</v>
      </c>
      <c r="G200" s="94">
        <v>13162</v>
      </c>
      <c r="H200" s="94">
        <v>13162</v>
      </c>
      <c r="R200" s="94">
        <v>13162</v>
      </c>
    </row>
    <row r="201" spans="1:18">
      <c r="A201" s="85" t="s">
        <v>146</v>
      </c>
      <c r="B201" s="87">
        <v>42385</v>
      </c>
      <c r="C201" s="88" t="s">
        <v>381</v>
      </c>
      <c r="D201" s="89" t="s">
        <v>382</v>
      </c>
      <c r="G201" s="94">
        <v>13818</v>
      </c>
      <c r="H201" s="94">
        <v>13818</v>
      </c>
      <c r="R201" s="94">
        <v>13818</v>
      </c>
    </row>
    <row r="202" spans="1:18">
      <c r="A202" s="85" t="s">
        <v>146</v>
      </c>
      <c r="B202" s="87">
        <v>42386</v>
      </c>
      <c r="C202" s="88" t="s">
        <v>381</v>
      </c>
      <c r="D202" s="89" t="s">
        <v>382</v>
      </c>
      <c r="G202" s="94">
        <v>13479</v>
      </c>
      <c r="H202" s="94">
        <v>13479</v>
      </c>
      <c r="R202" s="94">
        <v>13479</v>
      </c>
    </row>
    <row r="203" spans="1:18">
      <c r="A203" s="85" t="s">
        <v>146</v>
      </c>
      <c r="B203" s="87">
        <v>42387</v>
      </c>
      <c r="C203" s="88" t="s">
        <v>381</v>
      </c>
      <c r="D203" s="89" t="s">
        <v>382</v>
      </c>
      <c r="G203" s="94">
        <v>13917</v>
      </c>
      <c r="H203" s="94">
        <v>13917</v>
      </c>
      <c r="R203" s="94">
        <v>13917</v>
      </c>
    </row>
    <row r="204" spans="1:18">
      <c r="A204" s="85" t="s">
        <v>146</v>
      </c>
      <c r="B204" s="87">
        <v>42388</v>
      </c>
      <c r="C204" s="88" t="s">
        <v>381</v>
      </c>
      <c r="D204" s="89" t="s">
        <v>382</v>
      </c>
      <c r="G204" s="94">
        <v>13868</v>
      </c>
      <c r="H204" s="94">
        <v>13868</v>
      </c>
      <c r="R204" s="94">
        <v>13868</v>
      </c>
    </row>
    <row r="205" spans="1:18">
      <c r="A205" s="85" t="s">
        <v>146</v>
      </c>
      <c r="B205" s="87">
        <v>42389</v>
      </c>
      <c r="C205" s="88" t="s">
        <v>381</v>
      </c>
      <c r="D205" s="89" t="s">
        <v>382</v>
      </c>
      <c r="G205" s="94">
        <v>13617</v>
      </c>
      <c r="H205" s="94">
        <v>13617</v>
      </c>
      <c r="R205" s="94">
        <v>13617</v>
      </c>
    </row>
    <row r="206" spans="1:18">
      <c r="A206" s="85" t="s">
        <v>146</v>
      </c>
      <c r="B206" s="87">
        <v>42390</v>
      </c>
      <c r="C206" s="88" t="s">
        <v>381</v>
      </c>
      <c r="D206" s="89" t="s">
        <v>382</v>
      </c>
      <c r="G206" s="94">
        <v>13739</v>
      </c>
      <c r="H206" s="94">
        <v>13739</v>
      </c>
      <c r="R206" s="94">
        <v>13739</v>
      </c>
    </row>
    <row r="207" spans="1:18">
      <c r="A207" s="85" t="s">
        <v>146</v>
      </c>
      <c r="B207" s="87">
        <v>42391</v>
      </c>
      <c r="C207" s="88" t="s">
        <v>381</v>
      </c>
      <c r="D207" s="89" t="s">
        <v>382</v>
      </c>
      <c r="G207" s="94">
        <v>14227</v>
      </c>
      <c r="H207" s="94">
        <v>14227</v>
      </c>
      <c r="R207" s="94">
        <v>14227</v>
      </c>
    </row>
    <row r="208" spans="1:18">
      <c r="A208" s="85" t="s">
        <v>146</v>
      </c>
      <c r="B208" s="87">
        <v>42392</v>
      </c>
      <c r="C208" s="88" t="s">
        <v>381</v>
      </c>
      <c r="D208" s="89" t="s">
        <v>382</v>
      </c>
      <c r="G208" s="94">
        <v>13729</v>
      </c>
      <c r="H208" s="94">
        <v>13729</v>
      </c>
      <c r="R208" s="94">
        <v>13729</v>
      </c>
    </row>
    <row r="209" spans="1:18">
      <c r="A209" s="85" t="s">
        <v>146</v>
      </c>
      <c r="B209" s="87">
        <v>42393</v>
      </c>
      <c r="C209" s="88" t="s">
        <v>381</v>
      </c>
      <c r="D209" s="89" t="s">
        <v>382</v>
      </c>
      <c r="G209" s="94">
        <v>13226</v>
      </c>
      <c r="H209" s="94">
        <v>13226</v>
      </c>
      <c r="R209" s="94">
        <v>13226</v>
      </c>
    </row>
    <row r="210" spans="1:18">
      <c r="A210" s="85" t="s">
        <v>146</v>
      </c>
      <c r="B210" s="87">
        <v>42394</v>
      </c>
      <c r="C210" s="88" t="s">
        <v>381</v>
      </c>
      <c r="D210" s="89" t="s">
        <v>382</v>
      </c>
      <c r="G210" s="94">
        <v>13706</v>
      </c>
      <c r="H210" s="94">
        <v>13706</v>
      </c>
      <c r="R210" s="94">
        <v>13706</v>
      </c>
    </row>
    <row r="211" spans="1:18">
      <c r="A211" s="85" t="s">
        <v>146</v>
      </c>
      <c r="B211" s="87">
        <v>42395</v>
      </c>
      <c r="C211" s="88" t="s">
        <v>381</v>
      </c>
      <c r="D211" s="89" t="s">
        <v>382</v>
      </c>
      <c r="G211" s="94">
        <v>13057</v>
      </c>
      <c r="H211" s="94">
        <v>13057</v>
      </c>
      <c r="R211" s="94">
        <v>13057</v>
      </c>
    </row>
    <row r="212" spans="1:18">
      <c r="A212" s="85" t="s">
        <v>146</v>
      </c>
      <c r="B212" s="87">
        <v>42396</v>
      </c>
      <c r="C212" s="88" t="s">
        <v>381</v>
      </c>
      <c r="D212" s="89" t="s">
        <v>382</v>
      </c>
      <c r="G212" s="94">
        <v>13185</v>
      </c>
      <c r="H212" s="94">
        <v>13185</v>
      </c>
      <c r="R212" s="94">
        <v>13185</v>
      </c>
    </row>
    <row r="213" spans="1:18">
      <c r="A213" s="85" t="s">
        <v>146</v>
      </c>
      <c r="B213" s="87">
        <v>42397</v>
      </c>
      <c r="C213" s="88" t="s">
        <v>381</v>
      </c>
      <c r="D213" s="89" t="s">
        <v>382</v>
      </c>
      <c r="G213" s="94">
        <v>12499</v>
      </c>
      <c r="H213" s="94">
        <v>12499</v>
      </c>
      <c r="R213" s="94">
        <v>12499</v>
      </c>
    </row>
    <row r="214" spans="1:18">
      <c r="A214" s="85" t="s">
        <v>146</v>
      </c>
      <c r="B214" s="87">
        <v>42398</v>
      </c>
      <c r="C214" s="88" t="s">
        <v>381</v>
      </c>
      <c r="D214" s="89" t="s">
        <v>382</v>
      </c>
      <c r="G214" s="94">
        <v>11423</v>
      </c>
      <c r="H214" s="94">
        <v>11423</v>
      </c>
      <c r="R214" s="94">
        <v>11423</v>
      </c>
    </row>
    <row r="215" spans="1:18">
      <c r="A215" s="85" t="s">
        <v>146</v>
      </c>
      <c r="B215" s="87">
        <v>42399</v>
      </c>
      <c r="C215" s="88" t="s">
        <v>381</v>
      </c>
      <c r="D215" s="89" t="s">
        <v>382</v>
      </c>
      <c r="G215" s="94">
        <v>12493</v>
      </c>
      <c r="H215" s="94">
        <v>12493</v>
      </c>
      <c r="R215" s="94">
        <v>12493</v>
      </c>
    </row>
    <row r="216" spans="1:18">
      <c r="A216" s="85" t="s">
        <v>146</v>
      </c>
      <c r="B216" s="87">
        <v>42400</v>
      </c>
      <c r="C216" s="88" t="s">
        <v>381</v>
      </c>
      <c r="D216" s="89" t="s">
        <v>382</v>
      </c>
      <c r="G216" s="94">
        <v>12853</v>
      </c>
      <c r="H216" s="94">
        <v>12853</v>
      </c>
      <c r="R216" s="94">
        <v>12853</v>
      </c>
    </row>
    <row r="217" spans="1:18">
      <c r="A217" s="85" t="s">
        <v>146</v>
      </c>
      <c r="B217" s="87">
        <v>42401</v>
      </c>
      <c r="C217" s="88" t="s">
        <v>381</v>
      </c>
      <c r="D217" s="89" t="s">
        <v>382</v>
      </c>
      <c r="G217" s="94">
        <v>13962</v>
      </c>
      <c r="H217" s="94">
        <v>13962</v>
      </c>
      <c r="R217" s="94">
        <v>13962</v>
      </c>
    </row>
    <row r="218" spans="1:18">
      <c r="A218" s="85" t="s">
        <v>146</v>
      </c>
      <c r="B218" s="87">
        <v>42402</v>
      </c>
      <c r="C218" s="88" t="s">
        <v>381</v>
      </c>
      <c r="D218" s="89" t="s">
        <v>382</v>
      </c>
      <c r="G218" s="94">
        <v>14653</v>
      </c>
      <c r="H218" s="94">
        <v>14653</v>
      </c>
      <c r="R218" s="94">
        <v>14653</v>
      </c>
    </row>
    <row r="219" spans="1:18">
      <c r="A219" s="85" t="s">
        <v>146</v>
      </c>
      <c r="B219" s="87">
        <v>42403</v>
      </c>
      <c r="C219" s="88" t="s">
        <v>381</v>
      </c>
      <c r="D219" s="89" t="s">
        <v>382</v>
      </c>
      <c r="G219" s="94">
        <v>14246</v>
      </c>
      <c r="H219" s="94">
        <v>14246</v>
      </c>
      <c r="R219" s="94">
        <v>14246</v>
      </c>
    </row>
    <row r="220" spans="1:18">
      <c r="A220" s="85" t="s">
        <v>146</v>
      </c>
      <c r="B220" s="87">
        <v>42404</v>
      </c>
      <c r="C220" s="88" t="s">
        <v>381</v>
      </c>
      <c r="D220" s="89" t="s">
        <v>382</v>
      </c>
      <c r="G220" s="94">
        <v>14191</v>
      </c>
      <c r="H220" s="94">
        <v>14191</v>
      </c>
      <c r="R220" s="94">
        <v>14191</v>
      </c>
    </row>
    <row r="221" spans="1:18">
      <c r="A221" s="85" t="s">
        <v>146</v>
      </c>
      <c r="B221" s="87">
        <v>42405</v>
      </c>
      <c r="C221" s="88" t="s">
        <v>381</v>
      </c>
      <c r="D221" s="89" t="s">
        <v>382</v>
      </c>
      <c r="G221" s="94">
        <v>14348</v>
      </c>
      <c r="H221" s="94">
        <v>14348</v>
      </c>
      <c r="R221" s="94">
        <v>14348</v>
      </c>
    </row>
    <row r="222" spans="1:18">
      <c r="A222" s="85" t="s">
        <v>146</v>
      </c>
      <c r="B222" s="87">
        <v>42406</v>
      </c>
      <c r="C222" s="88" t="s">
        <v>381</v>
      </c>
      <c r="D222" s="89" t="s">
        <v>382</v>
      </c>
      <c r="G222" s="94">
        <v>14288</v>
      </c>
      <c r="H222" s="94">
        <v>14288</v>
      </c>
      <c r="R222" s="94">
        <v>14288</v>
      </c>
    </row>
    <row r="223" spans="1:18">
      <c r="A223" s="85" t="s">
        <v>146</v>
      </c>
      <c r="B223" s="87">
        <v>42407</v>
      </c>
      <c r="C223" s="88" t="s">
        <v>381</v>
      </c>
      <c r="D223" s="89" t="s">
        <v>382</v>
      </c>
      <c r="G223" s="94">
        <v>14301</v>
      </c>
      <c r="H223" s="94">
        <v>14301</v>
      </c>
      <c r="R223" s="94">
        <v>14301</v>
      </c>
    </row>
    <row r="224" spans="1:18">
      <c r="A224" s="85" t="s">
        <v>146</v>
      </c>
      <c r="B224" s="87">
        <v>42408</v>
      </c>
      <c r="C224" s="88" t="s">
        <v>381</v>
      </c>
      <c r="D224" s="89" t="s">
        <v>382</v>
      </c>
      <c r="G224" s="94">
        <v>14589</v>
      </c>
      <c r="H224" s="94">
        <v>14589</v>
      </c>
      <c r="R224" s="94">
        <v>14589</v>
      </c>
    </row>
    <row r="225" spans="1:18">
      <c r="A225" s="85" t="s">
        <v>146</v>
      </c>
      <c r="B225" s="87">
        <v>42409</v>
      </c>
      <c r="C225" s="88" t="s">
        <v>381</v>
      </c>
      <c r="D225" s="89" t="s">
        <v>382</v>
      </c>
      <c r="G225" s="94">
        <v>14591</v>
      </c>
      <c r="H225" s="94">
        <v>14591</v>
      </c>
      <c r="R225" s="94">
        <v>14591</v>
      </c>
    </row>
    <row r="226" spans="1:18">
      <c r="A226" s="85" t="s">
        <v>146</v>
      </c>
      <c r="B226" s="87">
        <v>42410</v>
      </c>
      <c r="C226" s="88" t="s">
        <v>381</v>
      </c>
      <c r="D226" s="89" t="s">
        <v>382</v>
      </c>
      <c r="G226" s="94">
        <v>13984</v>
      </c>
      <c r="H226" s="94">
        <v>13984</v>
      </c>
      <c r="R226" s="94">
        <v>13984</v>
      </c>
    </row>
    <row r="227" spans="1:18">
      <c r="A227" s="85" t="s">
        <v>146</v>
      </c>
      <c r="B227" s="87">
        <v>42411</v>
      </c>
      <c r="C227" s="88" t="s">
        <v>381</v>
      </c>
      <c r="D227" s="89" t="s">
        <v>382</v>
      </c>
      <c r="G227" s="94">
        <v>12359</v>
      </c>
      <c r="H227" s="94">
        <v>12359</v>
      </c>
      <c r="R227" s="94">
        <v>12359</v>
      </c>
    </row>
    <row r="228" spans="1:18">
      <c r="A228" s="85" t="s">
        <v>146</v>
      </c>
      <c r="B228" s="87">
        <v>42412</v>
      </c>
      <c r="C228" s="88" t="s">
        <v>381</v>
      </c>
      <c r="D228" s="89" t="s">
        <v>382</v>
      </c>
      <c r="G228" s="94">
        <v>12155</v>
      </c>
      <c r="H228" s="94">
        <v>12155</v>
      </c>
      <c r="R228" s="94">
        <v>12155</v>
      </c>
    </row>
    <row r="229" spans="1:18">
      <c r="A229" s="85" t="s">
        <v>146</v>
      </c>
      <c r="B229" s="87">
        <v>42413</v>
      </c>
      <c r="C229" s="88" t="s">
        <v>381</v>
      </c>
      <c r="D229" s="89" t="s">
        <v>382</v>
      </c>
      <c r="G229" s="94">
        <v>5975</v>
      </c>
      <c r="H229" s="94">
        <v>5975</v>
      </c>
      <c r="R229" s="94">
        <v>5975</v>
      </c>
    </row>
    <row r="230" spans="1:18">
      <c r="A230" s="85" t="s">
        <v>146</v>
      </c>
      <c r="B230" s="87">
        <v>42414</v>
      </c>
      <c r="C230" s="88" t="s">
        <v>381</v>
      </c>
      <c r="D230" s="89" t="s">
        <v>382</v>
      </c>
      <c r="G230" s="94">
        <v>5185</v>
      </c>
      <c r="H230" s="94">
        <v>5185</v>
      </c>
      <c r="R230" s="94">
        <v>5185</v>
      </c>
    </row>
    <row r="231" spans="1:18">
      <c r="A231" s="85" t="s">
        <v>146</v>
      </c>
      <c r="B231" s="87">
        <v>42415</v>
      </c>
      <c r="C231" s="88" t="s">
        <v>381</v>
      </c>
      <c r="D231" s="89" t="s">
        <v>382</v>
      </c>
      <c r="G231" s="94">
        <v>9718</v>
      </c>
      <c r="H231" s="94">
        <v>9718</v>
      </c>
      <c r="R231" s="94">
        <v>9718</v>
      </c>
    </row>
    <row r="232" spans="1:18">
      <c r="A232" s="85" t="s">
        <v>146</v>
      </c>
      <c r="B232" s="87">
        <v>42416</v>
      </c>
      <c r="C232" s="88" t="s">
        <v>381</v>
      </c>
      <c r="D232" s="89" t="s">
        <v>382</v>
      </c>
      <c r="G232" s="94">
        <v>11860</v>
      </c>
      <c r="H232" s="94">
        <v>11860</v>
      </c>
      <c r="R232" s="94">
        <v>11860</v>
      </c>
    </row>
    <row r="233" spans="1:18">
      <c r="A233" s="85" t="s">
        <v>146</v>
      </c>
      <c r="B233" s="87">
        <v>42417</v>
      </c>
      <c r="C233" s="88" t="s">
        <v>381</v>
      </c>
      <c r="D233" s="89" t="s">
        <v>382</v>
      </c>
      <c r="G233" s="94">
        <v>12790</v>
      </c>
      <c r="H233" s="94">
        <v>12790</v>
      </c>
      <c r="R233" s="94">
        <v>12790</v>
      </c>
    </row>
    <row r="234" spans="1:18">
      <c r="A234" s="85" t="s">
        <v>146</v>
      </c>
      <c r="B234" s="87">
        <v>42418</v>
      </c>
      <c r="C234" s="88" t="s">
        <v>381</v>
      </c>
      <c r="D234" s="89" t="s">
        <v>382</v>
      </c>
      <c r="G234" s="94">
        <v>12402</v>
      </c>
      <c r="H234" s="94">
        <v>12402</v>
      </c>
      <c r="R234" s="94">
        <v>12402</v>
      </c>
    </row>
    <row r="235" spans="1:18">
      <c r="A235" s="85" t="s">
        <v>146</v>
      </c>
      <c r="B235" s="87">
        <v>42419</v>
      </c>
      <c r="C235" s="88" t="s">
        <v>381</v>
      </c>
      <c r="D235" s="89" t="s">
        <v>382</v>
      </c>
      <c r="G235" s="94">
        <v>12945</v>
      </c>
      <c r="H235" s="94">
        <v>12945</v>
      </c>
      <c r="R235" s="94">
        <v>12945</v>
      </c>
    </row>
    <row r="236" spans="1:18">
      <c r="A236" s="85" t="s">
        <v>146</v>
      </c>
      <c r="B236" s="87">
        <v>42420</v>
      </c>
      <c r="C236" s="88" t="s">
        <v>381</v>
      </c>
      <c r="D236" s="89" t="s">
        <v>382</v>
      </c>
      <c r="G236" s="94">
        <v>12437</v>
      </c>
      <c r="H236" s="94">
        <v>12437</v>
      </c>
      <c r="R236" s="94">
        <v>12437</v>
      </c>
    </row>
    <row r="237" spans="1:18">
      <c r="A237" s="85" t="s">
        <v>146</v>
      </c>
      <c r="B237" s="87">
        <v>42421</v>
      </c>
      <c r="C237" s="88" t="s">
        <v>381</v>
      </c>
      <c r="D237" s="89" t="s">
        <v>382</v>
      </c>
      <c r="G237" s="94">
        <v>13426</v>
      </c>
      <c r="H237" s="94">
        <v>13426</v>
      </c>
      <c r="R237" s="94">
        <v>13426</v>
      </c>
    </row>
    <row r="238" spans="1:18">
      <c r="A238" s="85" t="s">
        <v>146</v>
      </c>
      <c r="B238" s="87">
        <v>42422</v>
      </c>
      <c r="C238" s="88" t="s">
        <v>381</v>
      </c>
      <c r="D238" s="89" t="s">
        <v>382</v>
      </c>
      <c r="G238" s="94">
        <v>13581</v>
      </c>
      <c r="H238" s="94">
        <v>13581</v>
      </c>
      <c r="R238" s="94">
        <v>13581</v>
      </c>
    </row>
    <row r="239" spans="1:18">
      <c r="A239" s="85" t="s">
        <v>146</v>
      </c>
      <c r="B239" s="87">
        <v>42423</v>
      </c>
      <c r="C239" s="88" t="s">
        <v>381</v>
      </c>
      <c r="D239" s="89" t="s">
        <v>382</v>
      </c>
      <c r="G239" s="94">
        <v>14066</v>
      </c>
      <c r="H239" s="94">
        <v>14066</v>
      </c>
      <c r="R239" s="94">
        <v>14066</v>
      </c>
    </row>
    <row r="240" spans="1:18">
      <c r="A240" s="85" t="s">
        <v>146</v>
      </c>
      <c r="B240" s="87">
        <v>42424</v>
      </c>
      <c r="C240" s="88" t="s">
        <v>381</v>
      </c>
      <c r="D240" s="89" t="s">
        <v>382</v>
      </c>
      <c r="G240" s="94">
        <v>13633</v>
      </c>
      <c r="H240" s="94">
        <v>13633</v>
      </c>
      <c r="R240" s="94">
        <v>13633</v>
      </c>
    </row>
    <row r="241" spans="1:18">
      <c r="A241" s="85" t="s">
        <v>146</v>
      </c>
      <c r="B241" s="87">
        <v>42425</v>
      </c>
      <c r="C241" s="88" t="s">
        <v>381</v>
      </c>
      <c r="D241" s="89" t="s">
        <v>382</v>
      </c>
      <c r="G241" s="94">
        <v>13982</v>
      </c>
      <c r="H241" s="94">
        <v>13982</v>
      </c>
      <c r="R241" s="94">
        <v>13982</v>
      </c>
    </row>
    <row r="242" spans="1:18">
      <c r="A242" s="85" t="s">
        <v>146</v>
      </c>
      <c r="B242" s="87">
        <v>42426</v>
      </c>
      <c r="C242" s="88" t="s">
        <v>381</v>
      </c>
      <c r="D242" s="89" t="s">
        <v>382</v>
      </c>
      <c r="G242" s="94">
        <v>12254</v>
      </c>
      <c r="H242" s="94">
        <v>12254</v>
      </c>
      <c r="R242" s="94">
        <v>12254</v>
      </c>
    </row>
    <row r="243" spans="1:18">
      <c r="A243" s="85" t="s">
        <v>146</v>
      </c>
      <c r="B243" s="87">
        <v>42427</v>
      </c>
      <c r="C243" s="88" t="s">
        <v>381</v>
      </c>
      <c r="D243" s="89" t="s">
        <v>382</v>
      </c>
      <c r="G243" s="94">
        <v>6029</v>
      </c>
      <c r="H243" s="94">
        <v>6029</v>
      </c>
      <c r="R243" s="94">
        <v>6029</v>
      </c>
    </row>
    <row r="244" spans="1:18">
      <c r="A244" s="85" t="s">
        <v>146</v>
      </c>
      <c r="B244" s="87">
        <v>42428</v>
      </c>
      <c r="C244" s="88" t="s">
        <v>381</v>
      </c>
      <c r="D244" s="89" t="s">
        <v>382</v>
      </c>
      <c r="G244" s="94">
        <v>5859</v>
      </c>
      <c r="H244" s="94">
        <v>5859</v>
      </c>
      <c r="R244" s="94">
        <v>5859</v>
      </c>
    </row>
    <row r="245" spans="1:18">
      <c r="A245" s="85" t="s">
        <v>146</v>
      </c>
      <c r="B245" s="87">
        <v>42429</v>
      </c>
      <c r="C245" s="88" t="s">
        <v>381</v>
      </c>
      <c r="D245" s="89" t="s">
        <v>382</v>
      </c>
      <c r="G245" s="94">
        <v>11960</v>
      </c>
      <c r="H245" s="94">
        <v>11960</v>
      </c>
      <c r="R245" s="94">
        <v>11960</v>
      </c>
    </row>
    <row r="246" spans="1:18">
      <c r="A246" s="85" t="s">
        <v>146</v>
      </c>
      <c r="B246" s="87">
        <v>42430</v>
      </c>
      <c r="C246" s="88" t="s">
        <v>381</v>
      </c>
      <c r="D246" s="89" t="s">
        <v>382</v>
      </c>
      <c r="G246" s="94">
        <v>12891</v>
      </c>
      <c r="H246" s="94">
        <v>12891</v>
      </c>
      <c r="R246" s="94">
        <v>12891</v>
      </c>
    </row>
    <row r="247" spans="1:18">
      <c r="A247" s="85" t="s">
        <v>146</v>
      </c>
      <c r="B247" s="87">
        <v>42431</v>
      </c>
      <c r="C247" s="88" t="s">
        <v>381</v>
      </c>
      <c r="D247" s="89" t="s">
        <v>382</v>
      </c>
      <c r="G247" s="94">
        <v>11725</v>
      </c>
      <c r="H247" s="94">
        <v>11725</v>
      </c>
      <c r="R247" s="94">
        <v>11725</v>
      </c>
    </row>
    <row r="248" spans="1:18">
      <c r="A248" s="85" t="s">
        <v>146</v>
      </c>
      <c r="B248" s="87">
        <v>42432</v>
      </c>
      <c r="C248" s="88" t="s">
        <v>381</v>
      </c>
      <c r="D248" s="89" t="s">
        <v>382</v>
      </c>
      <c r="G248" s="94">
        <v>12655</v>
      </c>
      <c r="H248" s="94">
        <v>12655</v>
      </c>
      <c r="R248" s="94">
        <v>12655</v>
      </c>
    </row>
    <row r="249" spans="1:18">
      <c r="A249" s="85" t="s">
        <v>146</v>
      </c>
      <c r="B249" s="87">
        <v>42433</v>
      </c>
      <c r="C249" s="88" t="s">
        <v>381</v>
      </c>
      <c r="D249" s="89" t="s">
        <v>382</v>
      </c>
      <c r="G249" s="94">
        <v>12476</v>
      </c>
      <c r="H249" s="94">
        <v>12476</v>
      </c>
      <c r="R249" s="94">
        <v>12476</v>
      </c>
    </row>
    <row r="250" spans="1:18">
      <c r="A250" s="85" t="s">
        <v>146</v>
      </c>
      <c r="B250" s="87">
        <v>42434</v>
      </c>
      <c r="C250" s="88" t="s">
        <v>381</v>
      </c>
      <c r="D250" s="89" t="s">
        <v>382</v>
      </c>
      <c r="G250" s="94">
        <v>11609</v>
      </c>
      <c r="H250" s="94">
        <v>11609</v>
      </c>
      <c r="R250" s="94">
        <v>11609</v>
      </c>
    </row>
    <row r="251" spans="1:18">
      <c r="A251" s="85" t="s">
        <v>146</v>
      </c>
      <c r="B251" s="87">
        <v>42435</v>
      </c>
      <c r="C251" s="88" t="s">
        <v>381</v>
      </c>
      <c r="D251" s="89" t="s">
        <v>382</v>
      </c>
      <c r="G251" s="94">
        <v>4582</v>
      </c>
      <c r="H251" s="94">
        <v>4582</v>
      </c>
      <c r="R251" s="94">
        <v>4582</v>
      </c>
    </row>
    <row r="252" spans="1:18">
      <c r="A252" s="85" t="s">
        <v>146</v>
      </c>
      <c r="B252" s="87">
        <v>42436</v>
      </c>
      <c r="C252" s="88" t="s">
        <v>381</v>
      </c>
      <c r="D252" s="89" t="s">
        <v>382</v>
      </c>
      <c r="G252" s="94">
        <v>7983</v>
      </c>
      <c r="H252" s="94">
        <v>7983</v>
      </c>
      <c r="R252" s="94">
        <v>7983</v>
      </c>
    </row>
    <row r="253" spans="1:18">
      <c r="A253" s="85" t="s">
        <v>146</v>
      </c>
      <c r="B253" s="87">
        <v>42437</v>
      </c>
      <c r="C253" s="88" t="s">
        <v>381</v>
      </c>
      <c r="D253" s="89" t="s">
        <v>382</v>
      </c>
      <c r="G253" s="94">
        <v>12765</v>
      </c>
      <c r="H253" s="94">
        <v>12765</v>
      </c>
      <c r="R253" s="94">
        <v>12765</v>
      </c>
    </row>
    <row r="254" spans="1:18">
      <c r="A254" s="85" t="s">
        <v>146</v>
      </c>
      <c r="B254" s="87">
        <v>42438</v>
      </c>
      <c r="C254" s="88" t="s">
        <v>381</v>
      </c>
      <c r="D254" s="89" t="s">
        <v>382</v>
      </c>
      <c r="G254" s="94">
        <v>12032</v>
      </c>
      <c r="H254" s="94">
        <v>12032</v>
      </c>
      <c r="R254" s="94">
        <v>12032</v>
      </c>
    </row>
    <row r="255" spans="1:18">
      <c r="A255" s="85" t="s">
        <v>146</v>
      </c>
      <c r="B255" s="87">
        <v>42439</v>
      </c>
      <c r="C255" s="88" t="s">
        <v>381</v>
      </c>
      <c r="D255" s="89" t="s">
        <v>382</v>
      </c>
      <c r="G255" s="94">
        <v>4616</v>
      </c>
      <c r="H255" s="94">
        <v>4616</v>
      </c>
      <c r="R255" s="94">
        <v>4616</v>
      </c>
    </row>
    <row r="256" spans="1:18">
      <c r="A256" s="85" t="s">
        <v>146</v>
      </c>
      <c r="B256" s="87">
        <v>42440</v>
      </c>
      <c r="C256" s="88" t="s">
        <v>381</v>
      </c>
      <c r="D256" s="89" t="s">
        <v>382</v>
      </c>
      <c r="G256" s="94">
        <v>-39</v>
      </c>
      <c r="H256" s="94">
        <v>-39</v>
      </c>
      <c r="R256" s="94">
        <v>-39</v>
      </c>
    </row>
    <row r="257" spans="1:18">
      <c r="A257" s="85" t="s">
        <v>146</v>
      </c>
      <c r="B257" s="87">
        <v>42441</v>
      </c>
      <c r="C257" s="88" t="s">
        <v>381</v>
      </c>
      <c r="D257" s="89" t="s">
        <v>382</v>
      </c>
      <c r="G257" s="94">
        <v>-35</v>
      </c>
      <c r="H257" s="94">
        <v>-35</v>
      </c>
      <c r="R257" s="94">
        <v>-35</v>
      </c>
    </row>
    <row r="258" spans="1:18">
      <c r="A258" s="85" t="s">
        <v>146</v>
      </c>
      <c r="B258" s="87">
        <v>42442</v>
      </c>
      <c r="C258" s="88" t="s">
        <v>381</v>
      </c>
      <c r="D258" s="89" t="s">
        <v>382</v>
      </c>
      <c r="G258" s="94">
        <v>-34</v>
      </c>
    </row>
    <row r="259" spans="1:18">
      <c r="A259" s="85" t="s">
        <v>146</v>
      </c>
      <c r="B259" s="87">
        <v>42443</v>
      </c>
      <c r="C259" s="88" t="s">
        <v>381</v>
      </c>
      <c r="D259" s="89" t="s">
        <v>382</v>
      </c>
      <c r="G259" s="94">
        <v>-39</v>
      </c>
      <c r="H259" s="94">
        <v>-39</v>
      </c>
      <c r="R259" s="94">
        <v>-39</v>
      </c>
    </row>
    <row r="260" spans="1:18">
      <c r="A260" s="85" t="s">
        <v>146</v>
      </c>
      <c r="B260" s="87">
        <v>42444</v>
      </c>
      <c r="C260" s="88" t="s">
        <v>381</v>
      </c>
      <c r="D260" s="89" t="s">
        <v>382</v>
      </c>
      <c r="G260" s="94">
        <v>4507</v>
      </c>
      <c r="H260" s="94">
        <v>4507</v>
      </c>
      <c r="R260" s="94">
        <v>4507</v>
      </c>
    </row>
    <row r="261" spans="1:18">
      <c r="A261" s="85" t="s">
        <v>146</v>
      </c>
      <c r="B261" s="87">
        <v>42445</v>
      </c>
      <c r="C261" s="88" t="s">
        <v>381</v>
      </c>
      <c r="D261" s="89" t="s">
        <v>382</v>
      </c>
      <c r="G261" s="94">
        <v>12910</v>
      </c>
      <c r="H261" s="94">
        <v>12910</v>
      </c>
      <c r="R261" s="94">
        <v>12910</v>
      </c>
    </row>
    <row r="262" spans="1:18">
      <c r="A262" s="85" t="s">
        <v>146</v>
      </c>
      <c r="B262" s="87">
        <v>42446</v>
      </c>
      <c r="C262" s="88" t="s">
        <v>381</v>
      </c>
      <c r="D262" s="89" t="s">
        <v>382</v>
      </c>
      <c r="G262" s="94">
        <v>13180</v>
      </c>
      <c r="H262" s="94">
        <v>13180</v>
      </c>
      <c r="R262" s="94">
        <v>13180</v>
      </c>
    </row>
    <row r="263" spans="1:18">
      <c r="A263" s="85" t="s">
        <v>146</v>
      </c>
      <c r="B263" s="87">
        <v>42447</v>
      </c>
      <c r="C263" s="88" t="s">
        <v>381</v>
      </c>
      <c r="D263" s="89" t="s">
        <v>382</v>
      </c>
      <c r="G263" s="94">
        <v>-21</v>
      </c>
      <c r="H263" s="94">
        <v>-21</v>
      </c>
      <c r="R263" s="94">
        <v>-21</v>
      </c>
    </row>
    <row r="264" spans="1:18">
      <c r="A264" s="85" t="s">
        <v>146</v>
      </c>
      <c r="B264" s="87">
        <v>42448</v>
      </c>
      <c r="C264" s="88" t="s">
        <v>381</v>
      </c>
      <c r="D264" s="89" t="s">
        <v>382</v>
      </c>
      <c r="G264" s="94">
        <v>-32</v>
      </c>
      <c r="H264" s="94">
        <v>-32</v>
      </c>
      <c r="R264" s="94">
        <v>-32</v>
      </c>
    </row>
    <row r="265" spans="1:18">
      <c r="A265" s="85" t="s">
        <v>146</v>
      </c>
      <c r="B265" s="87">
        <v>42449</v>
      </c>
      <c r="C265" s="88" t="s">
        <v>381</v>
      </c>
      <c r="D265" s="89" t="s">
        <v>382</v>
      </c>
      <c r="G265" s="94">
        <v>-33</v>
      </c>
      <c r="H265" s="94">
        <v>-33</v>
      </c>
      <c r="R265" s="94">
        <v>-33</v>
      </c>
    </row>
    <row r="266" spans="1:18">
      <c r="A266" s="85" t="s">
        <v>146</v>
      </c>
      <c r="B266" s="87">
        <v>42450</v>
      </c>
      <c r="C266" s="88" t="s">
        <v>381</v>
      </c>
      <c r="D266" s="89" t="s">
        <v>382</v>
      </c>
      <c r="G266" s="94">
        <v>4632</v>
      </c>
      <c r="H266" s="94">
        <v>4632</v>
      </c>
      <c r="R266" s="94">
        <v>4632</v>
      </c>
    </row>
    <row r="267" spans="1:18">
      <c r="A267" s="85" t="s">
        <v>146</v>
      </c>
      <c r="B267" s="87">
        <v>42451</v>
      </c>
      <c r="C267" s="88" t="s">
        <v>381</v>
      </c>
      <c r="D267" s="89" t="s">
        <v>382</v>
      </c>
      <c r="G267" s="94">
        <v>-36</v>
      </c>
      <c r="H267" s="94">
        <v>-36</v>
      </c>
      <c r="R267" s="94">
        <v>-36</v>
      </c>
    </row>
    <row r="268" spans="1:18">
      <c r="A268" s="85" t="s">
        <v>146</v>
      </c>
      <c r="B268" s="87">
        <v>42452</v>
      </c>
      <c r="C268" s="88" t="s">
        <v>381</v>
      </c>
      <c r="D268" s="89" t="s">
        <v>382</v>
      </c>
      <c r="G268" s="94">
        <v>-28</v>
      </c>
      <c r="H268" s="94">
        <v>-28</v>
      </c>
      <c r="R268" s="94">
        <v>-28</v>
      </c>
    </row>
    <row r="269" spans="1:18">
      <c r="A269" s="85" t="s">
        <v>146</v>
      </c>
      <c r="B269" s="87">
        <v>42453</v>
      </c>
      <c r="C269" s="88" t="s">
        <v>381</v>
      </c>
      <c r="D269" s="89" t="s">
        <v>382</v>
      </c>
      <c r="G269" s="94">
        <v>-27</v>
      </c>
      <c r="H269" s="94">
        <v>-27</v>
      </c>
      <c r="R269" s="94">
        <v>-27</v>
      </c>
    </row>
    <row r="270" spans="1:18">
      <c r="A270" s="85" t="s">
        <v>146</v>
      </c>
      <c r="B270" s="87">
        <v>42454</v>
      </c>
      <c r="C270" s="88" t="s">
        <v>381</v>
      </c>
      <c r="D270" s="89" t="s">
        <v>382</v>
      </c>
      <c r="G270" s="94">
        <v>-27</v>
      </c>
      <c r="H270" s="94">
        <v>-27</v>
      </c>
      <c r="R270" s="94">
        <v>-27</v>
      </c>
    </row>
    <row r="271" spans="1:18">
      <c r="A271" s="85" t="s">
        <v>146</v>
      </c>
      <c r="B271" s="87">
        <v>42455</v>
      </c>
      <c r="C271" s="88" t="s">
        <v>381</v>
      </c>
      <c r="D271" s="89" t="s">
        <v>382</v>
      </c>
      <c r="G271" s="94">
        <v>-27</v>
      </c>
      <c r="H271" s="94">
        <v>-27</v>
      </c>
      <c r="R271" s="94">
        <v>-27</v>
      </c>
    </row>
    <row r="272" spans="1:18">
      <c r="A272" s="85" t="s">
        <v>146</v>
      </c>
      <c r="B272" s="87">
        <v>42456</v>
      </c>
      <c r="C272" s="88" t="s">
        <v>381</v>
      </c>
      <c r="D272" s="89" t="s">
        <v>382</v>
      </c>
      <c r="G272" s="94">
        <v>-36</v>
      </c>
      <c r="H272" s="94">
        <v>-36</v>
      </c>
      <c r="R272" s="94">
        <v>-36</v>
      </c>
    </row>
    <row r="273" spans="1:18">
      <c r="A273" s="85" t="s">
        <v>146</v>
      </c>
      <c r="B273" s="87">
        <v>42457</v>
      </c>
      <c r="C273" s="88" t="s">
        <v>381</v>
      </c>
      <c r="D273" s="89" t="s">
        <v>382</v>
      </c>
      <c r="G273" s="94">
        <v>4577</v>
      </c>
      <c r="H273" s="94">
        <v>4577</v>
      </c>
      <c r="R273" s="94">
        <v>4577</v>
      </c>
    </row>
    <row r="274" spans="1:18">
      <c r="A274" s="85" t="s">
        <v>146</v>
      </c>
      <c r="B274" s="87">
        <v>42458</v>
      </c>
      <c r="C274" s="88" t="s">
        <v>381</v>
      </c>
      <c r="D274" s="89" t="s">
        <v>382</v>
      </c>
      <c r="G274" s="94">
        <v>11195</v>
      </c>
      <c r="H274" s="94">
        <v>11195</v>
      </c>
      <c r="R274" s="94">
        <v>11195</v>
      </c>
    </row>
    <row r="275" spans="1:18">
      <c r="A275" s="85" t="s">
        <v>146</v>
      </c>
      <c r="B275" s="87">
        <v>42459</v>
      </c>
      <c r="C275" s="88" t="s">
        <v>381</v>
      </c>
      <c r="D275" s="89" t="s">
        <v>382</v>
      </c>
      <c r="G275" s="94">
        <v>12718</v>
      </c>
      <c r="H275" s="94">
        <v>12718</v>
      </c>
      <c r="R275" s="94">
        <v>12718</v>
      </c>
    </row>
    <row r="276" spans="1:18">
      <c r="A276" s="85" t="s">
        <v>146</v>
      </c>
      <c r="B276" s="87">
        <v>42460</v>
      </c>
      <c r="C276" s="88" t="s">
        <v>381</v>
      </c>
      <c r="D276" s="89" t="s">
        <v>382</v>
      </c>
      <c r="G276" s="94">
        <v>11732</v>
      </c>
      <c r="H276" s="94">
        <v>11732</v>
      </c>
      <c r="R276" s="94">
        <v>11732</v>
      </c>
    </row>
    <row r="277" spans="1:18">
      <c r="A277" s="85" t="s">
        <v>146</v>
      </c>
      <c r="B277" s="87">
        <v>42461</v>
      </c>
      <c r="C277" s="88" t="s">
        <v>381</v>
      </c>
      <c r="D277" s="89" t="s">
        <v>382</v>
      </c>
      <c r="G277" s="94">
        <v>-32</v>
      </c>
      <c r="H277" s="94">
        <v>-32</v>
      </c>
      <c r="R277" s="94">
        <v>-32</v>
      </c>
    </row>
    <row r="278" spans="1:18">
      <c r="A278" s="85" t="s">
        <v>146</v>
      </c>
      <c r="B278" s="87">
        <v>42462</v>
      </c>
      <c r="C278" s="88" t="s">
        <v>381</v>
      </c>
      <c r="D278" s="89" t="s">
        <v>382</v>
      </c>
      <c r="G278" s="94">
        <v>-30</v>
      </c>
      <c r="H278" s="94">
        <v>-30</v>
      </c>
      <c r="R278" s="94">
        <v>-30</v>
      </c>
    </row>
    <row r="279" spans="1:18">
      <c r="A279" s="85" t="s">
        <v>146</v>
      </c>
      <c r="B279" s="87">
        <v>42463</v>
      </c>
      <c r="C279" s="88" t="s">
        <v>381</v>
      </c>
      <c r="D279" s="89" t="s">
        <v>382</v>
      </c>
      <c r="G279" s="94">
        <v>-30</v>
      </c>
      <c r="H279" s="94">
        <v>-30</v>
      </c>
      <c r="R279" s="94">
        <v>-30</v>
      </c>
    </row>
    <row r="280" spans="1:18">
      <c r="A280" s="85" t="s">
        <v>146</v>
      </c>
      <c r="B280" s="87">
        <v>42464</v>
      </c>
      <c r="C280" s="88" t="s">
        <v>381</v>
      </c>
      <c r="D280" s="89" t="s">
        <v>382</v>
      </c>
      <c r="G280" s="94">
        <v>-29</v>
      </c>
      <c r="H280" s="94">
        <v>-29</v>
      </c>
      <c r="R280" s="94">
        <v>-29</v>
      </c>
    </row>
    <row r="281" spans="1:18">
      <c r="A281" s="85" t="s">
        <v>146</v>
      </c>
      <c r="B281" s="87">
        <v>42465</v>
      </c>
      <c r="C281" s="88" t="s">
        <v>381</v>
      </c>
      <c r="D281" s="89" t="s">
        <v>382</v>
      </c>
      <c r="G281" s="94">
        <v>-27</v>
      </c>
      <c r="H281" s="94">
        <v>-27</v>
      </c>
      <c r="R281" s="94">
        <v>-27</v>
      </c>
    </row>
    <row r="282" spans="1:18">
      <c r="A282" s="85" t="s">
        <v>146</v>
      </c>
      <c r="B282" s="87">
        <v>42466</v>
      </c>
      <c r="C282" s="88" t="s">
        <v>381</v>
      </c>
      <c r="D282" s="89" t="s">
        <v>382</v>
      </c>
      <c r="G282" s="94">
        <v>-25</v>
      </c>
      <c r="H282" s="94">
        <v>-25</v>
      </c>
      <c r="R282" s="94">
        <v>-25</v>
      </c>
    </row>
    <row r="283" spans="1:18">
      <c r="A283" s="85" t="s">
        <v>146</v>
      </c>
      <c r="B283" s="87">
        <v>42467</v>
      </c>
      <c r="C283" s="88" t="s">
        <v>381</v>
      </c>
      <c r="D283" s="89" t="s">
        <v>382</v>
      </c>
      <c r="G283" s="94">
        <v>-22</v>
      </c>
      <c r="H283" s="94">
        <v>-22</v>
      </c>
      <c r="R283" s="94">
        <v>-22</v>
      </c>
    </row>
    <row r="284" spans="1:18">
      <c r="A284" s="85" t="s">
        <v>146</v>
      </c>
      <c r="B284" s="87">
        <v>42468</v>
      </c>
      <c r="C284" s="88" t="s">
        <v>381</v>
      </c>
      <c r="D284" s="89" t="s">
        <v>382</v>
      </c>
      <c r="G284" s="94">
        <v>-15</v>
      </c>
      <c r="H284" s="94">
        <v>-15</v>
      </c>
      <c r="R284" s="94">
        <v>-15</v>
      </c>
    </row>
    <row r="285" spans="1:18">
      <c r="A285" s="85" t="s">
        <v>146</v>
      </c>
      <c r="B285" s="87">
        <v>42469</v>
      </c>
      <c r="C285" s="88" t="s">
        <v>381</v>
      </c>
      <c r="D285" s="89" t="s">
        <v>382</v>
      </c>
      <c r="G285" s="94">
        <v>-15</v>
      </c>
      <c r="H285" s="94">
        <v>-15</v>
      </c>
      <c r="R285" s="94">
        <v>-15</v>
      </c>
    </row>
    <row r="286" spans="1:18">
      <c r="A286" s="85" t="s">
        <v>146</v>
      </c>
      <c r="B286" s="87">
        <v>42470</v>
      </c>
      <c r="C286" s="88" t="s">
        <v>381</v>
      </c>
      <c r="D286" s="89" t="s">
        <v>382</v>
      </c>
      <c r="G286" s="94">
        <v>-14</v>
      </c>
      <c r="H286" s="94">
        <v>-14</v>
      </c>
      <c r="R286" s="94">
        <v>-14</v>
      </c>
    </row>
    <row r="287" spans="1:18">
      <c r="A287" s="85" t="s">
        <v>146</v>
      </c>
      <c r="B287" s="87">
        <v>42471</v>
      </c>
      <c r="C287" s="88" t="s">
        <v>381</v>
      </c>
      <c r="D287" s="89" t="s">
        <v>382</v>
      </c>
      <c r="G287" s="94">
        <v>-14</v>
      </c>
      <c r="H287" s="94">
        <v>-14</v>
      </c>
      <c r="R287" s="94">
        <v>-14</v>
      </c>
    </row>
    <row r="288" spans="1:18">
      <c r="A288" s="85" t="s">
        <v>146</v>
      </c>
      <c r="B288" s="87">
        <v>42472</v>
      </c>
      <c r="C288" s="88" t="s">
        <v>381</v>
      </c>
      <c r="D288" s="89" t="s">
        <v>382</v>
      </c>
      <c r="G288" s="94">
        <v>-15</v>
      </c>
      <c r="H288" s="94">
        <v>-15</v>
      </c>
      <c r="R288" s="94">
        <v>-15</v>
      </c>
    </row>
    <row r="289" spans="1:18">
      <c r="A289" s="85" t="s">
        <v>146</v>
      </c>
      <c r="B289" s="87">
        <v>42473</v>
      </c>
      <c r="C289" s="88" t="s">
        <v>381</v>
      </c>
      <c r="D289" s="89" t="s">
        <v>382</v>
      </c>
      <c r="G289" s="94">
        <v>-15</v>
      </c>
      <c r="H289" s="94">
        <v>-15</v>
      </c>
      <c r="R289" s="94">
        <v>-15</v>
      </c>
    </row>
    <row r="290" spans="1:18">
      <c r="A290" s="85" t="s">
        <v>146</v>
      </c>
      <c r="B290" s="87">
        <v>42474</v>
      </c>
      <c r="C290" s="88" t="s">
        <v>381</v>
      </c>
      <c r="D290" s="89" t="s">
        <v>382</v>
      </c>
      <c r="G290" s="94">
        <v>-21</v>
      </c>
      <c r="H290" s="94">
        <v>-21</v>
      </c>
      <c r="R290" s="94">
        <v>-21</v>
      </c>
    </row>
    <row r="291" spans="1:18">
      <c r="A291" s="85" t="s">
        <v>146</v>
      </c>
      <c r="B291" s="87">
        <v>42475</v>
      </c>
      <c r="C291" s="88" t="s">
        <v>381</v>
      </c>
      <c r="D291" s="89" t="s">
        <v>382</v>
      </c>
      <c r="G291" s="94">
        <v>-17</v>
      </c>
      <c r="H291" s="94">
        <v>-17</v>
      </c>
      <c r="R291" s="94">
        <v>-17</v>
      </c>
    </row>
    <row r="292" spans="1:18">
      <c r="A292" s="85" t="s">
        <v>146</v>
      </c>
      <c r="B292" s="87">
        <v>42476</v>
      </c>
      <c r="C292" s="88" t="s">
        <v>381</v>
      </c>
      <c r="D292" s="89" t="s">
        <v>382</v>
      </c>
      <c r="G292" s="94">
        <v>-20</v>
      </c>
      <c r="H292" s="94">
        <v>-20</v>
      </c>
      <c r="R292" s="94">
        <v>-20</v>
      </c>
    </row>
    <row r="293" spans="1:18">
      <c r="A293" s="85" t="s">
        <v>146</v>
      </c>
      <c r="B293" s="87">
        <v>42477</v>
      </c>
      <c r="C293" s="88" t="s">
        <v>381</v>
      </c>
      <c r="D293" s="89" t="s">
        <v>382</v>
      </c>
      <c r="G293" s="94">
        <v>-32</v>
      </c>
      <c r="H293" s="94">
        <v>-32</v>
      </c>
      <c r="R293" s="94">
        <v>-32</v>
      </c>
    </row>
    <row r="294" spans="1:18">
      <c r="A294" s="85" t="s">
        <v>146</v>
      </c>
      <c r="B294" s="87">
        <v>42478</v>
      </c>
      <c r="C294" s="88" t="s">
        <v>381</v>
      </c>
      <c r="D294" s="89" t="s">
        <v>382</v>
      </c>
      <c r="G294" s="94">
        <v>4413</v>
      </c>
      <c r="H294" s="94">
        <v>4413</v>
      </c>
      <c r="R294" s="94">
        <v>4413</v>
      </c>
    </row>
    <row r="295" spans="1:18">
      <c r="A295" s="85" t="s">
        <v>146</v>
      </c>
      <c r="B295" s="87">
        <v>42479</v>
      </c>
      <c r="C295" s="88" t="s">
        <v>381</v>
      </c>
      <c r="D295" s="89" t="s">
        <v>382</v>
      </c>
      <c r="G295" s="94">
        <v>4525</v>
      </c>
      <c r="H295" s="94">
        <v>4525</v>
      </c>
      <c r="R295" s="94">
        <v>4525</v>
      </c>
    </row>
    <row r="296" spans="1:18">
      <c r="A296" s="85" t="s">
        <v>146</v>
      </c>
      <c r="B296" s="87">
        <v>42480</v>
      </c>
      <c r="C296" s="88" t="s">
        <v>381</v>
      </c>
      <c r="D296" s="89" t="s">
        <v>382</v>
      </c>
      <c r="G296" s="94">
        <v>5904</v>
      </c>
      <c r="H296" s="94">
        <v>5904</v>
      </c>
      <c r="R296" s="94">
        <v>5904</v>
      </c>
    </row>
    <row r="297" spans="1:18">
      <c r="A297" s="85" t="s">
        <v>146</v>
      </c>
      <c r="B297" s="87">
        <v>42481</v>
      </c>
      <c r="C297" s="88" t="s">
        <v>381</v>
      </c>
      <c r="D297" s="89" t="s">
        <v>382</v>
      </c>
      <c r="G297" s="94">
        <v>-27</v>
      </c>
      <c r="H297" s="94">
        <v>-27</v>
      </c>
      <c r="R297" s="94">
        <v>-27</v>
      </c>
    </row>
    <row r="298" spans="1:18">
      <c r="A298" s="85" t="s">
        <v>146</v>
      </c>
      <c r="B298" s="87">
        <v>42482</v>
      </c>
      <c r="C298" s="88" t="s">
        <v>381</v>
      </c>
      <c r="D298" s="89" t="s">
        <v>382</v>
      </c>
      <c r="G298" s="94">
        <v>-26</v>
      </c>
      <c r="H298" s="94">
        <v>-26</v>
      </c>
      <c r="R298" s="94">
        <v>-26</v>
      </c>
    </row>
    <row r="299" spans="1:18">
      <c r="A299" s="85" t="s">
        <v>146</v>
      </c>
      <c r="B299" s="87">
        <v>42483</v>
      </c>
      <c r="C299" s="88" t="s">
        <v>381</v>
      </c>
      <c r="D299" s="89" t="s">
        <v>382</v>
      </c>
      <c r="G299" s="94">
        <v>-24</v>
      </c>
      <c r="H299" s="94">
        <v>-24</v>
      </c>
      <c r="R299" s="94">
        <v>-24</v>
      </c>
    </row>
    <row r="300" spans="1:18">
      <c r="A300" s="85" t="s">
        <v>146</v>
      </c>
      <c r="B300" s="87">
        <v>42484</v>
      </c>
      <c r="C300" s="88" t="s">
        <v>381</v>
      </c>
      <c r="D300" s="89" t="s">
        <v>382</v>
      </c>
      <c r="G300" s="94">
        <v>-24</v>
      </c>
      <c r="H300" s="94">
        <v>-24</v>
      </c>
      <c r="R300" s="94">
        <v>-24</v>
      </c>
    </row>
    <row r="301" spans="1:18">
      <c r="A301" s="85" t="s">
        <v>146</v>
      </c>
      <c r="B301" s="87">
        <v>42485</v>
      </c>
      <c r="C301" s="88" t="s">
        <v>381</v>
      </c>
      <c r="D301" s="89" t="s">
        <v>382</v>
      </c>
      <c r="G301" s="94">
        <v>-26</v>
      </c>
      <c r="H301" s="94">
        <v>-26</v>
      </c>
      <c r="R301" s="94">
        <v>-26</v>
      </c>
    </row>
    <row r="302" spans="1:18">
      <c r="A302" s="85" t="s">
        <v>146</v>
      </c>
      <c r="B302" s="87">
        <v>42486</v>
      </c>
      <c r="C302" s="88" t="s">
        <v>381</v>
      </c>
      <c r="D302" s="89" t="s">
        <v>382</v>
      </c>
      <c r="G302" s="94">
        <v>-20</v>
      </c>
      <c r="H302" s="94">
        <v>-20</v>
      </c>
      <c r="R302" s="94">
        <v>-20</v>
      </c>
    </row>
    <row r="303" spans="1:18">
      <c r="A303" s="85" t="s">
        <v>146</v>
      </c>
      <c r="B303" s="87">
        <v>42487</v>
      </c>
      <c r="C303" s="88" t="s">
        <v>381</v>
      </c>
      <c r="D303" s="89" t="s">
        <v>382</v>
      </c>
      <c r="G303" s="94">
        <v>-14</v>
      </c>
      <c r="H303" s="94">
        <v>-14</v>
      </c>
      <c r="R303" s="94">
        <v>-14</v>
      </c>
    </row>
    <row r="304" spans="1:18">
      <c r="A304" s="85" t="s">
        <v>146</v>
      </c>
      <c r="B304" s="87">
        <v>42488</v>
      </c>
      <c r="C304" s="88" t="s">
        <v>381</v>
      </c>
      <c r="D304" s="89" t="s">
        <v>382</v>
      </c>
      <c r="G304" s="94">
        <v>-14</v>
      </c>
      <c r="H304" s="94">
        <v>-14</v>
      </c>
      <c r="R304" s="94">
        <v>-14</v>
      </c>
    </row>
    <row r="305" spans="1:18">
      <c r="A305" s="85" t="s">
        <v>146</v>
      </c>
      <c r="B305" s="87">
        <v>42489</v>
      </c>
      <c r="C305" s="88" t="s">
        <v>381</v>
      </c>
      <c r="D305" s="89" t="s">
        <v>382</v>
      </c>
      <c r="G305" s="94">
        <v>-14</v>
      </c>
      <c r="H305" s="94">
        <v>-14</v>
      </c>
      <c r="R305" s="94">
        <v>-14</v>
      </c>
    </row>
    <row r="306" spans="1:18">
      <c r="A306" s="85" t="s">
        <v>146</v>
      </c>
      <c r="B306" s="87">
        <v>42490</v>
      </c>
      <c r="C306" s="88" t="s">
        <v>381</v>
      </c>
      <c r="D306" s="89" t="s">
        <v>382</v>
      </c>
      <c r="G306" s="94">
        <v>-14</v>
      </c>
      <c r="H306" s="94">
        <v>-14</v>
      </c>
      <c r="R306" s="94">
        <v>-14</v>
      </c>
    </row>
    <row r="307" spans="1:18">
      <c r="A307" s="85" t="s">
        <v>146</v>
      </c>
      <c r="B307" s="87">
        <v>42491</v>
      </c>
      <c r="C307" s="88" t="s">
        <v>381</v>
      </c>
      <c r="D307" s="89" t="s">
        <v>382</v>
      </c>
      <c r="G307" s="94">
        <v>-15</v>
      </c>
      <c r="H307" s="94">
        <v>-15</v>
      </c>
      <c r="R307" s="94">
        <v>-15</v>
      </c>
    </row>
    <row r="308" spans="1:18">
      <c r="A308" s="85" t="s">
        <v>146</v>
      </c>
      <c r="B308" s="87">
        <v>42492</v>
      </c>
      <c r="C308" s="88" t="s">
        <v>381</v>
      </c>
      <c r="D308" s="89" t="s">
        <v>382</v>
      </c>
      <c r="G308" s="94">
        <v>248</v>
      </c>
      <c r="H308" s="94">
        <v>248</v>
      </c>
      <c r="R308" s="94">
        <v>248</v>
      </c>
    </row>
    <row r="309" spans="1:18">
      <c r="A309" s="85" t="s">
        <v>146</v>
      </c>
      <c r="B309" s="87">
        <v>42493</v>
      </c>
      <c r="C309" s="88" t="s">
        <v>381</v>
      </c>
      <c r="D309" s="89" t="s">
        <v>382</v>
      </c>
      <c r="G309" s="94">
        <v>5731</v>
      </c>
      <c r="H309" s="94">
        <v>5731</v>
      </c>
      <c r="R309" s="94">
        <v>5731</v>
      </c>
    </row>
    <row r="310" spans="1:18">
      <c r="A310" s="85" t="s">
        <v>146</v>
      </c>
      <c r="B310" s="87">
        <v>42494</v>
      </c>
      <c r="C310" s="88" t="s">
        <v>381</v>
      </c>
      <c r="D310" s="89" t="s">
        <v>382</v>
      </c>
      <c r="G310" s="94">
        <v>7555</v>
      </c>
      <c r="H310" s="94">
        <v>7555</v>
      </c>
      <c r="R310" s="94">
        <v>7555</v>
      </c>
    </row>
    <row r="311" spans="1:18">
      <c r="A311" s="85" t="s">
        <v>146</v>
      </c>
      <c r="B311" s="87">
        <v>42495</v>
      </c>
      <c r="C311" s="88" t="s">
        <v>381</v>
      </c>
      <c r="D311" s="89" t="s">
        <v>382</v>
      </c>
      <c r="G311" s="94">
        <v>11030</v>
      </c>
      <c r="H311" s="94">
        <v>11030</v>
      </c>
      <c r="R311" s="94">
        <v>11030</v>
      </c>
    </row>
    <row r="312" spans="1:18">
      <c r="A312" s="85" t="s">
        <v>146</v>
      </c>
      <c r="B312" s="87">
        <v>42496</v>
      </c>
      <c r="C312" s="88" t="s">
        <v>381</v>
      </c>
      <c r="D312" s="89" t="s">
        <v>382</v>
      </c>
      <c r="G312" s="94">
        <v>9939</v>
      </c>
      <c r="H312" s="94">
        <v>9939</v>
      </c>
      <c r="R312" s="94">
        <v>9939</v>
      </c>
    </row>
    <row r="313" spans="1:18">
      <c r="A313" s="85" t="s">
        <v>146</v>
      </c>
      <c r="B313" s="87">
        <v>42497</v>
      </c>
      <c r="C313" s="88" t="s">
        <v>381</v>
      </c>
      <c r="D313" s="89" t="s">
        <v>382</v>
      </c>
      <c r="G313" s="94">
        <v>9451</v>
      </c>
      <c r="H313" s="94">
        <v>9451</v>
      </c>
      <c r="R313" s="94">
        <v>9451</v>
      </c>
    </row>
    <row r="314" spans="1:18">
      <c r="A314" s="85" t="s">
        <v>146</v>
      </c>
      <c r="B314" s="87">
        <v>42498</v>
      </c>
      <c r="C314" s="88" t="s">
        <v>381</v>
      </c>
      <c r="D314" s="89" t="s">
        <v>382</v>
      </c>
      <c r="G314" s="94">
        <v>-49</v>
      </c>
      <c r="H314" s="94">
        <v>-49</v>
      </c>
      <c r="R314" s="94">
        <v>-49</v>
      </c>
    </row>
    <row r="315" spans="1:18">
      <c r="A315" s="85" t="s">
        <v>146</v>
      </c>
      <c r="B315" s="87">
        <v>42499</v>
      </c>
      <c r="C315" s="88" t="s">
        <v>381</v>
      </c>
      <c r="D315" s="89" t="s">
        <v>382</v>
      </c>
      <c r="G315" s="94">
        <v>-34</v>
      </c>
      <c r="H315" s="94">
        <v>-34</v>
      </c>
      <c r="R315" s="94">
        <v>-34</v>
      </c>
    </row>
    <row r="316" spans="1:18">
      <c r="A316" s="85" t="s">
        <v>146</v>
      </c>
      <c r="B316" s="87">
        <v>42500</v>
      </c>
      <c r="C316" s="88" t="s">
        <v>381</v>
      </c>
      <c r="D316" s="89" t="s">
        <v>382</v>
      </c>
      <c r="G316" s="94">
        <v>-27</v>
      </c>
      <c r="H316" s="94">
        <v>-27</v>
      </c>
      <c r="R316" s="94">
        <v>-27</v>
      </c>
    </row>
    <row r="317" spans="1:18">
      <c r="A317" s="85" t="s">
        <v>146</v>
      </c>
      <c r="B317" s="87">
        <v>42501</v>
      </c>
      <c r="C317" s="88" t="s">
        <v>381</v>
      </c>
      <c r="D317" s="89" t="s">
        <v>382</v>
      </c>
      <c r="G317" s="94">
        <v>-26</v>
      </c>
      <c r="H317" s="94">
        <v>-26</v>
      </c>
      <c r="R317" s="94">
        <v>-26</v>
      </c>
    </row>
    <row r="318" spans="1:18">
      <c r="A318" s="85" t="s">
        <v>146</v>
      </c>
      <c r="B318" s="87">
        <v>42502</v>
      </c>
      <c r="C318" s="88" t="s">
        <v>381</v>
      </c>
      <c r="D318" s="89" t="s">
        <v>382</v>
      </c>
      <c r="G318" s="94">
        <v>-24</v>
      </c>
      <c r="H318" s="94">
        <v>-24</v>
      </c>
      <c r="R318" s="94">
        <v>-24</v>
      </c>
    </row>
    <row r="319" spans="1:18">
      <c r="A319" s="85" t="s">
        <v>146</v>
      </c>
      <c r="B319" s="87">
        <v>42503</v>
      </c>
      <c r="C319" s="88" t="s">
        <v>381</v>
      </c>
      <c r="D319" s="89" t="s">
        <v>382</v>
      </c>
      <c r="G319" s="94">
        <v>-16</v>
      </c>
      <c r="H319" s="94">
        <v>-16</v>
      </c>
      <c r="R319" s="94">
        <v>-16</v>
      </c>
    </row>
    <row r="320" spans="1:18">
      <c r="A320" s="85" t="s">
        <v>146</v>
      </c>
      <c r="B320" s="87">
        <v>42504</v>
      </c>
      <c r="C320" s="88" t="s">
        <v>381</v>
      </c>
      <c r="D320" s="89" t="s">
        <v>382</v>
      </c>
      <c r="G320" s="94">
        <v>-14</v>
      </c>
      <c r="H320" s="94">
        <v>-14</v>
      </c>
      <c r="R320" s="94">
        <v>-14</v>
      </c>
    </row>
    <row r="321" spans="1:18">
      <c r="A321" s="85" t="s">
        <v>146</v>
      </c>
      <c r="B321" s="87">
        <v>42505</v>
      </c>
      <c r="C321" s="88" t="s">
        <v>381</v>
      </c>
      <c r="D321" s="89" t="s">
        <v>382</v>
      </c>
      <c r="G321" s="94">
        <v>-12</v>
      </c>
      <c r="H321" s="94">
        <v>-12</v>
      </c>
      <c r="R321" s="94">
        <v>-12</v>
      </c>
    </row>
    <row r="322" spans="1:18">
      <c r="A322" s="85" t="s">
        <v>146</v>
      </c>
      <c r="B322" s="87">
        <v>42506</v>
      </c>
      <c r="C322" s="88" t="s">
        <v>381</v>
      </c>
      <c r="D322" s="89" t="s">
        <v>382</v>
      </c>
      <c r="G322" s="94">
        <v>-5</v>
      </c>
      <c r="H322" s="94">
        <v>-5</v>
      </c>
      <c r="R322" s="94">
        <v>-5</v>
      </c>
    </row>
    <row r="323" spans="1:18">
      <c r="A323" s="85" t="s">
        <v>146</v>
      </c>
      <c r="B323" s="87">
        <v>42507</v>
      </c>
      <c r="C323" s="88" t="s">
        <v>381</v>
      </c>
      <c r="D323" s="89" t="s">
        <v>382</v>
      </c>
      <c r="G323" s="94">
        <v>0</v>
      </c>
      <c r="H323" s="94">
        <v>0</v>
      </c>
      <c r="R323" s="94">
        <v>0</v>
      </c>
    </row>
    <row r="324" spans="1:18">
      <c r="A324" s="85" t="s">
        <v>146</v>
      </c>
      <c r="B324" s="87">
        <v>42508</v>
      </c>
      <c r="C324" s="88" t="s">
        <v>381</v>
      </c>
      <c r="D324" s="89" t="s">
        <v>382</v>
      </c>
      <c r="G324" s="94">
        <v>0</v>
      </c>
      <c r="H324" s="94">
        <v>0</v>
      </c>
      <c r="R324" s="94">
        <v>0</v>
      </c>
    </row>
    <row r="325" spans="1:18">
      <c r="A325" s="85" t="s">
        <v>146</v>
      </c>
      <c r="B325" s="87">
        <v>42509</v>
      </c>
      <c r="C325" s="88" t="s">
        <v>381</v>
      </c>
      <c r="D325" s="89" t="s">
        <v>382</v>
      </c>
      <c r="G325" s="94">
        <v>0</v>
      </c>
      <c r="H325" s="94">
        <v>0</v>
      </c>
      <c r="R325" s="94">
        <v>0</v>
      </c>
    </row>
    <row r="326" spans="1:18">
      <c r="A326" s="85" t="s">
        <v>146</v>
      </c>
      <c r="B326" s="87">
        <v>42510</v>
      </c>
      <c r="C326" s="88" t="s">
        <v>381</v>
      </c>
      <c r="D326" s="89" t="s">
        <v>382</v>
      </c>
      <c r="G326" s="94">
        <v>0</v>
      </c>
      <c r="H326" s="94">
        <v>0</v>
      </c>
      <c r="R326" s="94">
        <v>0</v>
      </c>
    </row>
    <row r="327" spans="1:18">
      <c r="A327" s="85" t="s">
        <v>146</v>
      </c>
      <c r="B327" s="87">
        <v>42511</v>
      </c>
      <c r="C327" s="88" t="s">
        <v>381</v>
      </c>
      <c r="D327" s="89" t="s">
        <v>382</v>
      </c>
      <c r="G327" s="94">
        <v>0</v>
      </c>
      <c r="H327" s="94">
        <v>0</v>
      </c>
      <c r="R327" s="94">
        <v>0</v>
      </c>
    </row>
    <row r="328" spans="1:18">
      <c r="A328" s="85" t="s">
        <v>146</v>
      </c>
      <c r="B328" s="87">
        <v>42512</v>
      </c>
      <c r="C328" s="88" t="s">
        <v>381</v>
      </c>
      <c r="D328" s="89" t="s">
        <v>382</v>
      </c>
      <c r="G328" s="94">
        <v>-7</v>
      </c>
      <c r="H328" s="94">
        <v>-7</v>
      </c>
      <c r="R328" s="94">
        <v>-7</v>
      </c>
    </row>
    <row r="329" spans="1:18">
      <c r="A329" s="85" t="s">
        <v>146</v>
      </c>
      <c r="B329" s="87">
        <v>42513</v>
      </c>
      <c r="C329" s="88" t="s">
        <v>381</v>
      </c>
      <c r="D329" s="89" t="s">
        <v>382</v>
      </c>
      <c r="G329" s="94">
        <v>-19</v>
      </c>
      <c r="H329" s="94">
        <v>-19</v>
      </c>
      <c r="R329" s="94">
        <v>-19</v>
      </c>
    </row>
    <row r="330" spans="1:18">
      <c r="A330" s="85" t="s">
        <v>146</v>
      </c>
      <c r="B330" s="87">
        <v>42514</v>
      </c>
      <c r="C330" s="88" t="s">
        <v>381</v>
      </c>
      <c r="D330" s="89" t="s">
        <v>382</v>
      </c>
      <c r="G330" s="94">
        <v>-22</v>
      </c>
      <c r="H330" s="94">
        <v>-22</v>
      </c>
      <c r="R330" s="94">
        <v>-22</v>
      </c>
    </row>
    <row r="331" spans="1:18">
      <c r="A331" s="85" t="s">
        <v>146</v>
      </c>
      <c r="B331" s="87">
        <v>42515</v>
      </c>
      <c r="C331" s="88" t="s">
        <v>381</v>
      </c>
      <c r="D331" s="89" t="s">
        <v>382</v>
      </c>
      <c r="G331" s="94">
        <v>-18</v>
      </c>
      <c r="H331" s="94">
        <v>-18</v>
      </c>
      <c r="R331" s="94">
        <v>-18</v>
      </c>
    </row>
    <row r="332" spans="1:18">
      <c r="A332" s="85" t="s">
        <v>146</v>
      </c>
      <c r="B332" s="87">
        <v>42516</v>
      </c>
      <c r="C332" s="88" t="s">
        <v>381</v>
      </c>
      <c r="D332" s="89" t="s">
        <v>382</v>
      </c>
      <c r="G332" s="94">
        <v>-15</v>
      </c>
      <c r="H332" s="94">
        <v>-15</v>
      </c>
      <c r="R332" s="94">
        <v>-15</v>
      </c>
    </row>
    <row r="333" spans="1:18">
      <c r="A333" s="85" t="s">
        <v>146</v>
      </c>
      <c r="B333" s="87">
        <v>42517</v>
      </c>
      <c r="C333" s="88" t="s">
        <v>381</v>
      </c>
      <c r="D333" s="89" t="s">
        <v>382</v>
      </c>
      <c r="G333" s="94">
        <v>-14</v>
      </c>
      <c r="H333" s="94">
        <v>-14</v>
      </c>
      <c r="R333" s="94">
        <v>-14</v>
      </c>
    </row>
    <row r="334" spans="1:18">
      <c r="A334" s="85" t="s">
        <v>146</v>
      </c>
      <c r="B334" s="87">
        <v>42518</v>
      </c>
      <c r="C334" s="88" t="s">
        <v>381</v>
      </c>
      <c r="D334" s="89" t="s">
        <v>382</v>
      </c>
      <c r="G334" s="94">
        <v>-20</v>
      </c>
      <c r="H334" s="94">
        <v>-20</v>
      </c>
      <c r="R334" s="94">
        <v>-20</v>
      </c>
    </row>
    <row r="335" spans="1:18">
      <c r="A335" s="85" t="s">
        <v>146</v>
      </c>
      <c r="B335" s="87">
        <v>42519</v>
      </c>
      <c r="C335" s="88" t="s">
        <v>381</v>
      </c>
      <c r="D335" s="89" t="s">
        <v>382</v>
      </c>
      <c r="G335" s="94">
        <v>73</v>
      </c>
      <c r="H335" s="94">
        <v>73</v>
      </c>
      <c r="R335" s="94">
        <v>73</v>
      </c>
    </row>
    <row r="336" spans="1:18">
      <c r="A336" s="85" t="s">
        <v>146</v>
      </c>
      <c r="B336" s="87">
        <v>42520</v>
      </c>
      <c r="C336" s="88" t="s">
        <v>381</v>
      </c>
      <c r="D336" s="89" t="s">
        <v>382</v>
      </c>
      <c r="G336" s="94">
        <v>11919</v>
      </c>
      <c r="H336" s="94">
        <v>11919</v>
      </c>
      <c r="R336" s="94">
        <v>11919</v>
      </c>
    </row>
    <row r="337" spans="1:18">
      <c r="A337" s="85" t="s">
        <v>146</v>
      </c>
      <c r="B337" s="87">
        <v>42521</v>
      </c>
      <c r="C337" s="88" t="s">
        <v>381</v>
      </c>
      <c r="D337" s="89" t="s">
        <v>382</v>
      </c>
      <c r="G337" s="94">
        <v>12719</v>
      </c>
      <c r="H337" s="94">
        <v>12719</v>
      </c>
      <c r="R337" s="94">
        <v>12719</v>
      </c>
    </row>
    <row r="338" spans="1:18">
      <c r="A338" s="85" t="s">
        <v>146</v>
      </c>
      <c r="B338" s="87">
        <v>42522</v>
      </c>
      <c r="C338" s="88" t="s">
        <v>381</v>
      </c>
      <c r="D338" s="89" t="s">
        <v>382</v>
      </c>
      <c r="G338" s="94">
        <v>11010</v>
      </c>
      <c r="H338" s="94">
        <v>11010</v>
      </c>
      <c r="R338" s="94">
        <v>11010</v>
      </c>
    </row>
    <row r="339" spans="1:18">
      <c r="A339" s="85" t="s">
        <v>146</v>
      </c>
      <c r="B339" s="87">
        <v>42523</v>
      </c>
      <c r="C339" s="88" t="s">
        <v>381</v>
      </c>
      <c r="D339" s="89" t="s">
        <v>382</v>
      </c>
      <c r="G339" s="94">
        <v>10355</v>
      </c>
      <c r="H339" s="94">
        <v>10355</v>
      </c>
      <c r="R339" s="94">
        <v>10355</v>
      </c>
    </row>
    <row r="340" spans="1:18">
      <c r="A340" s="85" t="s">
        <v>146</v>
      </c>
      <c r="B340" s="87">
        <v>42524</v>
      </c>
      <c r="C340" s="88" t="s">
        <v>381</v>
      </c>
      <c r="D340" s="89" t="s">
        <v>382</v>
      </c>
      <c r="G340" s="94">
        <v>12473</v>
      </c>
      <c r="H340" s="94">
        <v>12473</v>
      </c>
      <c r="R340" s="94">
        <v>12473</v>
      </c>
    </row>
    <row r="341" spans="1:18">
      <c r="A341" s="85" t="s">
        <v>146</v>
      </c>
      <c r="B341" s="87">
        <v>42525</v>
      </c>
      <c r="C341" s="88" t="s">
        <v>381</v>
      </c>
      <c r="D341" s="89" t="s">
        <v>382</v>
      </c>
      <c r="G341" s="94">
        <v>12634</v>
      </c>
      <c r="H341" s="94">
        <v>12634</v>
      </c>
      <c r="R341" s="94">
        <v>12634</v>
      </c>
    </row>
    <row r="342" spans="1:18">
      <c r="A342" s="85" t="s">
        <v>146</v>
      </c>
      <c r="B342" s="87">
        <v>42526</v>
      </c>
      <c r="C342" s="88" t="s">
        <v>381</v>
      </c>
      <c r="D342" s="89" t="s">
        <v>382</v>
      </c>
      <c r="G342" s="94">
        <v>12273</v>
      </c>
      <c r="H342" s="94">
        <v>12273</v>
      </c>
      <c r="R342" s="94">
        <v>12273</v>
      </c>
    </row>
    <row r="343" spans="1:18">
      <c r="A343" s="85" t="s">
        <v>146</v>
      </c>
      <c r="B343" s="87">
        <v>42527</v>
      </c>
      <c r="C343" s="88" t="s">
        <v>381</v>
      </c>
      <c r="D343" s="89" t="s">
        <v>382</v>
      </c>
      <c r="G343" s="94">
        <v>13062</v>
      </c>
      <c r="H343" s="94">
        <v>13062</v>
      </c>
      <c r="R343" s="94">
        <v>13062</v>
      </c>
    </row>
    <row r="344" spans="1:18">
      <c r="A344" s="85" t="s">
        <v>146</v>
      </c>
      <c r="B344" s="87">
        <v>42528</v>
      </c>
      <c r="C344" s="88" t="s">
        <v>381</v>
      </c>
      <c r="D344" s="89" t="s">
        <v>382</v>
      </c>
      <c r="G344" s="94">
        <v>12801</v>
      </c>
      <c r="H344" s="94">
        <v>12801</v>
      </c>
      <c r="R344" s="94">
        <v>12802</v>
      </c>
    </row>
    <row r="345" spans="1:18">
      <c r="A345" s="85" t="s">
        <v>146</v>
      </c>
      <c r="B345" s="87">
        <v>42529</v>
      </c>
      <c r="C345" s="88" t="s">
        <v>381</v>
      </c>
      <c r="D345" s="89" t="s">
        <v>382</v>
      </c>
      <c r="G345" s="94">
        <v>12326</v>
      </c>
      <c r="H345" s="94">
        <v>12326</v>
      </c>
      <c r="R345" s="94">
        <v>12326</v>
      </c>
    </row>
    <row r="346" spans="1:18">
      <c r="A346" s="85" t="s">
        <v>146</v>
      </c>
      <c r="B346" s="87">
        <v>42530</v>
      </c>
      <c r="C346" s="88" t="s">
        <v>381</v>
      </c>
      <c r="D346" s="89" t="s">
        <v>382</v>
      </c>
      <c r="G346" s="94">
        <v>11402</v>
      </c>
      <c r="H346" s="94">
        <v>11402</v>
      </c>
      <c r="R346" s="94">
        <v>11402</v>
      </c>
    </row>
    <row r="347" spans="1:18">
      <c r="A347" s="85" t="s">
        <v>146</v>
      </c>
      <c r="B347" s="87">
        <v>42531</v>
      </c>
      <c r="C347" s="88" t="s">
        <v>381</v>
      </c>
      <c r="D347" s="89" t="s">
        <v>382</v>
      </c>
      <c r="G347" s="94">
        <v>5545</v>
      </c>
      <c r="H347" s="94">
        <v>5545</v>
      </c>
      <c r="R347" s="94">
        <v>5545</v>
      </c>
    </row>
    <row r="348" spans="1:18">
      <c r="A348" s="85" t="s">
        <v>146</v>
      </c>
      <c r="B348" s="87">
        <v>42532</v>
      </c>
      <c r="C348" s="88" t="s">
        <v>381</v>
      </c>
      <c r="D348" s="89" t="s">
        <v>382</v>
      </c>
      <c r="G348" s="94">
        <v>-30</v>
      </c>
      <c r="H348" s="94">
        <v>-30</v>
      </c>
      <c r="R348" s="94">
        <v>-30</v>
      </c>
    </row>
    <row r="349" spans="1:18">
      <c r="A349" s="85" t="s">
        <v>146</v>
      </c>
      <c r="B349" s="87">
        <v>42533</v>
      </c>
      <c r="C349" s="88" t="s">
        <v>381</v>
      </c>
      <c r="D349" s="89" t="s">
        <v>382</v>
      </c>
      <c r="G349" s="94">
        <v>-32</v>
      </c>
      <c r="H349" s="94">
        <v>-32</v>
      </c>
      <c r="R349" s="94">
        <v>-32</v>
      </c>
    </row>
    <row r="350" spans="1:18">
      <c r="A350" s="85" t="s">
        <v>146</v>
      </c>
      <c r="B350" s="87">
        <v>42534</v>
      </c>
      <c r="C350" s="88" t="s">
        <v>381</v>
      </c>
      <c r="D350" s="89" t="s">
        <v>382</v>
      </c>
      <c r="G350" s="94">
        <v>3467</v>
      </c>
      <c r="H350" s="94">
        <v>3467</v>
      </c>
      <c r="R350" s="94">
        <v>3467</v>
      </c>
    </row>
    <row r="351" spans="1:18">
      <c r="A351" s="85" t="s">
        <v>146</v>
      </c>
      <c r="B351" s="87">
        <v>42535</v>
      </c>
      <c r="C351" s="88" t="s">
        <v>381</v>
      </c>
      <c r="D351" s="89" t="s">
        <v>382</v>
      </c>
      <c r="G351" s="94">
        <v>-32</v>
      </c>
      <c r="H351" s="94">
        <v>-32</v>
      </c>
      <c r="R351" s="94">
        <v>-32</v>
      </c>
    </row>
    <row r="352" spans="1:18">
      <c r="A352" s="85" t="s">
        <v>146</v>
      </c>
      <c r="B352" s="87">
        <v>42536</v>
      </c>
      <c r="C352" s="88" t="s">
        <v>381</v>
      </c>
      <c r="D352" s="89" t="s">
        <v>382</v>
      </c>
      <c r="G352" s="94">
        <v>4902</v>
      </c>
      <c r="H352" s="94">
        <v>4902</v>
      </c>
      <c r="R352" s="94">
        <v>4902</v>
      </c>
    </row>
    <row r="353" spans="1:18">
      <c r="A353" s="85" t="s">
        <v>146</v>
      </c>
      <c r="B353" s="87">
        <v>42537</v>
      </c>
      <c r="C353" s="88" t="s">
        <v>381</v>
      </c>
      <c r="D353" s="89" t="s">
        <v>382</v>
      </c>
      <c r="G353" s="94">
        <v>6157</v>
      </c>
      <c r="H353" s="94">
        <v>6157</v>
      </c>
      <c r="R353" s="94">
        <v>6157</v>
      </c>
    </row>
    <row r="354" spans="1:18">
      <c r="A354" s="85" t="s">
        <v>146</v>
      </c>
      <c r="B354" s="87">
        <v>42538</v>
      </c>
      <c r="C354" s="88" t="s">
        <v>381</v>
      </c>
      <c r="D354" s="89" t="s">
        <v>382</v>
      </c>
      <c r="G354" s="94">
        <v>6499</v>
      </c>
      <c r="H354" s="94">
        <v>6499</v>
      </c>
      <c r="R354" s="94">
        <v>6499</v>
      </c>
    </row>
    <row r="355" spans="1:18">
      <c r="A355" s="85" t="s">
        <v>146</v>
      </c>
      <c r="B355" s="87">
        <v>42539</v>
      </c>
      <c r="C355" s="88" t="s">
        <v>381</v>
      </c>
      <c r="D355" s="89" t="s">
        <v>382</v>
      </c>
      <c r="G355" s="94">
        <v>6102</v>
      </c>
      <c r="H355" s="94">
        <v>6102</v>
      </c>
      <c r="R355" s="94">
        <v>6102</v>
      </c>
    </row>
    <row r="356" spans="1:18">
      <c r="A356" s="85" t="s">
        <v>146</v>
      </c>
      <c r="B356" s="87">
        <v>42540</v>
      </c>
      <c r="C356" s="88" t="s">
        <v>381</v>
      </c>
      <c r="D356" s="89" t="s">
        <v>382</v>
      </c>
      <c r="G356" s="94">
        <v>11929</v>
      </c>
      <c r="H356" s="94">
        <v>11929</v>
      </c>
      <c r="R356" s="94">
        <v>11929</v>
      </c>
    </row>
    <row r="357" spans="1:18">
      <c r="A357" s="85" t="s">
        <v>146</v>
      </c>
      <c r="B357" s="87">
        <v>42541</v>
      </c>
      <c r="C357" s="88" t="s">
        <v>381</v>
      </c>
      <c r="D357" s="89" t="s">
        <v>382</v>
      </c>
      <c r="G357" s="94">
        <v>11922</v>
      </c>
      <c r="H357" s="94">
        <v>11922</v>
      </c>
      <c r="R357" s="94">
        <v>11922</v>
      </c>
    </row>
    <row r="358" spans="1:18">
      <c r="A358" s="85" t="s">
        <v>146</v>
      </c>
      <c r="B358" s="87">
        <v>42542</v>
      </c>
      <c r="C358" s="88" t="s">
        <v>381</v>
      </c>
      <c r="D358" s="89" t="s">
        <v>382</v>
      </c>
      <c r="G358" s="94">
        <v>12127</v>
      </c>
      <c r="H358" s="94">
        <v>12127</v>
      </c>
      <c r="R358" s="94">
        <v>12127</v>
      </c>
    </row>
    <row r="359" spans="1:18">
      <c r="A359" s="85" t="s">
        <v>146</v>
      </c>
      <c r="B359" s="87">
        <v>42543</v>
      </c>
      <c r="C359" s="88" t="s">
        <v>381</v>
      </c>
      <c r="D359" s="89" t="s">
        <v>382</v>
      </c>
      <c r="G359" s="94">
        <v>12736</v>
      </c>
      <c r="H359" s="94">
        <v>12736</v>
      </c>
      <c r="R359" s="94">
        <v>12736</v>
      </c>
    </row>
    <row r="360" spans="1:18">
      <c r="A360" s="85" t="s">
        <v>146</v>
      </c>
      <c r="B360" s="87">
        <v>42544</v>
      </c>
      <c r="C360" s="88" t="s">
        <v>381</v>
      </c>
      <c r="D360" s="89" t="s">
        <v>382</v>
      </c>
      <c r="G360" s="94">
        <v>-35</v>
      </c>
      <c r="H360" s="94">
        <v>-35</v>
      </c>
      <c r="R360" s="94">
        <v>-35</v>
      </c>
    </row>
    <row r="361" spans="1:18">
      <c r="A361" s="85" t="s">
        <v>146</v>
      </c>
      <c r="B361" s="87">
        <v>42545</v>
      </c>
      <c r="C361" s="88" t="s">
        <v>381</v>
      </c>
      <c r="D361" s="89" t="s">
        <v>382</v>
      </c>
      <c r="G361" s="94">
        <v>-29</v>
      </c>
      <c r="H361" s="94">
        <v>-29</v>
      </c>
      <c r="R361" s="94">
        <v>-29</v>
      </c>
    </row>
    <row r="362" spans="1:18">
      <c r="A362" s="85" t="s">
        <v>146</v>
      </c>
      <c r="B362" s="87">
        <v>42546</v>
      </c>
      <c r="C362" s="88" t="s">
        <v>381</v>
      </c>
      <c r="D362" s="89" t="s">
        <v>382</v>
      </c>
      <c r="G362" s="94">
        <v>1129</v>
      </c>
      <c r="H362" s="94">
        <v>1129</v>
      </c>
      <c r="R362" s="94">
        <v>1129</v>
      </c>
    </row>
    <row r="363" spans="1:18">
      <c r="A363" s="85" t="s">
        <v>146</v>
      </c>
      <c r="B363" s="87">
        <v>42547</v>
      </c>
      <c r="C363" s="88" t="s">
        <v>381</v>
      </c>
      <c r="D363" s="89" t="s">
        <v>382</v>
      </c>
      <c r="G363" s="94">
        <v>12205</v>
      </c>
      <c r="H363" s="94">
        <v>12205</v>
      </c>
      <c r="R363" s="94">
        <v>12205</v>
      </c>
    </row>
    <row r="364" spans="1:18">
      <c r="A364" s="85" t="s">
        <v>146</v>
      </c>
      <c r="B364" s="87">
        <v>42548</v>
      </c>
      <c r="C364" s="88" t="s">
        <v>381</v>
      </c>
      <c r="D364" s="89" t="s">
        <v>382</v>
      </c>
      <c r="G364" s="94">
        <v>13161</v>
      </c>
      <c r="H364" s="94">
        <v>13161</v>
      </c>
      <c r="R364" s="94">
        <v>13161</v>
      </c>
    </row>
    <row r="365" spans="1:18">
      <c r="A365" s="85" t="s">
        <v>146</v>
      </c>
      <c r="B365" s="87">
        <v>42549</v>
      </c>
      <c r="C365" s="88" t="s">
        <v>381</v>
      </c>
      <c r="D365" s="89" t="s">
        <v>382</v>
      </c>
      <c r="G365" s="94">
        <v>16019</v>
      </c>
      <c r="H365" s="94">
        <v>16019</v>
      </c>
      <c r="R365" s="94">
        <v>13114</v>
      </c>
    </row>
    <row r="366" spans="1:18">
      <c r="A366" s="85" t="s">
        <v>146</v>
      </c>
      <c r="B366" s="87">
        <v>42550</v>
      </c>
      <c r="C366" s="88" t="s">
        <v>381</v>
      </c>
      <c r="D366" s="89" t="s">
        <v>382</v>
      </c>
      <c r="G366" s="94">
        <v>11153</v>
      </c>
      <c r="H366" s="94">
        <v>11153</v>
      </c>
      <c r="R366" s="94">
        <v>11139</v>
      </c>
    </row>
    <row r="367" spans="1:18">
      <c r="A367" s="85" t="s">
        <v>146</v>
      </c>
      <c r="B367" s="87">
        <v>42551</v>
      </c>
      <c r="C367" s="88" t="s">
        <v>381</v>
      </c>
      <c r="D367" s="89" t="s">
        <v>382</v>
      </c>
      <c r="G367" s="94">
        <v>10295</v>
      </c>
      <c r="H367" s="94">
        <v>10295</v>
      </c>
      <c r="R367" s="94">
        <v>10295</v>
      </c>
    </row>
    <row r="368" spans="1:18">
      <c r="A368" s="85" t="s">
        <v>146</v>
      </c>
      <c r="B368" s="87">
        <v>42552</v>
      </c>
      <c r="C368" s="88" t="s">
        <v>381</v>
      </c>
      <c r="D368" s="89" t="s">
        <v>382</v>
      </c>
      <c r="G368" s="94">
        <v>11655</v>
      </c>
      <c r="H368" s="94">
        <v>11655</v>
      </c>
      <c r="R368" s="94">
        <v>11655</v>
      </c>
    </row>
    <row r="369" spans="1:18">
      <c r="A369" s="85" t="s">
        <v>146</v>
      </c>
      <c r="B369" s="87">
        <v>42553</v>
      </c>
      <c r="C369" s="88" t="s">
        <v>381</v>
      </c>
      <c r="D369" s="89" t="s">
        <v>382</v>
      </c>
      <c r="G369" s="94">
        <v>12184</v>
      </c>
      <c r="H369" s="94">
        <v>12184</v>
      </c>
      <c r="R369" s="94">
        <v>12184</v>
      </c>
    </row>
    <row r="370" spans="1:18">
      <c r="A370" s="85" t="s">
        <v>146</v>
      </c>
      <c r="B370" s="87">
        <v>42554</v>
      </c>
      <c r="C370" s="88" t="s">
        <v>381</v>
      </c>
      <c r="D370" s="89" t="s">
        <v>382</v>
      </c>
      <c r="G370" s="94">
        <v>-37</v>
      </c>
      <c r="H370" s="94">
        <v>-37</v>
      </c>
      <c r="R370" s="94">
        <v>-37</v>
      </c>
    </row>
    <row r="371" spans="1:18">
      <c r="A371" s="85" t="s">
        <v>146</v>
      </c>
      <c r="B371" s="87">
        <v>42555</v>
      </c>
      <c r="C371" s="88" t="s">
        <v>381</v>
      </c>
      <c r="D371" s="89" t="s">
        <v>382</v>
      </c>
      <c r="G371" s="94">
        <v>58</v>
      </c>
      <c r="H371" s="94">
        <v>58</v>
      </c>
      <c r="R371" s="94">
        <v>58</v>
      </c>
    </row>
    <row r="372" spans="1:18">
      <c r="A372" s="85" t="s">
        <v>146</v>
      </c>
      <c r="B372" s="87">
        <v>42556</v>
      </c>
      <c r="C372" s="88" t="s">
        <v>381</v>
      </c>
      <c r="D372" s="89" t="s">
        <v>382</v>
      </c>
      <c r="G372" s="94">
        <v>10258</v>
      </c>
      <c r="H372" s="94">
        <v>10258</v>
      </c>
      <c r="R372" s="94">
        <v>10258</v>
      </c>
    </row>
    <row r="373" spans="1:18">
      <c r="A373" s="85" t="s">
        <v>146</v>
      </c>
      <c r="B373" s="87">
        <v>42557</v>
      </c>
      <c r="C373" s="88" t="s">
        <v>381</v>
      </c>
      <c r="D373" s="89" t="s">
        <v>382</v>
      </c>
      <c r="G373" s="94">
        <v>12970</v>
      </c>
      <c r="H373" s="94">
        <v>12970</v>
      </c>
      <c r="R373" s="94">
        <v>12970</v>
      </c>
    </row>
    <row r="374" spans="1:18">
      <c r="A374" s="85" t="s">
        <v>146</v>
      </c>
      <c r="B374" s="87">
        <v>42558</v>
      </c>
      <c r="C374" s="88" t="s">
        <v>381</v>
      </c>
      <c r="D374" s="89" t="s">
        <v>382</v>
      </c>
      <c r="G374" s="94">
        <v>13115</v>
      </c>
      <c r="H374" s="94">
        <v>13115</v>
      </c>
      <c r="R374" s="94">
        <v>13115</v>
      </c>
    </row>
    <row r="375" spans="1:18">
      <c r="A375" s="85" t="s">
        <v>146</v>
      </c>
      <c r="B375" s="87">
        <v>42559</v>
      </c>
      <c r="C375" s="88" t="s">
        <v>381</v>
      </c>
      <c r="D375" s="89" t="s">
        <v>382</v>
      </c>
      <c r="G375" s="94">
        <v>13261</v>
      </c>
      <c r="H375" s="94">
        <v>13261</v>
      </c>
      <c r="R375" s="94">
        <v>13261</v>
      </c>
    </row>
    <row r="376" spans="1:18">
      <c r="A376" s="85" t="s">
        <v>146</v>
      </c>
      <c r="B376" s="87">
        <v>42560</v>
      </c>
      <c r="C376" s="88" t="s">
        <v>381</v>
      </c>
      <c r="D376" s="89" t="s">
        <v>382</v>
      </c>
      <c r="G376" s="94">
        <v>13147</v>
      </c>
      <c r="H376" s="94">
        <v>13147</v>
      </c>
      <c r="R376" s="94">
        <v>13147</v>
      </c>
    </row>
    <row r="377" spans="1:18">
      <c r="A377" s="85" t="s">
        <v>146</v>
      </c>
      <c r="B377" s="87">
        <v>42561</v>
      </c>
      <c r="C377" s="88" t="s">
        <v>381</v>
      </c>
      <c r="D377" s="89" t="s">
        <v>382</v>
      </c>
      <c r="G377" s="94">
        <v>12575</v>
      </c>
      <c r="H377" s="94">
        <v>12575</v>
      </c>
      <c r="R377" s="94">
        <v>12575</v>
      </c>
    </row>
    <row r="378" spans="1:18">
      <c r="A378" s="85" t="s">
        <v>146</v>
      </c>
      <c r="B378" s="87">
        <v>42562</v>
      </c>
      <c r="C378" s="88" t="s">
        <v>381</v>
      </c>
      <c r="D378" s="89" t="s">
        <v>382</v>
      </c>
      <c r="G378" s="94">
        <v>12707</v>
      </c>
      <c r="H378" s="94">
        <v>12707</v>
      </c>
      <c r="R378" s="94">
        <v>12707</v>
      </c>
    </row>
    <row r="379" spans="1:18">
      <c r="A379" s="85" t="s">
        <v>146</v>
      </c>
      <c r="B379" s="87">
        <v>42563</v>
      </c>
      <c r="C379" s="88" t="s">
        <v>381</v>
      </c>
      <c r="D379" s="89" t="s">
        <v>382</v>
      </c>
      <c r="G379" s="94">
        <v>12816</v>
      </c>
      <c r="H379" s="94">
        <v>12816</v>
      </c>
      <c r="R379" s="94">
        <v>12816</v>
      </c>
    </row>
    <row r="380" spans="1:18">
      <c r="A380" s="85" t="s">
        <v>146</v>
      </c>
      <c r="B380" s="87">
        <v>42564</v>
      </c>
      <c r="C380" s="88" t="s">
        <v>381</v>
      </c>
      <c r="D380" s="89" t="s">
        <v>382</v>
      </c>
      <c r="G380" s="94">
        <v>13278</v>
      </c>
      <c r="H380" s="94">
        <v>13278</v>
      </c>
      <c r="R380" s="94">
        <v>13278</v>
      </c>
    </row>
    <row r="381" spans="1:18">
      <c r="A381" s="85" t="s">
        <v>146</v>
      </c>
      <c r="B381" s="87">
        <v>42565</v>
      </c>
      <c r="C381" s="88" t="s">
        <v>381</v>
      </c>
      <c r="D381" s="89" t="s">
        <v>382</v>
      </c>
      <c r="G381" s="94">
        <v>13119</v>
      </c>
      <c r="H381" s="94">
        <v>13119</v>
      </c>
      <c r="R381" s="94">
        <v>13119</v>
      </c>
    </row>
    <row r="382" spans="1:18">
      <c r="A382" s="85" t="s">
        <v>146</v>
      </c>
      <c r="B382" s="87">
        <v>42566</v>
      </c>
      <c r="C382" s="88" t="s">
        <v>381</v>
      </c>
      <c r="D382" s="89" t="s">
        <v>382</v>
      </c>
      <c r="G382" s="94">
        <v>11417</v>
      </c>
      <c r="H382" s="94">
        <v>11417</v>
      </c>
      <c r="R382" s="94">
        <v>11417</v>
      </c>
    </row>
    <row r="383" spans="1:18">
      <c r="A383" s="85" t="s">
        <v>146</v>
      </c>
      <c r="B383" s="87">
        <v>42567</v>
      </c>
      <c r="C383" s="88" t="s">
        <v>381</v>
      </c>
      <c r="D383" s="89" t="s">
        <v>382</v>
      </c>
      <c r="G383" s="94">
        <v>11879</v>
      </c>
      <c r="H383" s="94">
        <v>11879</v>
      </c>
      <c r="R383" s="94">
        <v>11879</v>
      </c>
    </row>
    <row r="384" spans="1:18">
      <c r="A384" s="85" t="s">
        <v>146</v>
      </c>
      <c r="B384" s="87">
        <v>42568</v>
      </c>
      <c r="C384" s="88" t="s">
        <v>381</v>
      </c>
      <c r="D384" s="89" t="s">
        <v>382</v>
      </c>
      <c r="G384" s="94">
        <v>12891</v>
      </c>
      <c r="H384" s="94">
        <v>12891</v>
      </c>
      <c r="R384" s="94">
        <v>12891</v>
      </c>
    </row>
    <row r="385" spans="1:18">
      <c r="A385" s="85" t="s">
        <v>146</v>
      </c>
      <c r="B385" s="87">
        <v>42569</v>
      </c>
      <c r="C385" s="88" t="s">
        <v>381</v>
      </c>
      <c r="D385" s="89" t="s">
        <v>382</v>
      </c>
      <c r="G385" s="94">
        <v>13391</v>
      </c>
      <c r="H385" s="94">
        <v>13391</v>
      </c>
      <c r="R385" s="94">
        <v>13391</v>
      </c>
    </row>
    <row r="386" spans="1:18">
      <c r="A386" s="85" t="s">
        <v>146</v>
      </c>
      <c r="B386" s="87">
        <v>42570</v>
      </c>
      <c r="C386" s="88" t="s">
        <v>381</v>
      </c>
      <c r="D386" s="89" t="s">
        <v>382</v>
      </c>
      <c r="G386" s="94">
        <v>13081</v>
      </c>
      <c r="H386" s="94">
        <v>13081</v>
      </c>
      <c r="R386" s="94">
        <v>13081</v>
      </c>
    </row>
    <row r="387" spans="1:18">
      <c r="A387" s="85" t="s">
        <v>146</v>
      </c>
      <c r="B387" s="87">
        <v>42571</v>
      </c>
      <c r="C387" s="88" t="s">
        <v>381</v>
      </c>
      <c r="D387" s="89" t="s">
        <v>382</v>
      </c>
      <c r="G387" s="94">
        <v>13736</v>
      </c>
      <c r="H387" s="94">
        <v>13736</v>
      </c>
      <c r="R387" s="94">
        <v>13736</v>
      </c>
    </row>
    <row r="388" spans="1:18">
      <c r="A388" s="85" t="s">
        <v>146</v>
      </c>
      <c r="B388" s="87">
        <v>42572</v>
      </c>
      <c r="C388" s="88" t="s">
        <v>381</v>
      </c>
      <c r="D388" s="89" t="s">
        <v>382</v>
      </c>
      <c r="G388" s="94">
        <v>13799</v>
      </c>
      <c r="H388" s="94">
        <v>13799</v>
      </c>
      <c r="R388" s="94">
        <v>13799</v>
      </c>
    </row>
    <row r="389" spans="1:18">
      <c r="A389" s="85" t="s">
        <v>146</v>
      </c>
      <c r="B389" s="87">
        <v>42573</v>
      </c>
      <c r="C389" s="88" t="s">
        <v>381</v>
      </c>
      <c r="D389" s="89" t="s">
        <v>382</v>
      </c>
      <c r="G389" s="94">
        <v>12670</v>
      </c>
      <c r="H389" s="94">
        <v>12670</v>
      </c>
      <c r="R389" s="94">
        <v>12670</v>
      </c>
    </row>
    <row r="390" spans="1:18">
      <c r="A390" s="85" t="s">
        <v>146</v>
      </c>
      <c r="B390" s="87">
        <v>42574</v>
      </c>
      <c r="C390" s="88" t="s">
        <v>381</v>
      </c>
      <c r="D390" s="89" t="s">
        <v>382</v>
      </c>
      <c r="G390" s="94">
        <v>13533</v>
      </c>
      <c r="H390" s="94">
        <v>13533</v>
      </c>
      <c r="R390" s="94">
        <v>13533</v>
      </c>
    </row>
    <row r="391" spans="1:18">
      <c r="A391" s="85" t="s">
        <v>146</v>
      </c>
      <c r="B391" s="87">
        <v>42575</v>
      </c>
      <c r="C391" s="88" t="s">
        <v>381</v>
      </c>
      <c r="D391" s="89" t="s">
        <v>382</v>
      </c>
      <c r="G391" s="94">
        <v>13467</v>
      </c>
      <c r="H391" s="94">
        <v>13467</v>
      </c>
      <c r="R391" s="94">
        <v>13467</v>
      </c>
    </row>
    <row r="392" spans="1:18">
      <c r="A392" s="85" t="s">
        <v>146</v>
      </c>
      <c r="B392" s="87">
        <v>42576</v>
      </c>
      <c r="C392" s="88" t="s">
        <v>381</v>
      </c>
      <c r="D392" s="89" t="s">
        <v>382</v>
      </c>
      <c r="G392" s="94">
        <v>13642</v>
      </c>
      <c r="H392" s="94">
        <v>13642</v>
      </c>
      <c r="R392" s="94">
        <v>13642</v>
      </c>
    </row>
    <row r="393" spans="1:18">
      <c r="A393" s="85" t="s">
        <v>146</v>
      </c>
      <c r="B393" s="87">
        <v>42577</v>
      </c>
      <c r="C393" s="88" t="s">
        <v>381</v>
      </c>
      <c r="D393" s="89" t="s">
        <v>382</v>
      </c>
      <c r="G393" s="94">
        <v>13603</v>
      </c>
      <c r="H393" s="94">
        <v>13603</v>
      </c>
      <c r="R393" s="94">
        <v>13603</v>
      </c>
    </row>
    <row r="394" spans="1:18">
      <c r="A394" s="85" t="s">
        <v>146</v>
      </c>
      <c r="B394" s="87">
        <v>42578</v>
      </c>
      <c r="C394" s="88" t="s">
        <v>381</v>
      </c>
      <c r="D394" s="89" t="s">
        <v>382</v>
      </c>
      <c r="G394" s="94">
        <v>13397</v>
      </c>
      <c r="H394" s="94">
        <v>13397</v>
      </c>
      <c r="R394" s="94">
        <v>13397</v>
      </c>
    </row>
    <row r="395" spans="1:18">
      <c r="A395" s="85" t="s">
        <v>146</v>
      </c>
      <c r="B395" s="87">
        <v>42579</v>
      </c>
      <c r="C395" s="88" t="s">
        <v>381</v>
      </c>
      <c r="D395" s="89" t="s">
        <v>382</v>
      </c>
      <c r="G395" s="94">
        <v>13424</v>
      </c>
      <c r="H395" s="94">
        <v>13424</v>
      </c>
      <c r="R395" s="94">
        <v>13424</v>
      </c>
    </row>
    <row r="396" spans="1:18">
      <c r="A396" s="85" t="s">
        <v>146</v>
      </c>
      <c r="B396" s="87">
        <v>42580</v>
      </c>
      <c r="C396" s="88" t="s">
        <v>381</v>
      </c>
      <c r="D396" s="89" t="s">
        <v>382</v>
      </c>
      <c r="G396" s="94">
        <v>13075</v>
      </c>
      <c r="H396" s="94">
        <v>13075</v>
      </c>
      <c r="R396" s="94">
        <v>13075</v>
      </c>
    </row>
    <row r="397" spans="1:18">
      <c r="A397" s="85" t="s">
        <v>146</v>
      </c>
      <c r="B397" s="87">
        <v>42581</v>
      </c>
      <c r="C397" s="88" t="s">
        <v>381</v>
      </c>
      <c r="D397" s="89" t="s">
        <v>382</v>
      </c>
      <c r="G397" s="94">
        <v>12834</v>
      </c>
      <c r="H397" s="94">
        <v>12834</v>
      </c>
      <c r="R397" s="94">
        <v>12834</v>
      </c>
    </row>
    <row r="398" spans="1:18">
      <c r="A398" s="85" t="s">
        <v>146</v>
      </c>
      <c r="B398" s="87">
        <v>42582</v>
      </c>
      <c r="C398" s="88" t="s">
        <v>381</v>
      </c>
      <c r="D398" s="89" t="s">
        <v>382</v>
      </c>
      <c r="G398" s="94">
        <v>12622</v>
      </c>
      <c r="H398" s="94">
        <v>12622</v>
      </c>
      <c r="R398" s="94">
        <v>12622</v>
      </c>
    </row>
    <row r="399" spans="1:18">
      <c r="A399" s="85" t="s">
        <v>146</v>
      </c>
      <c r="B399" s="87">
        <v>42583</v>
      </c>
      <c r="C399" s="88" t="s">
        <v>381</v>
      </c>
      <c r="D399" s="89" t="s">
        <v>382</v>
      </c>
      <c r="G399" s="94">
        <v>13393</v>
      </c>
      <c r="H399" s="94">
        <v>13393</v>
      </c>
      <c r="R399" s="94">
        <v>13393</v>
      </c>
    </row>
    <row r="400" spans="1:18">
      <c r="A400" s="85" t="s">
        <v>146</v>
      </c>
      <c r="B400" s="87">
        <v>42584</v>
      </c>
      <c r="C400" s="88" t="s">
        <v>381</v>
      </c>
      <c r="D400" s="89" t="s">
        <v>382</v>
      </c>
      <c r="G400" s="94">
        <v>12961</v>
      </c>
      <c r="H400" s="94">
        <v>12961</v>
      </c>
      <c r="R400" s="94">
        <v>12961</v>
      </c>
    </row>
    <row r="401" spans="1:18">
      <c r="A401" s="85" t="s">
        <v>146</v>
      </c>
      <c r="B401" s="87">
        <v>42585</v>
      </c>
      <c r="C401" s="88" t="s">
        <v>381</v>
      </c>
      <c r="D401" s="89" t="s">
        <v>382</v>
      </c>
      <c r="G401" s="94">
        <v>13032</v>
      </c>
      <c r="H401" s="94">
        <v>13032</v>
      </c>
      <c r="R401" s="94">
        <v>13032</v>
      </c>
    </row>
    <row r="402" spans="1:18">
      <c r="A402" s="85" t="s">
        <v>146</v>
      </c>
      <c r="B402" s="87">
        <v>42586</v>
      </c>
      <c r="C402" s="88" t="s">
        <v>381</v>
      </c>
      <c r="D402" s="89" t="s">
        <v>382</v>
      </c>
      <c r="G402" s="94">
        <v>13761</v>
      </c>
      <c r="H402" s="94">
        <v>13761</v>
      </c>
      <c r="R402" s="94">
        <v>13761</v>
      </c>
    </row>
    <row r="403" spans="1:18">
      <c r="A403" s="85" t="s">
        <v>146</v>
      </c>
      <c r="B403" s="87">
        <v>42587</v>
      </c>
      <c r="C403" s="88" t="s">
        <v>381</v>
      </c>
      <c r="D403" s="89" t="s">
        <v>382</v>
      </c>
      <c r="G403" s="94">
        <v>13376</v>
      </c>
      <c r="H403" s="94">
        <v>13376</v>
      </c>
      <c r="R403" s="94">
        <v>13376</v>
      </c>
    </row>
    <row r="404" spans="1:18">
      <c r="A404" s="85" t="s">
        <v>146</v>
      </c>
      <c r="B404" s="87">
        <v>42588</v>
      </c>
      <c r="C404" s="88" t="s">
        <v>381</v>
      </c>
      <c r="D404" s="89" t="s">
        <v>382</v>
      </c>
      <c r="G404" s="94">
        <v>12950</v>
      </c>
      <c r="H404" s="94">
        <v>12950</v>
      </c>
      <c r="R404" s="94">
        <v>12950</v>
      </c>
    </row>
    <row r="405" spans="1:18">
      <c r="A405" s="85" t="s">
        <v>146</v>
      </c>
      <c r="B405" s="87">
        <v>42589</v>
      </c>
      <c r="C405" s="88" t="s">
        <v>381</v>
      </c>
      <c r="D405" s="89" t="s">
        <v>382</v>
      </c>
      <c r="G405" s="94">
        <v>11995</v>
      </c>
      <c r="H405" s="94">
        <v>11995</v>
      </c>
      <c r="R405" s="94">
        <v>11995</v>
      </c>
    </row>
    <row r="406" spans="1:18">
      <c r="A406" s="85" t="s">
        <v>146</v>
      </c>
      <c r="B406" s="87">
        <v>42590</v>
      </c>
      <c r="C406" s="88" t="s">
        <v>381</v>
      </c>
      <c r="D406" s="89" t="s">
        <v>382</v>
      </c>
      <c r="G406" s="94">
        <v>12965</v>
      </c>
      <c r="H406" s="94">
        <v>12965</v>
      </c>
      <c r="R406" s="94">
        <v>12965</v>
      </c>
    </row>
    <row r="407" spans="1:18">
      <c r="A407" s="85" t="s">
        <v>146</v>
      </c>
      <c r="B407" s="87">
        <v>42591</v>
      </c>
      <c r="C407" s="88" t="s">
        <v>381</v>
      </c>
      <c r="D407" s="89" t="s">
        <v>382</v>
      </c>
      <c r="G407" s="94">
        <v>13014</v>
      </c>
      <c r="H407" s="94">
        <v>13014</v>
      </c>
      <c r="R407" s="94">
        <v>13014</v>
      </c>
    </row>
    <row r="408" spans="1:18">
      <c r="A408" s="85" t="s">
        <v>146</v>
      </c>
      <c r="B408" s="87">
        <v>42592</v>
      </c>
      <c r="C408" s="88" t="s">
        <v>381</v>
      </c>
      <c r="D408" s="89" t="s">
        <v>382</v>
      </c>
      <c r="G408" s="94">
        <v>13094</v>
      </c>
      <c r="H408" s="94">
        <v>13094</v>
      </c>
      <c r="R408" s="94">
        <v>13094</v>
      </c>
    </row>
    <row r="409" spans="1:18">
      <c r="A409" s="85" t="s">
        <v>146</v>
      </c>
      <c r="B409" s="87">
        <v>42593</v>
      </c>
      <c r="C409" s="88" t="s">
        <v>381</v>
      </c>
      <c r="D409" s="89" t="s">
        <v>382</v>
      </c>
      <c r="G409" s="94">
        <v>13359</v>
      </c>
      <c r="H409" s="94">
        <v>13359</v>
      </c>
      <c r="R409" s="94">
        <v>13359</v>
      </c>
    </row>
    <row r="410" spans="1:18">
      <c r="A410" s="85" t="s">
        <v>146</v>
      </c>
      <c r="B410" s="87">
        <v>42594</v>
      </c>
      <c r="C410" s="88" t="s">
        <v>381</v>
      </c>
      <c r="D410" s="89" t="s">
        <v>382</v>
      </c>
      <c r="G410" s="94">
        <v>13203</v>
      </c>
      <c r="H410" s="94">
        <v>13203</v>
      </c>
      <c r="R410" s="94">
        <v>13203</v>
      </c>
    </row>
    <row r="411" spans="1:18">
      <c r="A411" s="85" t="s">
        <v>146</v>
      </c>
      <c r="B411" s="87">
        <v>42595</v>
      </c>
      <c r="C411" s="88" t="s">
        <v>381</v>
      </c>
      <c r="D411" s="89" t="s">
        <v>382</v>
      </c>
      <c r="G411" s="94">
        <v>12562</v>
      </c>
      <c r="H411" s="94">
        <v>12562</v>
      </c>
      <c r="R411" s="94">
        <v>12562</v>
      </c>
    </row>
    <row r="412" spans="1:18">
      <c r="A412" s="85" t="s">
        <v>146</v>
      </c>
      <c r="B412" s="87">
        <v>42596</v>
      </c>
      <c r="C412" s="88" t="s">
        <v>381</v>
      </c>
      <c r="D412" s="89" t="s">
        <v>382</v>
      </c>
      <c r="G412" s="94">
        <v>12532</v>
      </c>
      <c r="H412" s="94">
        <v>12532</v>
      </c>
      <c r="R412" s="94">
        <v>12532</v>
      </c>
    </row>
    <row r="413" spans="1:18">
      <c r="A413" s="85" t="s">
        <v>146</v>
      </c>
      <c r="B413" s="87">
        <v>42597</v>
      </c>
      <c r="C413" s="88" t="s">
        <v>381</v>
      </c>
      <c r="D413" s="89" t="s">
        <v>382</v>
      </c>
      <c r="G413" s="94">
        <v>12537</v>
      </c>
      <c r="H413" s="94">
        <v>12537</v>
      </c>
      <c r="R413" s="94">
        <v>12537</v>
      </c>
    </row>
    <row r="414" spans="1:18">
      <c r="A414" s="85" t="s">
        <v>146</v>
      </c>
      <c r="B414" s="87">
        <v>42598</v>
      </c>
      <c r="C414" s="88" t="s">
        <v>381</v>
      </c>
      <c r="D414" s="89" t="s">
        <v>382</v>
      </c>
      <c r="G414" s="94">
        <v>12460</v>
      </c>
      <c r="H414" s="94">
        <v>12460</v>
      </c>
      <c r="R414" s="94">
        <v>12460</v>
      </c>
    </row>
    <row r="415" spans="1:18">
      <c r="A415" s="85" t="s">
        <v>146</v>
      </c>
      <c r="B415" s="87">
        <v>42599</v>
      </c>
      <c r="C415" s="88" t="s">
        <v>381</v>
      </c>
      <c r="D415" s="89" t="s">
        <v>382</v>
      </c>
      <c r="G415" s="94">
        <v>12272</v>
      </c>
      <c r="H415" s="94">
        <v>12272</v>
      </c>
      <c r="R415" s="94">
        <v>12272</v>
      </c>
    </row>
    <row r="416" spans="1:18">
      <c r="A416" s="85" t="s">
        <v>146</v>
      </c>
      <c r="B416" s="87">
        <v>42600</v>
      </c>
      <c r="C416" s="88" t="s">
        <v>381</v>
      </c>
      <c r="D416" s="89" t="s">
        <v>382</v>
      </c>
      <c r="G416" s="94">
        <v>12530</v>
      </c>
      <c r="H416" s="94">
        <v>12530</v>
      </c>
      <c r="R416" s="94">
        <v>12530</v>
      </c>
    </row>
    <row r="417" spans="1:18">
      <c r="A417" s="85" t="s">
        <v>146</v>
      </c>
      <c r="B417" s="87">
        <v>42601</v>
      </c>
      <c r="C417" s="88" t="s">
        <v>381</v>
      </c>
      <c r="D417" s="89" t="s">
        <v>382</v>
      </c>
      <c r="G417" s="94">
        <v>12517</v>
      </c>
      <c r="H417" s="94">
        <v>12517</v>
      </c>
      <c r="R417" s="94">
        <v>12517</v>
      </c>
    </row>
    <row r="418" spans="1:18">
      <c r="A418" s="85" t="s">
        <v>146</v>
      </c>
      <c r="B418" s="87">
        <v>42602</v>
      </c>
      <c r="C418" s="88" t="s">
        <v>381</v>
      </c>
      <c r="D418" s="89" t="s">
        <v>382</v>
      </c>
      <c r="G418" s="94">
        <v>12501</v>
      </c>
      <c r="H418" s="94">
        <v>12501</v>
      </c>
      <c r="R418" s="94">
        <v>12501</v>
      </c>
    </row>
    <row r="419" spans="1:18">
      <c r="A419" s="85" t="s">
        <v>146</v>
      </c>
      <c r="B419" s="87">
        <v>42603</v>
      </c>
      <c r="C419" s="88" t="s">
        <v>381</v>
      </c>
      <c r="D419" s="89" t="s">
        <v>382</v>
      </c>
      <c r="G419" s="94">
        <v>12497</v>
      </c>
      <c r="H419" s="94">
        <v>12497</v>
      </c>
      <c r="R419" s="94">
        <v>12497</v>
      </c>
    </row>
    <row r="420" spans="1:18">
      <c r="A420" s="85" t="s">
        <v>146</v>
      </c>
      <c r="B420" s="87">
        <v>42604</v>
      </c>
      <c r="C420" s="88" t="s">
        <v>381</v>
      </c>
      <c r="D420" s="89" t="s">
        <v>382</v>
      </c>
      <c r="G420" s="94">
        <v>12495</v>
      </c>
      <c r="H420" s="94">
        <v>12495</v>
      </c>
      <c r="R420" s="94">
        <v>12495</v>
      </c>
    </row>
    <row r="421" spans="1:18">
      <c r="A421" s="85" t="s">
        <v>146</v>
      </c>
      <c r="B421" s="87">
        <v>42605</v>
      </c>
      <c r="C421" s="88" t="s">
        <v>381</v>
      </c>
      <c r="D421" s="89" t="s">
        <v>382</v>
      </c>
      <c r="G421" s="94">
        <v>12487</v>
      </c>
      <c r="H421" s="94">
        <v>12487</v>
      </c>
      <c r="R421" s="94">
        <v>12487</v>
      </c>
    </row>
    <row r="422" spans="1:18">
      <c r="A422" s="85" t="s">
        <v>146</v>
      </c>
      <c r="B422" s="87">
        <v>42606</v>
      </c>
      <c r="C422" s="88" t="s">
        <v>381</v>
      </c>
      <c r="D422" s="89" t="s">
        <v>382</v>
      </c>
      <c r="G422" s="94">
        <v>12560</v>
      </c>
      <c r="H422" s="94">
        <v>12560</v>
      </c>
      <c r="R422" s="94">
        <v>12560</v>
      </c>
    </row>
    <row r="423" spans="1:18">
      <c r="A423" s="85" t="s">
        <v>146</v>
      </c>
      <c r="B423" s="87">
        <v>42607</v>
      </c>
      <c r="C423" s="88" t="s">
        <v>381</v>
      </c>
      <c r="D423" s="89" t="s">
        <v>382</v>
      </c>
      <c r="G423" s="94">
        <v>12476</v>
      </c>
      <c r="H423" s="94">
        <v>12476</v>
      </c>
      <c r="R423" s="94">
        <v>12476</v>
      </c>
    </row>
    <row r="424" spans="1:18">
      <c r="A424" s="85" t="s">
        <v>146</v>
      </c>
      <c r="B424" s="87">
        <v>42608</v>
      </c>
      <c r="C424" s="88" t="s">
        <v>381</v>
      </c>
      <c r="D424" s="89" t="s">
        <v>382</v>
      </c>
      <c r="G424" s="94">
        <v>12542</v>
      </c>
      <c r="H424" s="94">
        <v>12542</v>
      </c>
      <c r="R424" s="94">
        <v>12542</v>
      </c>
    </row>
    <row r="425" spans="1:18">
      <c r="A425" s="85" t="s">
        <v>146</v>
      </c>
      <c r="B425" s="87">
        <v>42609</v>
      </c>
      <c r="C425" s="88" t="s">
        <v>381</v>
      </c>
      <c r="D425" s="89" t="s">
        <v>382</v>
      </c>
      <c r="G425" s="94">
        <v>12337</v>
      </c>
      <c r="H425" s="94">
        <v>12337</v>
      </c>
      <c r="R425" s="94">
        <v>12337</v>
      </c>
    </row>
    <row r="426" spans="1:18">
      <c r="A426" s="85" t="s">
        <v>146</v>
      </c>
      <c r="B426" s="87">
        <v>42610</v>
      </c>
      <c r="C426" s="88" t="s">
        <v>381</v>
      </c>
      <c r="D426" s="89" t="s">
        <v>382</v>
      </c>
      <c r="G426" s="94">
        <v>12217</v>
      </c>
      <c r="H426" s="94">
        <v>12217</v>
      </c>
      <c r="R426" s="94">
        <v>12217</v>
      </c>
    </row>
    <row r="427" spans="1:18">
      <c r="A427" s="85" t="s">
        <v>146</v>
      </c>
      <c r="B427" s="87">
        <v>42611</v>
      </c>
      <c r="C427" s="88" t="s">
        <v>381</v>
      </c>
      <c r="D427" s="89" t="s">
        <v>382</v>
      </c>
      <c r="G427" s="94">
        <v>12847</v>
      </c>
      <c r="H427" s="94">
        <v>12847</v>
      </c>
      <c r="R427" s="94">
        <v>12847</v>
      </c>
    </row>
    <row r="428" spans="1:18">
      <c r="A428" s="85" t="s">
        <v>146</v>
      </c>
      <c r="B428" s="87">
        <v>42612</v>
      </c>
      <c r="C428" s="88" t="s">
        <v>381</v>
      </c>
      <c r="D428" s="89" t="s">
        <v>382</v>
      </c>
      <c r="G428" s="94">
        <v>13051</v>
      </c>
      <c r="H428" s="94">
        <v>13051</v>
      </c>
      <c r="R428" s="94">
        <v>13051</v>
      </c>
    </row>
    <row r="429" spans="1:18">
      <c r="A429" s="85" t="s">
        <v>146</v>
      </c>
      <c r="B429" s="87">
        <v>42613</v>
      </c>
      <c r="C429" s="88" t="s">
        <v>381</v>
      </c>
      <c r="D429" s="89" t="s">
        <v>382</v>
      </c>
      <c r="G429" s="94">
        <v>13580</v>
      </c>
      <c r="H429" s="94">
        <v>13580</v>
      </c>
      <c r="R429" s="94">
        <v>13580</v>
      </c>
    </row>
    <row r="430" spans="1:18">
      <c r="A430" s="85" t="s">
        <v>146</v>
      </c>
      <c r="B430" s="87">
        <v>42614</v>
      </c>
      <c r="C430" s="88" t="s">
        <v>381</v>
      </c>
      <c r="D430" s="89" t="s">
        <v>382</v>
      </c>
      <c r="G430" s="94">
        <v>12965</v>
      </c>
      <c r="H430" s="94">
        <v>12965</v>
      </c>
      <c r="R430" s="94">
        <v>12965</v>
      </c>
    </row>
    <row r="431" spans="1:18">
      <c r="A431" s="85" t="s">
        <v>146</v>
      </c>
      <c r="B431" s="87">
        <v>42615</v>
      </c>
      <c r="C431" s="88" t="s">
        <v>381</v>
      </c>
      <c r="D431" s="89" t="s">
        <v>382</v>
      </c>
      <c r="G431" s="94">
        <v>12817</v>
      </c>
      <c r="H431" s="94">
        <v>12817</v>
      </c>
      <c r="R431" s="94">
        <v>12817</v>
      </c>
    </row>
    <row r="432" spans="1:18">
      <c r="A432" s="85" t="s">
        <v>146</v>
      </c>
      <c r="B432" s="87">
        <v>42616</v>
      </c>
      <c r="C432" s="88" t="s">
        <v>381</v>
      </c>
      <c r="D432" s="89" t="s">
        <v>382</v>
      </c>
      <c r="G432" s="94">
        <v>13698</v>
      </c>
      <c r="H432" s="94">
        <v>13698</v>
      </c>
      <c r="R432" s="94">
        <v>13698</v>
      </c>
    </row>
    <row r="433" spans="1:18">
      <c r="A433" s="85" t="s">
        <v>146</v>
      </c>
      <c r="B433" s="87">
        <v>42617</v>
      </c>
      <c r="C433" s="88" t="s">
        <v>381</v>
      </c>
      <c r="D433" s="89" t="s">
        <v>382</v>
      </c>
      <c r="G433" s="94">
        <v>12652</v>
      </c>
      <c r="H433" s="94">
        <v>12652</v>
      </c>
      <c r="R433" s="94">
        <v>12652</v>
      </c>
    </row>
    <row r="434" spans="1:18">
      <c r="A434" s="85" t="s">
        <v>146</v>
      </c>
      <c r="B434" s="87">
        <v>42618</v>
      </c>
      <c r="C434" s="88" t="s">
        <v>381</v>
      </c>
      <c r="D434" s="89" t="s">
        <v>382</v>
      </c>
      <c r="G434" s="94">
        <v>12888</v>
      </c>
      <c r="H434" s="94">
        <v>12888</v>
      </c>
      <c r="R434" s="94">
        <v>12888</v>
      </c>
    </row>
    <row r="435" spans="1:18">
      <c r="A435" s="85" t="s">
        <v>146</v>
      </c>
      <c r="B435" s="87">
        <v>42619</v>
      </c>
      <c r="C435" s="88" t="s">
        <v>381</v>
      </c>
      <c r="D435" s="89" t="s">
        <v>382</v>
      </c>
      <c r="G435" s="94">
        <v>13664</v>
      </c>
      <c r="H435" s="94">
        <v>13664</v>
      </c>
      <c r="R435" s="94">
        <v>13664</v>
      </c>
    </row>
    <row r="436" spans="1:18">
      <c r="A436" s="85" t="s">
        <v>146</v>
      </c>
      <c r="B436" s="87">
        <v>42620</v>
      </c>
      <c r="C436" s="88" t="s">
        <v>381</v>
      </c>
      <c r="D436" s="89" t="s">
        <v>382</v>
      </c>
      <c r="G436" s="94">
        <v>13639</v>
      </c>
      <c r="H436" s="94">
        <v>13639</v>
      </c>
      <c r="R436" s="94">
        <v>13639</v>
      </c>
    </row>
    <row r="437" spans="1:18">
      <c r="A437" s="85" t="s">
        <v>146</v>
      </c>
      <c r="B437" s="87">
        <v>42621</v>
      </c>
      <c r="C437" s="88" t="s">
        <v>381</v>
      </c>
      <c r="D437" s="89" t="s">
        <v>382</v>
      </c>
      <c r="G437" s="94">
        <v>13681</v>
      </c>
      <c r="H437" s="94">
        <v>13681</v>
      </c>
      <c r="R437" s="94">
        <v>13681</v>
      </c>
    </row>
    <row r="438" spans="1:18">
      <c r="A438" s="85" t="s">
        <v>146</v>
      </c>
      <c r="B438" s="87">
        <v>42622</v>
      </c>
      <c r="C438" s="88" t="s">
        <v>381</v>
      </c>
      <c r="D438" s="89" t="s">
        <v>382</v>
      </c>
      <c r="G438" s="94">
        <v>13752</v>
      </c>
      <c r="H438" s="94">
        <v>13752</v>
      </c>
      <c r="R438" s="94">
        <v>13752</v>
      </c>
    </row>
    <row r="439" spans="1:18">
      <c r="A439" s="85" t="s">
        <v>146</v>
      </c>
      <c r="B439" s="87">
        <v>42623</v>
      </c>
      <c r="C439" s="88" t="s">
        <v>381</v>
      </c>
      <c r="D439" s="89" t="s">
        <v>382</v>
      </c>
      <c r="G439" s="94">
        <v>13679</v>
      </c>
      <c r="H439" s="94">
        <v>13679</v>
      </c>
      <c r="R439" s="94">
        <v>13679</v>
      </c>
    </row>
    <row r="440" spans="1:18">
      <c r="A440" s="85" t="s">
        <v>146</v>
      </c>
      <c r="B440" s="87">
        <v>42624</v>
      </c>
      <c r="C440" s="88" t="s">
        <v>381</v>
      </c>
      <c r="D440" s="89" t="s">
        <v>382</v>
      </c>
      <c r="G440" s="94">
        <v>13188</v>
      </c>
      <c r="H440" s="94">
        <v>13188</v>
      </c>
      <c r="R440" s="94">
        <v>13188</v>
      </c>
    </row>
    <row r="441" spans="1:18">
      <c r="A441" s="85" t="s">
        <v>146</v>
      </c>
      <c r="B441" s="87">
        <v>42625</v>
      </c>
      <c r="C441" s="88" t="s">
        <v>381</v>
      </c>
      <c r="D441" s="89" t="s">
        <v>382</v>
      </c>
      <c r="G441" s="94">
        <v>13759</v>
      </c>
      <c r="H441" s="94">
        <v>13759</v>
      </c>
      <c r="R441" s="94">
        <v>13759</v>
      </c>
    </row>
    <row r="442" spans="1:18">
      <c r="A442" s="85" t="s">
        <v>146</v>
      </c>
      <c r="B442" s="87">
        <v>42626</v>
      </c>
      <c r="C442" s="88" t="s">
        <v>381</v>
      </c>
      <c r="D442" s="89" t="s">
        <v>382</v>
      </c>
      <c r="G442" s="94">
        <v>13159</v>
      </c>
      <c r="H442" s="94">
        <v>13159</v>
      </c>
      <c r="R442" s="94">
        <v>13159</v>
      </c>
    </row>
    <row r="443" spans="1:18">
      <c r="A443" s="85" t="s">
        <v>146</v>
      </c>
      <c r="B443" s="87">
        <v>42627</v>
      </c>
      <c r="C443" s="88" t="s">
        <v>381</v>
      </c>
      <c r="D443" s="89" t="s">
        <v>382</v>
      </c>
      <c r="G443" s="94">
        <v>13471</v>
      </c>
      <c r="H443" s="94">
        <v>13471</v>
      </c>
      <c r="R443" s="94">
        <v>13471</v>
      </c>
    </row>
    <row r="444" spans="1:18">
      <c r="A444" s="85" t="s">
        <v>146</v>
      </c>
      <c r="B444" s="87">
        <v>42628</v>
      </c>
      <c r="C444" s="88" t="s">
        <v>381</v>
      </c>
      <c r="D444" s="89" t="s">
        <v>382</v>
      </c>
      <c r="G444" s="94">
        <v>13744</v>
      </c>
      <c r="H444" s="94">
        <v>13744</v>
      </c>
      <c r="R444" s="94">
        <v>13744</v>
      </c>
    </row>
    <row r="445" spans="1:18">
      <c r="A445" s="85" t="s">
        <v>146</v>
      </c>
      <c r="B445" s="87">
        <v>42629</v>
      </c>
      <c r="C445" s="88" t="s">
        <v>381</v>
      </c>
      <c r="D445" s="89" t="s">
        <v>382</v>
      </c>
      <c r="G445" s="94">
        <v>13679</v>
      </c>
      <c r="H445" s="94">
        <v>13679</v>
      </c>
      <c r="R445" s="94">
        <v>13679</v>
      </c>
    </row>
    <row r="446" spans="1:18">
      <c r="A446" s="85" t="s">
        <v>146</v>
      </c>
      <c r="B446" s="87">
        <v>42630</v>
      </c>
      <c r="C446" s="88" t="s">
        <v>381</v>
      </c>
      <c r="D446" s="89" t="s">
        <v>382</v>
      </c>
      <c r="G446" s="94">
        <v>12226</v>
      </c>
      <c r="H446" s="94">
        <v>12226</v>
      </c>
      <c r="R446" s="94">
        <v>12226</v>
      </c>
    </row>
    <row r="447" spans="1:18">
      <c r="A447" s="85" t="s">
        <v>146</v>
      </c>
      <c r="B447" s="87">
        <v>42631</v>
      </c>
      <c r="C447" s="88" t="s">
        <v>381</v>
      </c>
      <c r="D447" s="89" t="s">
        <v>382</v>
      </c>
      <c r="G447" s="94">
        <v>12937</v>
      </c>
      <c r="H447" s="94">
        <v>12937</v>
      </c>
      <c r="R447" s="94">
        <v>12937</v>
      </c>
    </row>
    <row r="448" spans="1:18">
      <c r="A448" s="85" t="s">
        <v>146</v>
      </c>
      <c r="B448" s="87">
        <v>42632</v>
      </c>
      <c r="C448" s="88" t="s">
        <v>381</v>
      </c>
      <c r="D448" s="89" t="s">
        <v>382</v>
      </c>
      <c r="G448" s="94">
        <v>13609</v>
      </c>
      <c r="H448" s="94">
        <v>13609</v>
      </c>
      <c r="R448" s="94">
        <v>13609</v>
      </c>
    </row>
    <row r="449" spans="1:18">
      <c r="A449" s="85" t="s">
        <v>146</v>
      </c>
      <c r="B449" s="87">
        <v>42633</v>
      </c>
      <c r="C449" s="88" t="s">
        <v>381</v>
      </c>
      <c r="D449" s="89" t="s">
        <v>382</v>
      </c>
      <c r="G449" s="94">
        <v>13691</v>
      </c>
      <c r="H449" s="94">
        <v>13691</v>
      </c>
      <c r="R449" s="94">
        <v>13691</v>
      </c>
    </row>
    <row r="450" spans="1:18">
      <c r="A450" s="85" t="s">
        <v>146</v>
      </c>
      <c r="B450" s="87">
        <v>42634</v>
      </c>
      <c r="C450" s="88" t="s">
        <v>381</v>
      </c>
      <c r="D450" s="89" t="s">
        <v>382</v>
      </c>
      <c r="G450" s="94">
        <v>13481</v>
      </c>
      <c r="H450" s="94">
        <v>13481</v>
      </c>
      <c r="R450" s="94">
        <v>13481</v>
      </c>
    </row>
    <row r="451" spans="1:18">
      <c r="A451" s="85" t="s">
        <v>146</v>
      </c>
      <c r="B451" s="87">
        <v>42635</v>
      </c>
      <c r="C451" s="88" t="s">
        <v>381</v>
      </c>
      <c r="D451" s="89" t="s">
        <v>382</v>
      </c>
      <c r="G451" s="94">
        <v>12750</v>
      </c>
      <c r="H451" s="94">
        <v>12750</v>
      </c>
      <c r="R451" s="94">
        <v>12750</v>
      </c>
    </row>
    <row r="452" spans="1:18">
      <c r="A452" s="85" t="s">
        <v>146</v>
      </c>
      <c r="B452" s="87">
        <v>42636</v>
      </c>
      <c r="C452" s="88" t="s">
        <v>381</v>
      </c>
      <c r="D452" s="89" t="s">
        <v>382</v>
      </c>
      <c r="G452" s="94">
        <v>12623</v>
      </c>
      <c r="H452" s="94">
        <v>12623</v>
      </c>
      <c r="R452" s="94">
        <v>12623</v>
      </c>
    </row>
    <row r="453" spans="1:18">
      <c r="A453" s="85" t="s">
        <v>146</v>
      </c>
      <c r="B453" s="87">
        <v>42637</v>
      </c>
      <c r="C453" s="88" t="s">
        <v>381</v>
      </c>
      <c r="D453" s="89" t="s">
        <v>382</v>
      </c>
      <c r="G453" s="94">
        <v>12430</v>
      </c>
      <c r="H453" s="94">
        <v>12430</v>
      </c>
      <c r="R453" s="94">
        <v>12430</v>
      </c>
    </row>
    <row r="454" spans="1:18">
      <c r="A454" s="85" t="s">
        <v>146</v>
      </c>
      <c r="B454" s="87">
        <v>42638</v>
      </c>
      <c r="C454" s="88" t="s">
        <v>381</v>
      </c>
      <c r="D454" s="89" t="s">
        <v>382</v>
      </c>
      <c r="G454" s="94">
        <v>13389</v>
      </c>
      <c r="H454" s="94">
        <v>13389</v>
      </c>
      <c r="R454" s="94">
        <v>13389</v>
      </c>
    </row>
    <row r="455" spans="1:18">
      <c r="A455" s="85" t="s">
        <v>146</v>
      </c>
      <c r="B455" s="87">
        <v>42639</v>
      </c>
      <c r="C455" s="88" t="s">
        <v>381</v>
      </c>
      <c r="D455" s="89" t="s">
        <v>382</v>
      </c>
      <c r="G455" s="94">
        <v>13483</v>
      </c>
      <c r="H455" s="94">
        <v>13483</v>
      </c>
      <c r="R455" s="94">
        <v>13483</v>
      </c>
    </row>
    <row r="456" spans="1:18">
      <c r="A456" s="85" t="s">
        <v>146</v>
      </c>
      <c r="B456" s="87">
        <v>42640</v>
      </c>
      <c r="C456" s="88" t="s">
        <v>381</v>
      </c>
      <c r="D456" s="89" t="s">
        <v>382</v>
      </c>
      <c r="G456" s="94">
        <v>12698</v>
      </c>
      <c r="H456" s="94">
        <v>12698</v>
      </c>
      <c r="R456" s="94">
        <v>12698</v>
      </c>
    </row>
    <row r="457" spans="1:18">
      <c r="A457" s="85" t="s">
        <v>146</v>
      </c>
      <c r="B457" s="87">
        <v>42641</v>
      </c>
      <c r="C457" s="88" t="s">
        <v>381</v>
      </c>
      <c r="D457" s="89" t="s">
        <v>382</v>
      </c>
      <c r="G457" s="94">
        <v>13461</v>
      </c>
      <c r="H457" s="94">
        <v>13461</v>
      </c>
      <c r="R457" s="94">
        <v>13461</v>
      </c>
    </row>
    <row r="458" spans="1:18">
      <c r="A458" s="85" t="s">
        <v>146</v>
      </c>
      <c r="B458" s="87">
        <v>42642</v>
      </c>
      <c r="C458" s="88" t="s">
        <v>381</v>
      </c>
      <c r="D458" s="89" t="s">
        <v>382</v>
      </c>
      <c r="G458" s="94">
        <v>13109</v>
      </c>
      <c r="H458" s="94">
        <v>13109</v>
      </c>
      <c r="R458" s="94">
        <v>13109</v>
      </c>
    </row>
    <row r="459" spans="1:18">
      <c r="A459" s="85" t="s">
        <v>146</v>
      </c>
      <c r="B459" s="87">
        <v>42643</v>
      </c>
      <c r="C459" s="88" t="s">
        <v>381</v>
      </c>
      <c r="D459" s="89" t="s">
        <v>382</v>
      </c>
      <c r="G459" s="94">
        <v>13049</v>
      </c>
      <c r="H459" s="94">
        <v>13049</v>
      </c>
      <c r="R459" s="94">
        <v>13049</v>
      </c>
    </row>
    <row r="460" spans="1:18">
      <c r="A460" s="85" t="s">
        <v>146</v>
      </c>
      <c r="B460" s="87">
        <v>42644</v>
      </c>
      <c r="C460" s="88" t="s">
        <v>381</v>
      </c>
      <c r="D460" s="89" t="s">
        <v>382</v>
      </c>
      <c r="G460" s="94">
        <v>7506</v>
      </c>
      <c r="H460" s="94">
        <v>7506</v>
      </c>
      <c r="R460" s="94">
        <v>7506</v>
      </c>
    </row>
    <row r="461" spans="1:18">
      <c r="A461" s="85" t="s">
        <v>146</v>
      </c>
      <c r="B461" s="87">
        <v>42645</v>
      </c>
      <c r="C461" s="88" t="s">
        <v>381</v>
      </c>
      <c r="D461" s="89" t="s">
        <v>382</v>
      </c>
      <c r="G461" s="94">
        <v>5787</v>
      </c>
      <c r="H461" s="94">
        <v>5787</v>
      </c>
      <c r="R461" s="94">
        <v>5787</v>
      </c>
    </row>
    <row r="462" spans="1:18">
      <c r="A462" s="85" t="s">
        <v>146</v>
      </c>
      <c r="B462" s="87">
        <v>42646</v>
      </c>
      <c r="C462" s="88" t="s">
        <v>381</v>
      </c>
      <c r="D462" s="89" t="s">
        <v>382</v>
      </c>
      <c r="G462" s="94">
        <v>6077</v>
      </c>
      <c r="H462" s="94">
        <v>6077</v>
      </c>
      <c r="R462" s="94">
        <v>6077</v>
      </c>
    </row>
    <row r="463" spans="1:18">
      <c r="A463" s="85" t="s">
        <v>146</v>
      </c>
      <c r="B463" s="87">
        <v>42647</v>
      </c>
      <c r="C463" s="88" t="s">
        <v>381</v>
      </c>
      <c r="D463" s="89" t="s">
        <v>382</v>
      </c>
      <c r="G463" s="94">
        <v>6075</v>
      </c>
      <c r="H463" s="94">
        <v>6075</v>
      </c>
      <c r="R463" s="94">
        <v>6075</v>
      </c>
    </row>
    <row r="464" spans="1:18">
      <c r="A464" s="85" t="s">
        <v>146</v>
      </c>
      <c r="B464" s="87">
        <v>42648</v>
      </c>
      <c r="C464" s="88" t="s">
        <v>381</v>
      </c>
      <c r="D464" s="89" t="s">
        <v>382</v>
      </c>
      <c r="G464" s="94">
        <v>13192</v>
      </c>
      <c r="H464" s="94">
        <v>13192</v>
      </c>
      <c r="R464" s="94">
        <v>13192</v>
      </c>
    </row>
    <row r="465" spans="1:18">
      <c r="A465" s="85" t="s">
        <v>146</v>
      </c>
      <c r="B465" s="87">
        <v>42649</v>
      </c>
      <c r="C465" s="88" t="s">
        <v>381</v>
      </c>
      <c r="D465" s="89" t="s">
        <v>382</v>
      </c>
      <c r="G465" s="94">
        <v>13176</v>
      </c>
      <c r="H465" s="94">
        <v>13176</v>
      </c>
      <c r="R465" s="94">
        <v>13176</v>
      </c>
    </row>
    <row r="466" spans="1:18">
      <c r="A466" s="85" t="s">
        <v>146</v>
      </c>
      <c r="B466" s="87">
        <v>42650</v>
      </c>
      <c r="C466" s="88" t="s">
        <v>381</v>
      </c>
      <c r="D466" s="89" t="s">
        <v>382</v>
      </c>
      <c r="G466" s="94">
        <v>12948</v>
      </c>
      <c r="H466" s="94">
        <v>12948</v>
      </c>
      <c r="R466" s="94">
        <v>12948</v>
      </c>
    </row>
    <row r="467" spans="1:18">
      <c r="A467" s="85" t="s">
        <v>146</v>
      </c>
      <c r="B467" s="87">
        <v>42651</v>
      </c>
      <c r="C467" s="88" t="s">
        <v>381</v>
      </c>
      <c r="D467" s="89" t="s">
        <v>382</v>
      </c>
      <c r="G467" s="94">
        <v>13003</v>
      </c>
      <c r="H467" s="94">
        <v>13003</v>
      </c>
      <c r="R467" s="94">
        <v>13003</v>
      </c>
    </row>
    <row r="468" spans="1:18">
      <c r="A468" s="85" t="s">
        <v>146</v>
      </c>
      <c r="B468" s="87">
        <v>42652</v>
      </c>
      <c r="C468" s="88" t="s">
        <v>381</v>
      </c>
      <c r="D468" s="89" t="s">
        <v>382</v>
      </c>
      <c r="G468" s="94">
        <v>11420</v>
      </c>
      <c r="H468" s="94">
        <v>11420</v>
      </c>
      <c r="R468" s="94">
        <v>11420</v>
      </c>
    </row>
    <row r="469" spans="1:18">
      <c r="A469" s="85" t="s">
        <v>146</v>
      </c>
      <c r="B469" s="87">
        <v>42653</v>
      </c>
      <c r="C469" s="88" t="s">
        <v>381</v>
      </c>
      <c r="D469" s="89" t="s">
        <v>382</v>
      </c>
      <c r="G469" s="94">
        <v>11787</v>
      </c>
      <c r="H469" s="94">
        <v>11787</v>
      </c>
      <c r="R469" s="94">
        <v>11787</v>
      </c>
    </row>
    <row r="470" spans="1:18">
      <c r="A470" s="85" t="s">
        <v>146</v>
      </c>
      <c r="B470" s="87">
        <v>42654</v>
      </c>
      <c r="C470" s="88" t="s">
        <v>381</v>
      </c>
      <c r="D470" s="89" t="s">
        <v>382</v>
      </c>
      <c r="G470" s="94">
        <v>12241</v>
      </c>
      <c r="H470" s="94">
        <v>12241</v>
      </c>
      <c r="R470" s="94">
        <v>12241</v>
      </c>
    </row>
    <row r="471" spans="1:18">
      <c r="A471" s="85" t="s">
        <v>146</v>
      </c>
      <c r="B471" s="87">
        <v>42655</v>
      </c>
      <c r="C471" s="88" t="s">
        <v>381</v>
      </c>
      <c r="D471" s="89" t="s">
        <v>382</v>
      </c>
      <c r="G471" s="94">
        <v>12733</v>
      </c>
      <c r="H471" s="94">
        <v>12733</v>
      </c>
      <c r="R471" s="94">
        <v>12733</v>
      </c>
    </row>
    <row r="472" spans="1:18">
      <c r="A472" s="85" t="s">
        <v>146</v>
      </c>
      <c r="B472" s="87">
        <v>42656</v>
      </c>
      <c r="C472" s="88" t="s">
        <v>381</v>
      </c>
      <c r="D472" s="89" t="s">
        <v>382</v>
      </c>
      <c r="G472" s="94">
        <v>9582</v>
      </c>
      <c r="H472" s="94">
        <v>9582</v>
      </c>
      <c r="R472" s="94">
        <v>9582</v>
      </c>
    </row>
    <row r="473" spans="1:18">
      <c r="A473" s="85" t="s">
        <v>146</v>
      </c>
      <c r="B473" s="87">
        <v>42657</v>
      </c>
      <c r="C473" s="88" t="s">
        <v>381</v>
      </c>
      <c r="D473" s="89" t="s">
        <v>382</v>
      </c>
      <c r="G473" s="94">
        <v>-39</v>
      </c>
      <c r="H473" s="94">
        <v>-39</v>
      </c>
      <c r="R473" s="94">
        <v>-39</v>
      </c>
    </row>
    <row r="474" spans="1:18">
      <c r="A474" s="85" t="s">
        <v>146</v>
      </c>
      <c r="B474" s="87">
        <v>42658</v>
      </c>
      <c r="C474" s="88" t="s">
        <v>381</v>
      </c>
      <c r="D474" s="89" t="s">
        <v>382</v>
      </c>
      <c r="G474" s="94">
        <v>-30</v>
      </c>
      <c r="H474" s="94">
        <v>-30</v>
      </c>
      <c r="R474" s="94">
        <v>-30</v>
      </c>
    </row>
    <row r="475" spans="1:18">
      <c r="A475" s="85" t="s">
        <v>146</v>
      </c>
      <c r="B475" s="87">
        <v>42659</v>
      </c>
      <c r="C475" s="88" t="s">
        <v>381</v>
      </c>
      <c r="D475" s="89" t="s">
        <v>382</v>
      </c>
      <c r="G475" s="94">
        <v>-26</v>
      </c>
      <c r="H475" s="94">
        <v>-26</v>
      </c>
      <c r="R475" s="94">
        <v>-26</v>
      </c>
    </row>
    <row r="476" spans="1:18">
      <c r="A476" s="85" t="s">
        <v>146</v>
      </c>
      <c r="B476" s="87">
        <v>42660</v>
      </c>
      <c r="C476" s="88" t="s">
        <v>381</v>
      </c>
      <c r="D476" s="89" t="s">
        <v>382</v>
      </c>
      <c r="G476" s="94">
        <v>-26</v>
      </c>
      <c r="H476" s="94">
        <v>-26</v>
      </c>
      <c r="R476" s="94">
        <v>-26</v>
      </c>
    </row>
    <row r="477" spans="1:18">
      <c r="A477" s="85" t="s">
        <v>146</v>
      </c>
      <c r="B477" s="87">
        <v>42661</v>
      </c>
      <c r="C477" s="88" t="s">
        <v>381</v>
      </c>
      <c r="D477" s="89" t="s">
        <v>382</v>
      </c>
      <c r="G477" s="94">
        <v>-27</v>
      </c>
      <c r="H477" s="94">
        <v>-27</v>
      </c>
      <c r="R477" s="94">
        <v>-27</v>
      </c>
    </row>
    <row r="478" spans="1:18">
      <c r="A478" s="85" t="s">
        <v>146</v>
      </c>
      <c r="B478" s="87">
        <v>42662</v>
      </c>
      <c r="C478" s="88" t="s">
        <v>381</v>
      </c>
      <c r="D478" s="89" t="s">
        <v>382</v>
      </c>
      <c r="G478" s="94">
        <v>-22</v>
      </c>
      <c r="H478" s="94">
        <v>-22</v>
      </c>
      <c r="R478" s="94">
        <v>-22</v>
      </c>
    </row>
    <row r="479" spans="1:18">
      <c r="A479" s="85" t="s">
        <v>146</v>
      </c>
      <c r="B479" s="87">
        <v>42663</v>
      </c>
      <c r="C479" s="88" t="s">
        <v>381</v>
      </c>
      <c r="D479" s="89" t="s">
        <v>382</v>
      </c>
      <c r="G479" s="94">
        <v>-19</v>
      </c>
      <c r="H479" s="94">
        <v>-19</v>
      </c>
      <c r="R479" s="94">
        <v>-19</v>
      </c>
    </row>
    <row r="480" spans="1:18">
      <c r="A480" s="85" t="s">
        <v>146</v>
      </c>
      <c r="B480" s="87">
        <v>42664</v>
      </c>
      <c r="C480" s="88" t="s">
        <v>381</v>
      </c>
      <c r="D480" s="89" t="s">
        <v>382</v>
      </c>
      <c r="G480" s="94">
        <v>-19</v>
      </c>
      <c r="H480" s="94">
        <v>-19</v>
      </c>
      <c r="R480" s="94">
        <v>-19</v>
      </c>
    </row>
    <row r="481" spans="1:18">
      <c r="A481" s="85" t="s">
        <v>146</v>
      </c>
      <c r="B481" s="87">
        <v>42665</v>
      </c>
      <c r="C481" s="88" t="s">
        <v>381</v>
      </c>
      <c r="D481" s="89" t="s">
        <v>382</v>
      </c>
      <c r="G481" s="94">
        <v>-23</v>
      </c>
      <c r="H481" s="94">
        <v>-23</v>
      </c>
      <c r="R481" s="94">
        <v>-23</v>
      </c>
    </row>
    <row r="482" spans="1:18">
      <c r="A482" s="85" t="s">
        <v>146</v>
      </c>
      <c r="B482" s="87">
        <v>42666</v>
      </c>
      <c r="C482" s="88" t="s">
        <v>381</v>
      </c>
      <c r="D482" s="89" t="s">
        <v>382</v>
      </c>
      <c r="G482" s="94">
        <v>-25</v>
      </c>
      <c r="H482" s="94">
        <v>-25</v>
      </c>
      <c r="R482" s="94">
        <v>-25</v>
      </c>
    </row>
    <row r="483" spans="1:18">
      <c r="A483" s="85" t="s">
        <v>146</v>
      </c>
      <c r="B483" s="87">
        <v>42667</v>
      </c>
      <c r="C483" s="88" t="s">
        <v>381</v>
      </c>
      <c r="D483" s="89" t="s">
        <v>382</v>
      </c>
      <c r="G483" s="94">
        <v>-14</v>
      </c>
      <c r="H483" s="94">
        <v>-14</v>
      </c>
      <c r="R483" s="94">
        <v>-14</v>
      </c>
    </row>
    <row r="484" spans="1:18">
      <c r="A484" s="85" t="s">
        <v>146</v>
      </c>
      <c r="B484" s="87">
        <v>42668</v>
      </c>
      <c r="C484" s="88" t="s">
        <v>381</v>
      </c>
      <c r="D484" s="89" t="s">
        <v>382</v>
      </c>
      <c r="G484" s="94">
        <v>4360</v>
      </c>
      <c r="H484" s="94">
        <v>4360</v>
      </c>
      <c r="R484" s="94">
        <v>4360</v>
      </c>
    </row>
    <row r="485" spans="1:18">
      <c r="A485" s="85" t="s">
        <v>146</v>
      </c>
      <c r="B485" s="87">
        <v>42669</v>
      </c>
      <c r="C485" s="88" t="s">
        <v>381</v>
      </c>
      <c r="D485" s="89" t="s">
        <v>382</v>
      </c>
      <c r="G485" s="94">
        <v>5381</v>
      </c>
      <c r="H485" s="94">
        <v>5381</v>
      </c>
      <c r="R485" s="94">
        <v>5381</v>
      </c>
    </row>
    <row r="486" spans="1:18">
      <c r="A486" s="85" t="s">
        <v>146</v>
      </c>
      <c r="B486" s="87">
        <v>42670</v>
      </c>
      <c r="C486" s="88" t="s">
        <v>381</v>
      </c>
      <c r="D486" s="89" t="s">
        <v>382</v>
      </c>
      <c r="G486" s="94">
        <v>5324</v>
      </c>
      <c r="H486" s="94">
        <v>5324</v>
      </c>
      <c r="R486" s="94">
        <v>5324</v>
      </c>
    </row>
    <row r="487" spans="1:18">
      <c r="A487" s="85" t="s">
        <v>146</v>
      </c>
      <c r="B487" s="87">
        <v>42671</v>
      </c>
      <c r="C487" s="88" t="s">
        <v>381</v>
      </c>
      <c r="D487" s="89" t="s">
        <v>382</v>
      </c>
      <c r="G487" s="94">
        <v>3417</v>
      </c>
      <c r="H487" s="94">
        <v>3417</v>
      </c>
      <c r="R487" s="94">
        <v>3417</v>
      </c>
    </row>
    <row r="488" spans="1:18">
      <c r="A488" s="85" t="s">
        <v>146</v>
      </c>
      <c r="B488" s="87">
        <v>42672</v>
      </c>
      <c r="C488" s="88" t="s">
        <v>381</v>
      </c>
      <c r="D488" s="89" t="s">
        <v>382</v>
      </c>
      <c r="G488" s="94">
        <v>-37</v>
      </c>
      <c r="H488" s="94">
        <v>-37</v>
      </c>
      <c r="R488" s="94">
        <v>-37</v>
      </c>
    </row>
    <row r="489" spans="1:18">
      <c r="A489" s="85" t="s">
        <v>146</v>
      </c>
      <c r="B489" s="87">
        <v>42673</v>
      </c>
      <c r="C489" s="88" t="s">
        <v>381</v>
      </c>
      <c r="D489" s="89" t="s">
        <v>382</v>
      </c>
      <c r="G489" s="94">
        <v>-35</v>
      </c>
      <c r="H489" s="94">
        <v>-35</v>
      </c>
      <c r="R489" s="94">
        <v>-35</v>
      </c>
    </row>
    <row r="490" spans="1:18">
      <c r="A490" s="85" t="s">
        <v>146</v>
      </c>
      <c r="B490" s="87">
        <v>42674</v>
      </c>
      <c r="C490" s="88" t="s">
        <v>381</v>
      </c>
      <c r="D490" s="89" t="s">
        <v>382</v>
      </c>
      <c r="G490" s="94">
        <v>3437</v>
      </c>
      <c r="H490" s="94">
        <v>3437</v>
      </c>
      <c r="R490" s="94">
        <v>3437</v>
      </c>
    </row>
    <row r="491" spans="1:18">
      <c r="A491" s="85" t="s">
        <v>146</v>
      </c>
      <c r="B491" s="87">
        <v>42675</v>
      </c>
      <c r="C491" s="88" t="s">
        <v>381</v>
      </c>
      <c r="D491" s="89" t="s">
        <v>382</v>
      </c>
      <c r="G491" s="94">
        <v>5509</v>
      </c>
      <c r="H491" s="94">
        <v>5509</v>
      </c>
      <c r="R491" s="94">
        <v>5509</v>
      </c>
    </row>
    <row r="492" spans="1:18">
      <c r="A492" s="85" t="s">
        <v>146</v>
      </c>
      <c r="B492" s="87">
        <v>42676</v>
      </c>
      <c r="C492" s="88" t="s">
        <v>381</v>
      </c>
      <c r="D492" s="89" t="s">
        <v>382</v>
      </c>
      <c r="G492" s="94">
        <v>10003</v>
      </c>
      <c r="H492" s="94">
        <v>10003</v>
      </c>
      <c r="R492" s="94">
        <v>10003</v>
      </c>
    </row>
    <row r="493" spans="1:18">
      <c r="A493" s="85" t="s">
        <v>146</v>
      </c>
      <c r="B493" s="87">
        <v>42677</v>
      </c>
      <c r="C493" s="88" t="s">
        <v>381</v>
      </c>
      <c r="D493" s="89" t="s">
        <v>382</v>
      </c>
      <c r="G493" s="94">
        <v>5653</v>
      </c>
      <c r="H493" s="94">
        <v>5653</v>
      </c>
      <c r="R493" s="94">
        <v>5653</v>
      </c>
    </row>
    <row r="494" spans="1:18">
      <c r="A494" s="85" t="s">
        <v>146</v>
      </c>
      <c r="B494" s="87">
        <v>42678</v>
      </c>
      <c r="C494" s="88" t="s">
        <v>381</v>
      </c>
      <c r="D494" s="89" t="s">
        <v>382</v>
      </c>
      <c r="G494" s="94">
        <v>5762</v>
      </c>
      <c r="H494" s="94">
        <v>5762</v>
      </c>
      <c r="R494" s="94">
        <v>5762</v>
      </c>
    </row>
    <row r="495" spans="1:18">
      <c r="A495" s="85" t="s">
        <v>146</v>
      </c>
      <c r="B495" s="87">
        <v>42679</v>
      </c>
      <c r="C495" s="88" t="s">
        <v>381</v>
      </c>
      <c r="D495" s="89" t="s">
        <v>382</v>
      </c>
      <c r="G495" s="94">
        <v>5659</v>
      </c>
      <c r="H495" s="94">
        <v>5659</v>
      </c>
      <c r="R495" s="94">
        <v>5659</v>
      </c>
    </row>
    <row r="496" spans="1:18">
      <c r="A496" s="85" t="s">
        <v>146</v>
      </c>
      <c r="B496" s="87">
        <v>42680</v>
      </c>
      <c r="C496" s="88" t="s">
        <v>381</v>
      </c>
      <c r="D496" s="89" t="s">
        <v>382</v>
      </c>
      <c r="G496" s="94">
        <v>4923</v>
      </c>
      <c r="H496" s="94">
        <v>4923</v>
      </c>
      <c r="R496" s="94">
        <v>4923</v>
      </c>
    </row>
    <row r="497" spans="1:18">
      <c r="A497" s="85" t="s">
        <v>146</v>
      </c>
      <c r="B497" s="87">
        <v>42681</v>
      </c>
      <c r="C497" s="88" t="s">
        <v>381</v>
      </c>
      <c r="D497" s="89" t="s">
        <v>382</v>
      </c>
      <c r="G497" s="94">
        <v>10809</v>
      </c>
      <c r="H497" s="94">
        <v>10809</v>
      </c>
      <c r="R497" s="94">
        <v>10809</v>
      </c>
    </row>
    <row r="498" spans="1:18">
      <c r="A498" s="85" t="s">
        <v>146</v>
      </c>
      <c r="B498" s="87">
        <v>42682</v>
      </c>
      <c r="C498" s="88" t="s">
        <v>381</v>
      </c>
      <c r="D498" s="89" t="s">
        <v>382</v>
      </c>
      <c r="G498" s="94">
        <v>12030</v>
      </c>
      <c r="H498" s="94">
        <v>12030</v>
      </c>
      <c r="R498" s="94">
        <v>12030</v>
      </c>
    </row>
    <row r="499" spans="1:18">
      <c r="A499" s="85" t="s">
        <v>146</v>
      </c>
      <c r="B499" s="87">
        <v>42683</v>
      </c>
      <c r="C499" s="88" t="s">
        <v>381</v>
      </c>
      <c r="D499" s="89" t="s">
        <v>382</v>
      </c>
      <c r="G499" s="94">
        <v>11516</v>
      </c>
      <c r="H499" s="94">
        <v>11516</v>
      </c>
      <c r="R499" s="94">
        <v>11516</v>
      </c>
    </row>
    <row r="500" spans="1:18">
      <c r="A500" s="85" t="s">
        <v>146</v>
      </c>
      <c r="B500" s="87">
        <v>42684</v>
      </c>
      <c r="C500" s="88" t="s">
        <v>381</v>
      </c>
      <c r="D500" s="89" t="s">
        <v>382</v>
      </c>
      <c r="G500" s="94">
        <v>12248</v>
      </c>
      <c r="H500" s="94">
        <v>12248</v>
      </c>
      <c r="R500" s="94">
        <v>12248</v>
      </c>
    </row>
    <row r="501" spans="1:18">
      <c r="A501" s="85" t="s">
        <v>146</v>
      </c>
      <c r="B501" s="87">
        <v>42685</v>
      </c>
      <c r="C501" s="88" t="s">
        <v>381</v>
      </c>
      <c r="D501" s="89" t="s">
        <v>382</v>
      </c>
      <c r="G501" s="94">
        <v>-10</v>
      </c>
      <c r="H501" s="94">
        <v>-10</v>
      </c>
      <c r="R501" s="94">
        <v>-10</v>
      </c>
    </row>
    <row r="502" spans="1:18">
      <c r="A502" s="85" t="s">
        <v>146</v>
      </c>
      <c r="B502" s="87">
        <v>42686</v>
      </c>
      <c r="C502" s="88" t="s">
        <v>381</v>
      </c>
      <c r="D502" s="89" t="s">
        <v>382</v>
      </c>
      <c r="G502" s="94">
        <v>-30</v>
      </c>
      <c r="H502" s="94">
        <v>-30</v>
      </c>
      <c r="R502" s="94">
        <v>-30</v>
      </c>
    </row>
    <row r="503" spans="1:18">
      <c r="A503" s="85" t="s">
        <v>146</v>
      </c>
      <c r="B503" s="87">
        <v>42687</v>
      </c>
      <c r="C503" s="88" t="s">
        <v>381</v>
      </c>
      <c r="D503" s="89" t="s">
        <v>382</v>
      </c>
      <c r="G503" s="94">
        <v>-26</v>
      </c>
      <c r="H503" s="94">
        <v>-26</v>
      </c>
      <c r="R503" s="94">
        <v>-26</v>
      </c>
    </row>
    <row r="504" spans="1:18">
      <c r="A504" s="85" t="s">
        <v>146</v>
      </c>
      <c r="B504" s="87">
        <v>42688</v>
      </c>
      <c r="C504" s="88" t="s">
        <v>381</v>
      </c>
      <c r="D504" s="89" t="s">
        <v>382</v>
      </c>
      <c r="G504" s="94">
        <v>-31</v>
      </c>
      <c r="H504" s="94">
        <v>-31</v>
      </c>
      <c r="R504" s="94">
        <v>-31</v>
      </c>
    </row>
    <row r="505" spans="1:18">
      <c r="A505" s="85" t="s">
        <v>146</v>
      </c>
      <c r="B505" s="87">
        <v>42689</v>
      </c>
      <c r="C505" s="88" t="s">
        <v>381</v>
      </c>
      <c r="D505" s="89" t="s">
        <v>382</v>
      </c>
      <c r="G505" s="94">
        <v>3767</v>
      </c>
      <c r="H505" s="94">
        <v>3767</v>
      </c>
      <c r="R505" s="94">
        <v>3767</v>
      </c>
    </row>
    <row r="506" spans="1:18">
      <c r="A506" s="85" t="s">
        <v>146</v>
      </c>
      <c r="B506" s="87">
        <v>42690</v>
      </c>
      <c r="C506" s="88" t="s">
        <v>381</v>
      </c>
      <c r="D506" s="89" t="s">
        <v>382</v>
      </c>
      <c r="G506" s="94">
        <v>5641</v>
      </c>
      <c r="H506" s="94">
        <v>5641</v>
      </c>
      <c r="R506" s="94">
        <v>5641</v>
      </c>
    </row>
    <row r="507" spans="1:18">
      <c r="A507" s="85" t="s">
        <v>146</v>
      </c>
      <c r="B507" s="87">
        <v>42691</v>
      </c>
      <c r="C507" s="88" t="s">
        <v>381</v>
      </c>
      <c r="D507" s="89" t="s">
        <v>382</v>
      </c>
      <c r="G507" s="94">
        <v>9285</v>
      </c>
      <c r="H507" s="94">
        <v>9285</v>
      </c>
      <c r="R507" s="94">
        <v>9285</v>
      </c>
    </row>
    <row r="508" spans="1:18">
      <c r="A508" s="85" t="s">
        <v>146</v>
      </c>
      <c r="B508" s="87">
        <v>42692</v>
      </c>
      <c r="C508" s="88" t="s">
        <v>381</v>
      </c>
      <c r="D508" s="89" t="s">
        <v>382</v>
      </c>
      <c r="G508" s="94">
        <v>5657</v>
      </c>
      <c r="H508" s="94">
        <v>5657</v>
      </c>
      <c r="R508" s="94">
        <v>5657</v>
      </c>
    </row>
    <row r="509" spans="1:18">
      <c r="A509" s="85" t="s">
        <v>146</v>
      </c>
      <c r="B509" s="87">
        <v>42693</v>
      </c>
      <c r="C509" s="88" t="s">
        <v>381</v>
      </c>
      <c r="D509" s="89" t="s">
        <v>382</v>
      </c>
      <c r="G509" s="94">
        <v>5836</v>
      </c>
      <c r="H509" s="94">
        <v>5836</v>
      </c>
      <c r="R509" s="94">
        <v>5836</v>
      </c>
    </row>
    <row r="510" spans="1:18">
      <c r="A510" s="85" t="s">
        <v>146</v>
      </c>
      <c r="B510" s="87">
        <v>42694</v>
      </c>
      <c r="C510" s="88" t="s">
        <v>381</v>
      </c>
      <c r="D510" s="89" t="s">
        <v>382</v>
      </c>
      <c r="G510" s="94">
        <v>4018</v>
      </c>
      <c r="H510" s="94">
        <v>4018</v>
      </c>
      <c r="R510" s="94">
        <v>4018</v>
      </c>
    </row>
    <row r="511" spans="1:18">
      <c r="A511" s="85" t="s">
        <v>146</v>
      </c>
      <c r="B511" s="87">
        <v>42695</v>
      </c>
      <c r="C511" s="88" t="s">
        <v>381</v>
      </c>
      <c r="D511" s="89" t="s">
        <v>382</v>
      </c>
      <c r="G511" s="94">
        <v>5699</v>
      </c>
      <c r="H511" s="94">
        <v>5699</v>
      </c>
      <c r="R511" s="94">
        <v>5699</v>
      </c>
    </row>
    <row r="512" spans="1:18">
      <c r="A512" s="85" t="s">
        <v>146</v>
      </c>
      <c r="B512" s="87">
        <v>42696</v>
      </c>
      <c r="C512" s="88" t="s">
        <v>381</v>
      </c>
      <c r="D512" s="89" t="s">
        <v>382</v>
      </c>
      <c r="G512" s="94">
        <v>5962</v>
      </c>
      <c r="H512" s="94">
        <v>5962</v>
      </c>
      <c r="R512" s="94">
        <v>5962</v>
      </c>
    </row>
    <row r="513" spans="1:18">
      <c r="A513" s="85" t="s">
        <v>146</v>
      </c>
      <c r="B513" s="87">
        <v>42697</v>
      </c>
      <c r="C513" s="88" t="s">
        <v>381</v>
      </c>
      <c r="D513" s="89" t="s">
        <v>382</v>
      </c>
      <c r="G513" s="94">
        <v>5935</v>
      </c>
      <c r="H513" s="94">
        <v>5935</v>
      </c>
      <c r="R513" s="94">
        <v>5935</v>
      </c>
    </row>
    <row r="514" spans="1:18">
      <c r="A514" s="85" t="s">
        <v>146</v>
      </c>
      <c r="B514" s="87">
        <v>42698</v>
      </c>
      <c r="C514" s="88" t="s">
        <v>381</v>
      </c>
      <c r="D514" s="89" t="s">
        <v>382</v>
      </c>
      <c r="G514" s="94">
        <v>5270</v>
      </c>
      <c r="H514" s="94">
        <v>5270</v>
      </c>
      <c r="R514" s="94">
        <v>5270</v>
      </c>
    </row>
    <row r="515" spans="1:18">
      <c r="A515" s="85" t="s">
        <v>146</v>
      </c>
      <c r="B515" s="87">
        <v>42699</v>
      </c>
      <c r="C515" s="88" t="s">
        <v>381</v>
      </c>
      <c r="D515" s="89" t="s">
        <v>382</v>
      </c>
      <c r="G515" s="94">
        <v>4901</v>
      </c>
      <c r="H515" s="94">
        <v>4901</v>
      </c>
      <c r="R515" s="94">
        <v>4901</v>
      </c>
    </row>
    <row r="516" spans="1:18">
      <c r="A516" s="85" t="s">
        <v>146</v>
      </c>
      <c r="B516" s="87">
        <v>42700</v>
      </c>
      <c r="C516" s="88" t="s">
        <v>381</v>
      </c>
      <c r="D516" s="89" t="s">
        <v>382</v>
      </c>
      <c r="G516" s="94">
        <v>5909</v>
      </c>
      <c r="H516" s="94">
        <v>5909</v>
      </c>
      <c r="R516" s="94">
        <v>5909</v>
      </c>
    </row>
    <row r="517" spans="1:18">
      <c r="A517" s="85" t="s">
        <v>146</v>
      </c>
      <c r="B517" s="87">
        <v>42701</v>
      </c>
      <c r="C517" s="88" t="s">
        <v>381</v>
      </c>
      <c r="D517" s="89" t="s">
        <v>382</v>
      </c>
      <c r="G517" s="94">
        <v>5539</v>
      </c>
      <c r="H517" s="94">
        <v>5539</v>
      </c>
      <c r="R517" s="94">
        <v>5539</v>
      </c>
    </row>
    <row r="518" spans="1:18">
      <c r="A518" s="85" t="s">
        <v>146</v>
      </c>
      <c r="B518" s="87">
        <v>42702</v>
      </c>
      <c r="C518" s="88" t="s">
        <v>381</v>
      </c>
      <c r="D518" s="89" t="s">
        <v>382</v>
      </c>
      <c r="G518" s="94">
        <v>6044</v>
      </c>
      <c r="H518" s="94">
        <v>6044</v>
      </c>
      <c r="R518" s="94">
        <v>6044</v>
      </c>
    </row>
    <row r="519" spans="1:18">
      <c r="A519" s="85" t="s">
        <v>146</v>
      </c>
      <c r="B519" s="87">
        <v>42703</v>
      </c>
      <c r="C519" s="88" t="s">
        <v>381</v>
      </c>
      <c r="D519" s="89" t="s">
        <v>382</v>
      </c>
      <c r="G519" s="94">
        <v>6072</v>
      </c>
      <c r="H519" s="94">
        <v>6072</v>
      </c>
      <c r="R519" s="94">
        <v>6072</v>
      </c>
    </row>
    <row r="520" spans="1:18">
      <c r="A520" s="85" t="s">
        <v>146</v>
      </c>
      <c r="B520" s="87">
        <v>42704</v>
      </c>
      <c r="C520" s="88" t="s">
        <v>381</v>
      </c>
      <c r="D520" s="89" t="s">
        <v>382</v>
      </c>
      <c r="G520" s="94">
        <v>5380</v>
      </c>
      <c r="H520" s="94">
        <v>5380</v>
      </c>
      <c r="R520" s="94">
        <v>5380</v>
      </c>
    </row>
    <row r="521" spans="1:18">
      <c r="A521" s="85" t="s">
        <v>146</v>
      </c>
      <c r="B521" s="87">
        <v>42705</v>
      </c>
      <c r="C521" s="88" t="s">
        <v>381</v>
      </c>
      <c r="D521" s="89" t="s">
        <v>382</v>
      </c>
      <c r="G521" s="94">
        <v>5841</v>
      </c>
      <c r="H521" s="94">
        <v>5841</v>
      </c>
      <c r="R521" s="94">
        <v>5841</v>
      </c>
    </row>
    <row r="522" spans="1:18">
      <c r="A522" s="85" t="s">
        <v>146</v>
      </c>
      <c r="B522" s="87">
        <v>42706</v>
      </c>
      <c r="C522" s="88" t="s">
        <v>381</v>
      </c>
      <c r="D522" s="89" t="s">
        <v>382</v>
      </c>
      <c r="G522" s="94">
        <v>6010</v>
      </c>
      <c r="H522" s="94">
        <v>6010</v>
      </c>
      <c r="R522" s="94">
        <v>6010</v>
      </c>
    </row>
    <row r="523" spans="1:18">
      <c r="A523" s="85" t="s">
        <v>146</v>
      </c>
      <c r="B523" s="87">
        <v>42707</v>
      </c>
      <c r="C523" s="88" t="s">
        <v>381</v>
      </c>
      <c r="D523" s="89" t="s">
        <v>382</v>
      </c>
      <c r="G523" s="94">
        <v>4970</v>
      </c>
      <c r="H523" s="94">
        <v>4970</v>
      </c>
      <c r="R523" s="94">
        <v>4970</v>
      </c>
    </row>
    <row r="524" spans="1:18">
      <c r="A524" s="85" t="s">
        <v>146</v>
      </c>
      <c r="B524" s="87">
        <v>42708</v>
      </c>
      <c r="C524" s="88" t="s">
        <v>381</v>
      </c>
      <c r="D524" s="89" t="s">
        <v>382</v>
      </c>
      <c r="G524" s="94">
        <v>9633</v>
      </c>
      <c r="H524" s="94">
        <v>9633</v>
      </c>
      <c r="R524" s="94">
        <v>9633</v>
      </c>
    </row>
    <row r="525" spans="1:18">
      <c r="A525" s="85" t="s">
        <v>146</v>
      </c>
      <c r="B525" s="87">
        <v>42709</v>
      </c>
      <c r="C525" s="88" t="s">
        <v>381</v>
      </c>
      <c r="D525" s="89" t="s">
        <v>382</v>
      </c>
      <c r="G525" s="94">
        <v>13092</v>
      </c>
      <c r="H525" s="94">
        <v>13092</v>
      </c>
      <c r="R525" s="94">
        <v>13092</v>
      </c>
    </row>
    <row r="526" spans="1:18">
      <c r="A526" s="85" t="s">
        <v>146</v>
      </c>
      <c r="B526" s="87">
        <v>42710</v>
      </c>
      <c r="C526" s="88" t="s">
        <v>381</v>
      </c>
      <c r="D526" s="89" t="s">
        <v>382</v>
      </c>
      <c r="G526" s="94">
        <v>12698</v>
      </c>
      <c r="H526" s="94">
        <v>12698</v>
      </c>
      <c r="R526" s="94">
        <v>12698</v>
      </c>
    </row>
    <row r="527" spans="1:18">
      <c r="A527" s="85" t="s">
        <v>146</v>
      </c>
      <c r="B527" s="87">
        <v>42711</v>
      </c>
      <c r="C527" s="88" t="s">
        <v>381</v>
      </c>
      <c r="D527" s="89" t="s">
        <v>382</v>
      </c>
      <c r="G527" s="94">
        <v>13329</v>
      </c>
      <c r="H527" s="94">
        <v>13329</v>
      </c>
      <c r="R527" s="94">
        <v>13329</v>
      </c>
    </row>
    <row r="528" spans="1:18">
      <c r="A528" s="85" t="s">
        <v>146</v>
      </c>
      <c r="B528" s="87">
        <v>42712</v>
      </c>
      <c r="C528" s="88" t="s">
        <v>381</v>
      </c>
      <c r="D528" s="89" t="s">
        <v>382</v>
      </c>
      <c r="G528" s="94">
        <v>14140</v>
      </c>
      <c r="H528" s="94">
        <v>14140</v>
      </c>
      <c r="R528" s="94">
        <v>14140</v>
      </c>
    </row>
    <row r="529" spans="1:18">
      <c r="A529" s="85" t="s">
        <v>146</v>
      </c>
      <c r="B529" s="87">
        <v>42713</v>
      </c>
      <c r="C529" s="88" t="s">
        <v>381</v>
      </c>
      <c r="D529" s="89" t="s">
        <v>382</v>
      </c>
      <c r="G529" s="94">
        <v>14357</v>
      </c>
      <c r="H529" s="94">
        <v>14357</v>
      </c>
      <c r="R529" s="94">
        <v>14357</v>
      </c>
    </row>
    <row r="530" spans="1:18">
      <c r="A530" s="85" t="s">
        <v>146</v>
      </c>
      <c r="B530" s="87">
        <v>42714</v>
      </c>
      <c r="C530" s="88" t="s">
        <v>381</v>
      </c>
      <c r="D530" s="89" t="s">
        <v>382</v>
      </c>
      <c r="G530" s="94">
        <v>14412</v>
      </c>
      <c r="H530" s="94">
        <v>14412</v>
      </c>
      <c r="R530" s="94">
        <v>14412</v>
      </c>
    </row>
    <row r="531" spans="1:18">
      <c r="A531" s="85" t="s">
        <v>146</v>
      </c>
      <c r="B531" s="87">
        <v>42715</v>
      </c>
      <c r="C531" s="88" t="s">
        <v>381</v>
      </c>
      <c r="D531" s="89" t="s">
        <v>382</v>
      </c>
      <c r="G531" s="94">
        <v>13566</v>
      </c>
      <c r="H531" s="94">
        <v>13566</v>
      </c>
      <c r="R531" s="94">
        <v>13566</v>
      </c>
    </row>
    <row r="532" spans="1:18">
      <c r="A532" s="85" t="s">
        <v>146</v>
      </c>
      <c r="B532" s="87">
        <v>42716</v>
      </c>
      <c r="C532" s="88" t="s">
        <v>381</v>
      </c>
      <c r="D532" s="89" t="s">
        <v>382</v>
      </c>
      <c r="G532" s="94">
        <v>13191</v>
      </c>
      <c r="H532" s="94">
        <v>13191</v>
      </c>
      <c r="R532" s="94">
        <v>13191</v>
      </c>
    </row>
    <row r="533" spans="1:18">
      <c r="A533" s="85" t="s">
        <v>146</v>
      </c>
      <c r="B533" s="87">
        <v>42717</v>
      </c>
      <c r="C533" s="88" t="s">
        <v>381</v>
      </c>
      <c r="D533" s="89" t="s">
        <v>382</v>
      </c>
      <c r="G533" s="94">
        <v>13502</v>
      </c>
      <c r="H533" s="94">
        <v>13502</v>
      </c>
      <c r="R533" s="94">
        <v>13502</v>
      </c>
    </row>
    <row r="534" spans="1:18">
      <c r="A534" s="85" t="s">
        <v>146</v>
      </c>
      <c r="B534" s="87">
        <v>42718</v>
      </c>
      <c r="C534" s="88" t="s">
        <v>381</v>
      </c>
      <c r="D534" s="89" t="s">
        <v>382</v>
      </c>
      <c r="G534" s="94">
        <v>13746</v>
      </c>
      <c r="H534" s="94">
        <v>13746</v>
      </c>
      <c r="R534" s="94">
        <v>13746</v>
      </c>
    </row>
    <row r="535" spans="1:18">
      <c r="A535" s="85" t="s">
        <v>146</v>
      </c>
      <c r="B535" s="87">
        <v>42719</v>
      </c>
      <c r="C535" s="88" t="s">
        <v>381</v>
      </c>
      <c r="D535" s="89" t="s">
        <v>382</v>
      </c>
      <c r="G535" s="94">
        <v>14322</v>
      </c>
      <c r="H535" s="94">
        <v>14322</v>
      </c>
      <c r="R535" s="94">
        <v>14322</v>
      </c>
    </row>
    <row r="536" spans="1:18">
      <c r="A536" s="85" t="s">
        <v>146</v>
      </c>
      <c r="B536" s="87">
        <v>42720</v>
      </c>
      <c r="C536" s="88" t="s">
        <v>381</v>
      </c>
      <c r="D536" s="89" t="s">
        <v>382</v>
      </c>
      <c r="G536" s="94">
        <v>14215</v>
      </c>
      <c r="H536" s="94">
        <v>14215</v>
      </c>
      <c r="R536" s="94">
        <v>14215</v>
      </c>
    </row>
    <row r="537" spans="1:18">
      <c r="A537" s="85" t="s">
        <v>146</v>
      </c>
      <c r="B537" s="87">
        <v>42721</v>
      </c>
      <c r="C537" s="88" t="s">
        <v>381</v>
      </c>
      <c r="D537" s="89" t="s">
        <v>382</v>
      </c>
      <c r="G537" s="94">
        <v>13752</v>
      </c>
      <c r="H537" s="94">
        <v>13752</v>
      </c>
      <c r="R537" s="94">
        <v>13752</v>
      </c>
    </row>
    <row r="538" spans="1:18">
      <c r="A538" s="85" t="s">
        <v>146</v>
      </c>
      <c r="B538" s="87">
        <v>42722</v>
      </c>
      <c r="C538" s="88" t="s">
        <v>381</v>
      </c>
      <c r="D538" s="89" t="s">
        <v>382</v>
      </c>
      <c r="G538" s="94">
        <v>13753</v>
      </c>
      <c r="H538" s="94">
        <v>13753</v>
      </c>
      <c r="R538" s="94">
        <v>13753</v>
      </c>
    </row>
    <row r="539" spans="1:18">
      <c r="A539" s="85" t="s">
        <v>146</v>
      </c>
      <c r="B539" s="87">
        <v>42723</v>
      </c>
      <c r="C539" s="88" t="s">
        <v>381</v>
      </c>
      <c r="D539" s="89" t="s">
        <v>382</v>
      </c>
      <c r="G539" s="94">
        <v>13560</v>
      </c>
      <c r="H539" s="94">
        <v>13560</v>
      </c>
      <c r="R539" s="94">
        <v>13560</v>
      </c>
    </row>
    <row r="540" spans="1:18">
      <c r="A540" s="85" t="s">
        <v>146</v>
      </c>
      <c r="B540" s="87">
        <v>42724</v>
      </c>
      <c r="C540" s="88" t="s">
        <v>381</v>
      </c>
      <c r="D540" s="89" t="s">
        <v>382</v>
      </c>
      <c r="G540" s="94">
        <v>4943</v>
      </c>
      <c r="H540" s="94">
        <v>4943</v>
      </c>
      <c r="R540" s="94">
        <v>4943</v>
      </c>
    </row>
    <row r="541" spans="1:18">
      <c r="A541" s="85" t="s">
        <v>146</v>
      </c>
      <c r="B541" s="87">
        <v>42725</v>
      </c>
      <c r="C541" s="88" t="s">
        <v>381</v>
      </c>
      <c r="D541" s="89" t="s">
        <v>382</v>
      </c>
      <c r="G541" s="94">
        <v>12444</v>
      </c>
      <c r="H541" s="94">
        <v>12444</v>
      </c>
      <c r="R541" s="94">
        <v>12444</v>
      </c>
    </row>
    <row r="542" spans="1:18">
      <c r="A542" s="85" t="s">
        <v>146</v>
      </c>
      <c r="B542" s="87">
        <v>42726</v>
      </c>
      <c r="C542" s="88" t="s">
        <v>381</v>
      </c>
      <c r="D542" s="89" t="s">
        <v>382</v>
      </c>
      <c r="G542" s="94">
        <v>13288</v>
      </c>
      <c r="H542" s="94">
        <v>13288</v>
      </c>
      <c r="R542" s="94">
        <v>13288</v>
      </c>
    </row>
    <row r="543" spans="1:18">
      <c r="A543" s="85" t="s">
        <v>146</v>
      </c>
      <c r="B543" s="87">
        <v>42727</v>
      </c>
      <c r="C543" s="88" t="s">
        <v>381</v>
      </c>
      <c r="D543" s="89" t="s">
        <v>382</v>
      </c>
      <c r="G543" s="94">
        <v>13828</v>
      </c>
      <c r="H543" s="94">
        <v>13828</v>
      </c>
      <c r="R543" s="94">
        <v>13828</v>
      </c>
    </row>
    <row r="544" spans="1:18">
      <c r="A544" s="85" t="s">
        <v>146</v>
      </c>
      <c r="B544" s="87">
        <v>42728</v>
      </c>
      <c r="C544" s="88" t="s">
        <v>381</v>
      </c>
      <c r="D544" s="89" t="s">
        <v>382</v>
      </c>
      <c r="G544" s="94">
        <v>13718</v>
      </c>
      <c r="H544" s="94">
        <v>13718</v>
      </c>
      <c r="R544" s="94">
        <v>13718</v>
      </c>
    </row>
    <row r="545" spans="1:18">
      <c r="A545" s="85" t="s">
        <v>146</v>
      </c>
      <c r="B545" s="87">
        <v>42729</v>
      </c>
      <c r="C545" s="88" t="s">
        <v>381</v>
      </c>
      <c r="D545" s="89" t="s">
        <v>382</v>
      </c>
      <c r="G545" s="94">
        <v>13151</v>
      </c>
      <c r="H545" s="94">
        <v>13151</v>
      </c>
      <c r="R545" s="94">
        <v>13151</v>
      </c>
    </row>
    <row r="546" spans="1:18">
      <c r="A546" s="85" t="s">
        <v>146</v>
      </c>
      <c r="B546" s="87">
        <v>42730</v>
      </c>
      <c r="C546" s="88" t="s">
        <v>381</v>
      </c>
      <c r="D546" s="89" t="s">
        <v>382</v>
      </c>
      <c r="G546" s="94">
        <v>13072</v>
      </c>
      <c r="H546" s="94">
        <v>13072</v>
      </c>
      <c r="R546" s="94">
        <v>13072</v>
      </c>
    </row>
    <row r="547" spans="1:18">
      <c r="A547" s="85" t="s">
        <v>146</v>
      </c>
      <c r="B547" s="87">
        <v>42731</v>
      </c>
      <c r="C547" s="88" t="s">
        <v>381</v>
      </c>
      <c r="D547" s="89" t="s">
        <v>382</v>
      </c>
      <c r="G547" s="94">
        <v>10995</v>
      </c>
      <c r="H547" s="94">
        <v>10995</v>
      </c>
      <c r="R547" s="94">
        <v>10995</v>
      </c>
    </row>
    <row r="548" spans="1:18">
      <c r="A548" s="85" t="s">
        <v>146</v>
      </c>
      <c r="B548" s="87">
        <v>42732</v>
      </c>
      <c r="C548" s="88" t="s">
        <v>381</v>
      </c>
      <c r="D548" s="89" t="s">
        <v>382</v>
      </c>
      <c r="G548" s="94">
        <v>10495</v>
      </c>
      <c r="H548" s="94">
        <v>10495</v>
      </c>
      <c r="R548" s="94">
        <v>10495</v>
      </c>
    </row>
    <row r="549" spans="1:18">
      <c r="A549" s="85" t="s">
        <v>146</v>
      </c>
      <c r="B549" s="87">
        <v>42733</v>
      </c>
      <c r="C549" s="88" t="s">
        <v>381</v>
      </c>
      <c r="D549" s="89" t="s">
        <v>382</v>
      </c>
      <c r="G549" s="94">
        <v>12216</v>
      </c>
      <c r="H549" s="94">
        <v>12216</v>
      </c>
      <c r="R549" s="94">
        <v>12216</v>
      </c>
    </row>
    <row r="550" spans="1:18">
      <c r="A550" s="85" t="s">
        <v>146</v>
      </c>
      <c r="B550" s="87">
        <v>42734</v>
      </c>
      <c r="C550" s="88" t="s">
        <v>381</v>
      </c>
      <c r="D550" s="89" t="s">
        <v>382</v>
      </c>
      <c r="G550" s="94">
        <v>13220</v>
      </c>
      <c r="H550" s="94">
        <v>13220</v>
      </c>
      <c r="R550" s="94">
        <v>13220</v>
      </c>
    </row>
    <row r="551" spans="1:18">
      <c r="A551" s="85" t="s">
        <v>146</v>
      </c>
      <c r="B551" s="87">
        <v>42735</v>
      </c>
      <c r="C551" s="88" t="s">
        <v>381</v>
      </c>
      <c r="D551" s="89" t="s">
        <v>382</v>
      </c>
      <c r="G551" s="94">
        <v>12034</v>
      </c>
      <c r="H551" s="94">
        <v>12034</v>
      </c>
      <c r="R551" s="94">
        <v>12034</v>
      </c>
    </row>
    <row r="552" spans="1:18">
      <c r="A552" s="85" t="s">
        <v>146</v>
      </c>
      <c r="B552" s="87">
        <v>42736</v>
      </c>
      <c r="C552" s="88" t="s">
        <v>381</v>
      </c>
      <c r="D552" s="89" t="s">
        <v>382</v>
      </c>
      <c r="G552" s="94">
        <v>12825</v>
      </c>
      <c r="H552" s="94">
        <v>12825</v>
      </c>
      <c r="R552" s="94">
        <v>12825</v>
      </c>
    </row>
    <row r="553" spans="1:18">
      <c r="A553" s="85" t="s">
        <v>146</v>
      </c>
      <c r="B553" s="87">
        <v>42737</v>
      </c>
      <c r="C553" s="88" t="s">
        <v>381</v>
      </c>
      <c r="D553" s="89" t="s">
        <v>382</v>
      </c>
      <c r="G553" s="94">
        <v>13352</v>
      </c>
      <c r="H553" s="94">
        <v>13352</v>
      </c>
      <c r="R553" s="94">
        <v>13352</v>
      </c>
    </row>
    <row r="554" spans="1:18">
      <c r="A554" s="85" t="s">
        <v>146</v>
      </c>
      <c r="B554" s="87">
        <v>42738</v>
      </c>
      <c r="C554" s="88" t="s">
        <v>381</v>
      </c>
      <c r="D554" s="89" t="s">
        <v>382</v>
      </c>
      <c r="G554" s="94">
        <v>13311</v>
      </c>
      <c r="H554" s="94">
        <v>13311</v>
      </c>
      <c r="R554" s="94">
        <v>13311</v>
      </c>
    </row>
    <row r="555" spans="1:18">
      <c r="A555" s="85" t="s">
        <v>146</v>
      </c>
      <c r="B555" s="87">
        <v>42739</v>
      </c>
      <c r="C555" s="88" t="s">
        <v>381</v>
      </c>
      <c r="D555" s="89" t="s">
        <v>382</v>
      </c>
      <c r="G555" s="94">
        <v>13585</v>
      </c>
      <c r="H555" s="94">
        <v>13585</v>
      </c>
      <c r="R555" s="94">
        <v>13585</v>
      </c>
    </row>
    <row r="556" spans="1:18">
      <c r="A556" s="85" t="s">
        <v>146</v>
      </c>
      <c r="B556" s="87">
        <v>42740</v>
      </c>
      <c r="C556" s="88" t="s">
        <v>381</v>
      </c>
      <c r="D556" s="89" t="s">
        <v>382</v>
      </c>
      <c r="G556" s="94">
        <v>13672</v>
      </c>
      <c r="H556" s="94">
        <v>13672</v>
      </c>
      <c r="R556" s="94">
        <v>13672</v>
      </c>
    </row>
    <row r="557" spans="1:18">
      <c r="A557" s="85" t="s">
        <v>146</v>
      </c>
      <c r="B557" s="87">
        <v>42741</v>
      </c>
      <c r="C557" s="88" t="s">
        <v>381</v>
      </c>
      <c r="D557" s="89" t="s">
        <v>382</v>
      </c>
      <c r="G557" s="94">
        <v>13628</v>
      </c>
      <c r="H557" s="94">
        <v>13628</v>
      </c>
      <c r="R557" s="94">
        <v>13628</v>
      </c>
    </row>
    <row r="558" spans="1:18">
      <c r="A558" s="85" t="s">
        <v>146</v>
      </c>
      <c r="B558" s="87">
        <v>42742</v>
      </c>
      <c r="C558" s="88" t="s">
        <v>381</v>
      </c>
      <c r="D558" s="89" t="s">
        <v>382</v>
      </c>
      <c r="G558" s="94">
        <v>13847</v>
      </c>
      <c r="H558" s="94">
        <v>13847</v>
      </c>
      <c r="R558" s="94">
        <v>13847</v>
      </c>
    </row>
    <row r="559" spans="1:18">
      <c r="A559" s="85" t="s">
        <v>146</v>
      </c>
      <c r="B559" s="87">
        <v>42743</v>
      </c>
      <c r="C559" s="88" t="s">
        <v>381</v>
      </c>
      <c r="D559" s="89" t="s">
        <v>382</v>
      </c>
      <c r="G559" s="94">
        <v>12966</v>
      </c>
      <c r="H559" s="94">
        <v>12966</v>
      </c>
      <c r="R559" s="94">
        <v>12966</v>
      </c>
    </row>
    <row r="560" spans="1:18">
      <c r="A560" s="85" t="s">
        <v>146</v>
      </c>
      <c r="B560" s="87">
        <v>42744</v>
      </c>
      <c r="C560" s="88" t="s">
        <v>381</v>
      </c>
      <c r="D560" s="89" t="s">
        <v>382</v>
      </c>
      <c r="G560" s="94">
        <v>12617</v>
      </c>
      <c r="H560" s="94">
        <v>12617</v>
      </c>
      <c r="R560" s="94">
        <v>12617</v>
      </c>
    </row>
    <row r="561" spans="1:18">
      <c r="A561" s="85" t="s">
        <v>146</v>
      </c>
      <c r="B561" s="87">
        <v>42745</v>
      </c>
      <c r="C561" s="88" t="s">
        <v>381</v>
      </c>
      <c r="D561" s="89" t="s">
        <v>382</v>
      </c>
      <c r="G561" s="94">
        <v>13433</v>
      </c>
      <c r="H561" s="94">
        <v>13433</v>
      </c>
      <c r="R561" s="94">
        <v>13433</v>
      </c>
    </row>
    <row r="562" spans="1:18">
      <c r="A562" s="85" t="s">
        <v>146</v>
      </c>
      <c r="B562" s="87">
        <v>42746</v>
      </c>
      <c r="C562" s="88" t="s">
        <v>381</v>
      </c>
      <c r="D562" s="89" t="s">
        <v>382</v>
      </c>
      <c r="G562" s="94">
        <v>12690</v>
      </c>
      <c r="H562" s="94">
        <v>12690</v>
      </c>
      <c r="R562" s="94">
        <v>12690</v>
      </c>
    </row>
    <row r="563" spans="1:18">
      <c r="A563" s="85" t="s">
        <v>146</v>
      </c>
      <c r="B563" s="87">
        <v>42747</v>
      </c>
      <c r="C563" s="88" t="s">
        <v>381</v>
      </c>
      <c r="D563" s="89" t="s">
        <v>382</v>
      </c>
      <c r="G563" s="94">
        <v>14018</v>
      </c>
      <c r="H563" s="94">
        <v>14018</v>
      </c>
      <c r="R563" s="94">
        <v>14018</v>
      </c>
    </row>
    <row r="564" spans="1:18">
      <c r="A564" s="85" t="s">
        <v>146</v>
      </c>
      <c r="B564" s="87">
        <v>42748</v>
      </c>
      <c r="C564" s="88" t="s">
        <v>381</v>
      </c>
      <c r="D564" s="89" t="s">
        <v>382</v>
      </c>
      <c r="G564" s="94">
        <v>14320</v>
      </c>
      <c r="H564" s="94">
        <v>14320</v>
      </c>
      <c r="R564" s="94">
        <v>14320</v>
      </c>
    </row>
    <row r="565" spans="1:18">
      <c r="A565" s="85" t="s">
        <v>146</v>
      </c>
      <c r="B565" s="87">
        <v>42749</v>
      </c>
      <c r="C565" s="88" t="s">
        <v>381</v>
      </c>
      <c r="D565" s="89" t="s">
        <v>382</v>
      </c>
      <c r="G565" s="94">
        <v>14752</v>
      </c>
      <c r="H565" s="94">
        <v>14752</v>
      </c>
      <c r="R565" s="94">
        <v>14752</v>
      </c>
    </row>
    <row r="566" spans="1:18">
      <c r="A566" s="85" t="s">
        <v>146</v>
      </c>
      <c r="B566" s="87">
        <v>42750</v>
      </c>
      <c r="C566" s="88" t="s">
        <v>381</v>
      </c>
      <c r="D566" s="89" t="s">
        <v>382</v>
      </c>
      <c r="G566" s="94">
        <v>14620</v>
      </c>
      <c r="H566" s="94">
        <v>14620</v>
      </c>
      <c r="R566" s="94">
        <v>14620</v>
      </c>
    </row>
    <row r="567" spans="1:18">
      <c r="A567" s="85" t="s">
        <v>146</v>
      </c>
      <c r="B567" s="87">
        <v>42751</v>
      </c>
      <c r="C567" s="88" t="s">
        <v>381</v>
      </c>
      <c r="D567" s="89" t="s">
        <v>382</v>
      </c>
      <c r="G567" s="94">
        <v>14854</v>
      </c>
      <c r="H567" s="94">
        <v>14854</v>
      </c>
      <c r="R567" s="94">
        <v>14854</v>
      </c>
    </row>
    <row r="568" spans="1:18">
      <c r="A568" s="85" t="s">
        <v>146</v>
      </c>
      <c r="B568" s="87">
        <v>42752</v>
      </c>
      <c r="C568" s="88" t="s">
        <v>381</v>
      </c>
      <c r="D568" s="89" t="s">
        <v>382</v>
      </c>
      <c r="G568" s="94">
        <v>14670</v>
      </c>
      <c r="H568" s="94">
        <v>14670</v>
      </c>
      <c r="R568" s="94">
        <v>14670</v>
      </c>
    </row>
    <row r="569" spans="1:18">
      <c r="A569" s="85" t="s">
        <v>146</v>
      </c>
      <c r="B569" s="87">
        <v>42753</v>
      </c>
      <c r="C569" s="88" t="s">
        <v>381</v>
      </c>
      <c r="D569" s="89" t="s">
        <v>382</v>
      </c>
      <c r="G569" s="94">
        <v>11617</v>
      </c>
      <c r="H569" s="94">
        <v>11617</v>
      </c>
      <c r="R569" s="94">
        <v>11617</v>
      </c>
    </row>
    <row r="570" spans="1:18">
      <c r="A570" s="85" t="s">
        <v>146</v>
      </c>
      <c r="B570" s="87">
        <v>42754</v>
      </c>
      <c r="C570" s="88" t="s">
        <v>381</v>
      </c>
      <c r="D570" s="89" t="s">
        <v>382</v>
      </c>
      <c r="G570" s="94">
        <v>11645</v>
      </c>
      <c r="H570" s="94">
        <v>11645</v>
      </c>
      <c r="R570" s="94">
        <v>11645</v>
      </c>
    </row>
    <row r="571" spans="1:18">
      <c r="A571" s="85" t="s">
        <v>146</v>
      </c>
      <c r="B571" s="87">
        <v>42755</v>
      </c>
      <c r="C571" s="88" t="s">
        <v>381</v>
      </c>
      <c r="D571" s="89" t="s">
        <v>382</v>
      </c>
      <c r="G571" s="94">
        <v>12528</v>
      </c>
      <c r="H571" s="94">
        <v>12528</v>
      </c>
      <c r="R571" s="94">
        <v>12528</v>
      </c>
    </row>
    <row r="572" spans="1:18">
      <c r="A572" s="85" t="s">
        <v>146</v>
      </c>
      <c r="B572" s="87">
        <v>42756</v>
      </c>
      <c r="C572" s="88" t="s">
        <v>381</v>
      </c>
      <c r="D572" s="89" t="s">
        <v>382</v>
      </c>
      <c r="G572" s="94">
        <v>13161</v>
      </c>
      <c r="H572" s="94">
        <v>13161</v>
      </c>
      <c r="R572" s="94">
        <v>13161</v>
      </c>
    </row>
    <row r="573" spans="1:18">
      <c r="A573" s="85" t="s">
        <v>146</v>
      </c>
      <c r="B573" s="87">
        <v>42757</v>
      </c>
      <c r="C573" s="88" t="s">
        <v>381</v>
      </c>
      <c r="D573" s="89" t="s">
        <v>382</v>
      </c>
      <c r="G573" s="94">
        <v>11942</v>
      </c>
      <c r="H573" s="94">
        <v>11942</v>
      </c>
      <c r="R573" s="94">
        <v>11942</v>
      </c>
    </row>
    <row r="574" spans="1:18">
      <c r="A574" s="85" t="s">
        <v>146</v>
      </c>
      <c r="B574" s="87">
        <v>42758</v>
      </c>
      <c r="C574" s="88" t="s">
        <v>381</v>
      </c>
      <c r="D574" s="89" t="s">
        <v>382</v>
      </c>
      <c r="G574" s="94">
        <v>13357</v>
      </c>
      <c r="H574" s="94">
        <v>13357</v>
      </c>
      <c r="R574" s="94">
        <v>13357</v>
      </c>
    </row>
    <row r="575" spans="1:18">
      <c r="A575" s="85" t="s">
        <v>146</v>
      </c>
      <c r="B575" s="87">
        <v>42759</v>
      </c>
      <c r="C575" s="88" t="s">
        <v>381</v>
      </c>
      <c r="D575" s="89" t="s">
        <v>382</v>
      </c>
      <c r="G575" s="94">
        <v>14309</v>
      </c>
      <c r="H575" s="94">
        <v>14309</v>
      </c>
      <c r="R575" s="94">
        <v>14309</v>
      </c>
    </row>
    <row r="576" spans="1:18">
      <c r="A576" s="85" t="s">
        <v>146</v>
      </c>
      <c r="B576" s="87">
        <v>42760</v>
      </c>
      <c r="C576" s="88" t="s">
        <v>381</v>
      </c>
      <c r="D576" s="89" t="s">
        <v>382</v>
      </c>
      <c r="G576" s="94">
        <v>14059</v>
      </c>
      <c r="H576" s="94">
        <v>14059</v>
      </c>
      <c r="R576" s="94">
        <v>14059</v>
      </c>
    </row>
    <row r="577" spans="1:18">
      <c r="A577" s="85" t="s">
        <v>146</v>
      </c>
      <c r="B577" s="87">
        <v>42761</v>
      </c>
      <c r="C577" s="88" t="s">
        <v>381</v>
      </c>
      <c r="D577" s="89" t="s">
        <v>382</v>
      </c>
      <c r="G577" s="94">
        <v>14176</v>
      </c>
      <c r="H577" s="94">
        <v>14176</v>
      </c>
      <c r="R577" s="94">
        <v>14176</v>
      </c>
    </row>
    <row r="578" spans="1:18">
      <c r="A578" s="85" t="s">
        <v>146</v>
      </c>
      <c r="B578" s="87">
        <v>42762</v>
      </c>
      <c r="C578" s="88" t="s">
        <v>381</v>
      </c>
      <c r="D578" s="89" t="s">
        <v>382</v>
      </c>
      <c r="G578" s="94">
        <v>14320</v>
      </c>
      <c r="H578" s="94">
        <v>14320</v>
      </c>
      <c r="R578" s="94">
        <v>14320</v>
      </c>
    </row>
    <row r="579" spans="1:18">
      <c r="A579" s="85" t="s">
        <v>146</v>
      </c>
      <c r="B579" s="87">
        <v>42763</v>
      </c>
      <c r="C579" s="88" t="s">
        <v>381</v>
      </c>
      <c r="D579" s="89" t="s">
        <v>382</v>
      </c>
      <c r="G579" s="94">
        <v>14380</v>
      </c>
      <c r="H579" s="94">
        <v>14380</v>
      </c>
      <c r="R579" s="94">
        <v>14380</v>
      </c>
    </row>
    <row r="580" spans="1:18">
      <c r="A580" s="85" t="s">
        <v>146</v>
      </c>
      <c r="B580" s="87">
        <v>42764</v>
      </c>
      <c r="C580" s="88" t="s">
        <v>381</v>
      </c>
      <c r="D580" s="89" t="s">
        <v>382</v>
      </c>
      <c r="G580" s="94">
        <v>13344</v>
      </c>
      <c r="H580" s="94">
        <v>13344</v>
      </c>
      <c r="R580" s="94">
        <v>13344</v>
      </c>
    </row>
    <row r="581" spans="1:18">
      <c r="A581" s="85" t="s">
        <v>146</v>
      </c>
      <c r="B581" s="87">
        <v>42765</v>
      </c>
      <c r="C581" s="88" t="s">
        <v>381</v>
      </c>
      <c r="D581" s="89" t="s">
        <v>382</v>
      </c>
      <c r="G581" s="94">
        <v>13413</v>
      </c>
      <c r="H581" s="94">
        <v>13413</v>
      </c>
      <c r="R581" s="94">
        <v>13413</v>
      </c>
    </row>
    <row r="582" spans="1:18">
      <c r="A582" s="85" t="s">
        <v>146</v>
      </c>
      <c r="B582" s="87">
        <v>42766</v>
      </c>
      <c r="C582" s="88" t="s">
        <v>381</v>
      </c>
      <c r="D582" s="89" t="s">
        <v>382</v>
      </c>
      <c r="G582" s="94">
        <v>13814</v>
      </c>
      <c r="H582" s="94">
        <v>13814</v>
      </c>
      <c r="R582" s="94">
        <v>13814</v>
      </c>
    </row>
    <row r="583" spans="1:18">
      <c r="A583" s="85" t="s">
        <v>146</v>
      </c>
      <c r="B583" s="87">
        <v>42767</v>
      </c>
      <c r="C583" s="88" t="s">
        <v>381</v>
      </c>
      <c r="D583" s="89" t="s">
        <v>382</v>
      </c>
      <c r="G583" s="94">
        <v>14321</v>
      </c>
      <c r="H583" s="94">
        <v>14321</v>
      </c>
      <c r="R583" s="94">
        <v>14321</v>
      </c>
    </row>
    <row r="584" spans="1:18">
      <c r="A584" s="85" t="s">
        <v>146</v>
      </c>
      <c r="B584" s="87">
        <v>42768</v>
      </c>
      <c r="C584" s="88" t="s">
        <v>381</v>
      </c>
      <c r="D584" s="89" t="s">
        <v>382</v>
      </c>
      <c r="G584" s="94">
        <v>14287</v>
      </c>
      <c r="H584" s="94">
        <v>14287</v>
      </c>
      <c r="R584" s="94">
        <v>14287</v>
      </c>
    </row>
    <row r="585" spans="1:18">
      <c r="A585" s="85" t="s">
        <v>146</v>
      </c>
      <c r="B585" s="87">
        <v>42769</v>
      </c>
      <c r="C585" s="88" t="s">
        <v>381</v>
      </c>
      <c r="D585" s="89" t="s">
        <v>382</v>
      </c>
      <c r="G585" s="94">
        <v>14513</v>
      </c>
      <c r="H585" s="94">
        <v>14513</v>
      </c>
      <c r="R585" s="94">
        <v>14513</v>
      </c>
    </row>
    <row r="586" spans="1:18">
      <c r="A586" s="85" t="s">
        <v>146</v>
      </c>
      <c r="B586" s="87">
        <v>42770</v>
      </c>
      <c r="C586" s="88" t="s">
        <v>381</v>
      </c>
      <c r="D586" s="89" t="s">
        <v>382</v>
      </c>
      <c r="G586" s="94">
        <v>13663</v>
      </c>
      <c r="H586" s="94">
        <v>13663</v>
      </c>
      <c r="R586" s="94">
        <v>13663</v>
      </c>
    </row>
    <row r="587" spans="1:18">
      <c r="A587" s="85" t="s">
        <v>146</v>
      </c>
      <c r="B587" s="87">
        <v>42771</v>
      </c>
      <c r="C587" s="88" t="s">
        <v>381</v>
      </c>
      <c r="D587" s="89" t="s">
        <v>382</v>
      </c>
      <c r="G587" s="94">
        <v>13513</v>
      </c>
      <c r="H587" s="94">
        <v>13513</v>
      </c>
      <c r="R587" s="94">
        <v>13513</v>
      </c>
    </row>
    <row r="588" spans="1:18">
      <c r="A588" s="85" t="s">
        <v>146</v>
      </c>
      <c r="B588" s="87">
        <v>42772</v>
      </c>
      <c r="C588" s="88" t="s">
        <v>381</v>
      </c>
      <c r="D588" s="89" t="s">
        <v>382</v>
      </c>
      <c r="G588" s="94">
        <v>14485</v>
      </c>
      <c r="H588" s="94">
        <v>14485</v>
      </c>
      <c r="R588" s="94">
        <v>14485</v>
      </c>
    </row>
    <row r="589" spans="1:18">
      <c r="A589" s="85" t="s">
        <v>146</v>
      </c>
      <c r="B589" s="87">
        <v>42773</v>
      </c>
      <c r="C589" s="88" t="s">
        <v>381</v>
      </c>
      <c r="D589" s="89" t="s">
        <v>382</v>
      </c>
      <c r="G589" s="94">
        <v>14234</v>
      </c>
      <c r="H589" s="94">
        <v>14234</v>
      </c>
      <c r="R589" s="94">
        <v>14234</v>
      </c>
    </row>
    <row r="590" spans="1:18">
      <c r="A590" s="85" t="s">
        <v>146</v>
      </c>
      <c r="B590" s="87">
        <v>42774</v>
      </c>
      <c r="C590" s="88" t="s">
        <v>381</v>
      </c>
      <c r="D590" s="89" t="s">
        <v>382</v>
      </c>
      <c r="G590" s="94">
        <v>14239</v>
      </c>
      <c r="H590" s="94">
        <v>14239</v>
      </c>
      <c r="R590" s="94">
        <v>14239</v>
      </c>
    </row>
    <row r="591" spans="1:18">
      <c r="A591" s="85" t="s">
        <v>146</v>
      </c>
      <c r="B591" s="87">
        <v>42775</v>
      </c>
      <c r="C591" s="88" t="s">
        <v>381</v>
      </c>
      <c r="D591" s="89" t="s">
        <v>382</v>
      </c>
      <c r="G591" s="94">
        <v>12886</v>
      </c>
      <c r="H591" s="94">
        <v>12886</v>
      </c>
      <c r="R591" s="94">
        <v>12886</v>
      </c>
    </row>
    <row r="592" spans="1:18">
      <c r="A592" s="85" t="s">
        <v>146</v>
      </c>
      <c r="B592" s="87">
        <v>42776</v>
      </c>
      <c r="C592" s="88" t="s">
        <v>381</v>
      </c>
      <c r="D592" s="89" t="s">
        <v>382</v>
      </c>
      <c r="G592" s="94">
        <v>-28</v>
      </c>
      <c r="H592" s="94">
        <v>-28</v>
      </c>
      <c r="R592" s="94">
        <v>-28</v>
      </c>
    </row>
    <row r="593" spans="1:18">
      <c r="A593" s="85" t="s">
        <v>146</v>
      </c>
      <c r="B593" s="87">
        <v>42777</v>
      </c>
      <c r="C593" s="88" t="s">
        <v>381</v>
      </c>
      <c r="D593" s="89" t="s">
        <v>382</v>
      </c>
      <c r="G593" s="94">
        <v>2991</v>
      </c>
      <c r="H593" s="94">
        <v>2991</v>
      </c>
      <c r="R593" s="94">
        <v>2991</v>
      </c>
    </row>
    <row r="594" spans="1:18">
      <c r="A594" s="85" t="s">
        <v>146</v>
      </c>
      <c r="B594" s="87">
        <v>42778</v>
      </c>
      <c r="C594" s="88" t="s">
        <v>381</v>
      </c>
      <c r="D594" s="89" t="s">
        <v>382</v>
      </c>
      <c r="G594" s="94">
        <v>13385</v>
      </c>
      <c r="H594" s="94">
        <v>13385</v>
      </c>
      <c r="R594" s="94">
        <v>13385</v>
      </c>
    </row>
    <row r="595" spans="1:18">
      <c r="A595" s="85" t="s">
        <v>146</v>
      </c>
      <c r="B595" s="87">
        <v>42779</v>
      </c>
      <c r="C595" s="88" t="s">
        <v>381</v>
      </c>
      <c r="D595" s="89" t="s">
        <v>382</v>
      </c>
      <c r="G595" s="94">
        <v>12910</v>
      </c>
      <c r="H595" s="94">
        <v>12910</v>
      </c>
      <c r="R595" s="94">
        <v>12910</v>
      </c>
    </row>
    <row r="596" spans="1:18">
      <c r="A596" s="85" t="s">
        <v>146</v>
      </c>
      <c r="B596" s="87">
        <v>42780</v>
      </c>
      <c r="C596" s="88" t="s">
        <v>381</v>
      </c>
      <c r="D596" s="89" t="s">
        <v>382</v>
      </c>
      <c r="G596" s="94">
        <v>11763</v>
      </c>
      <c r="H596" s="94">
        <v>11763</v>
      </c>
      <c r="R596" s="94">
        <v>11763</v>
      </c>
    </row>
    <row r="597" spans="1:18">
      <c r="A597" s="85" t="s">
        <v>146</v>
      </c>
      <c r="B597" s="87">
        <v>42781</v>
      </c>
      <c r="C597" s="88" t="s">
        <v>381</v>
      </c>
      <c r="D597" s="89" t="s">
        <v>382</v>
      </c>
      <c r="G597" s="94">
        <v>12607</v>
      </c>
      <c r="H597" s="94">
        <v>12607</v>
      </c>
      <c r="R597" s="94">
        <v>12607</v>
      </c>
    </row>
    <row r="598" spans="1:18">
      <c r="A598" s="85" t="s">
        <v>146</v>
      </c>
      <c r="B598" s="87">
        <v>42782</v>
      </c>
      <c r="C598" s="88" t="s">
        <v>381</v>
      </c>
      <c r="D598" s="89" t="s">
        <v>382</v>
      </c>
      <c r="G598" s="94">
        <v>12586</v>
      </c>
      <c r="H598" s="94">
        <v>12586</v>
      </c>
      <c r="R598" s="94">
        <v>12586</v>
      </c>
    </row>
    <row r="599" spans="1:18">
      <c r="A599" s="85" t="s">
        <v>146</v>
      </c>
      <c r="B599" s="87">
        <v>42783</v>
      </c>
      <c r="C599" s="88" t="s">
        <v>381</v>
      </c>
      <c r="D599" s="89" t="s">
        <v>382</v>
      </c>
      <c r="G599" s="94">
        <v>11862</v>
      </c>
      <c r="H599" s="94">
        <v>11862</v>
      </c>
      <c r="R599" s="94">
        <v>11862</v>
      </c>
    </row>
    <row r="600" spans="1:18">
      <c r="A600" s="85" t="s">
        <v>146</v>
      </c>
      <c r="B600" s="87">
        <v>42784</v>
      </c>
      <c r="C600" s="88" t="s">
        <v>381</v>
      </c>
      <c r="D600" s="89" t="s">
        <v>382</v>
      </c>
      <c r="G600" s="94">
        <v>-34</v>
      </c>
      <c r="H600" s="94">
        <v>-34</v>
      </c>
      <c r="R600" s="94">
        <v>-34</v>
      </c>
    </row>
    <row r="601" spans="1:18">
      <c r="A601" s="85" t="s">
        <v>146</v>
      </c>
      <c r="B601" s="87">
        <v>42785</v>
      </c>
      <c r="C601" s="88" t="s">
        <v>381</v>
      </c>
      <c r="D601" s="89" t="s">
        <v>382</v>
      </c>
      <c r="G601" s="94">
        <v>-40</v>
      </c>
      <c r="H601" s="94">
        <v>-40</v>
      </c>
      <c r="R601" s="94">
        <v>-40</v>
      </c>
    </row>
    <row r="602" spans="1:18">
      <c r="A602" s="85" t="s">
        <v>146</v>
      </c>
      <c r="B602" s="87">
        <v>42786</v>
      </c>
      <c r="C602" s="88" t="s">
        <v>381</v>
      </c>
      <c r="D602" s="89" t="s">
        <v>382</v>
      </c>
      <c r="G602" s="94">
        <v>2081</v>
      </c>
      <c r="H602" s="94">
        <v>2081</v>
      </c>
      <c r="R602" s="94">
        <v>2081</v>
      </c>
    </row>
    <row r="603" spans="1:18">
      <c r="A603" s="85" t="s">
        <v>146</v>
      </c>
      <c r="B603" s="87">
        <v>42787</v>
      </c>
      <c r="C603" s="88" t="s">
        <v>381</v>
      </c>
      <c r="D603" s="89" t="s">
        <v>382</v>
      </c>
      <c r="G603" s="94">
        <v>5435</v>
      </c>
      <c r="H603" s="94">
        <v>5435</v>
      </c>
      <c r="R603" s="94">
        <v>5435</v>
      </c>
    </row>
    <row r="604" spans="1:18">
      <c r="A604" s="85" t="s">
        <v>146</v>
      </c>
      <c r="B604" s="87">
        <v>42788</v>
      </c>
      <c r="C604" s="88" t="s">
        <v>381</v>
      </c>
      <c r="D604" s="89" t="s">
        <v>382</v>
      </c>
      <c r="G604" s="94">
        <v>1816</v>
      </c>
      <c r="H604" s="94">
        <v>1816</v>
      </c>
      <c r="R604" s="94">
        <v>1816</v>
      </c>
    </row>
    <row r="605" spans="1:18">
      <c r="A605" s="85" t="s">
        <v>146</v>
      </c>
      <c r="B605" s="87">
        <v>42789</v>
      </c>
      <c r="C605" s="88" t="s">
        <v>381</v>
      </c>
      <c r="D605" s="89" t="s">
        <v>382</v>
      </c>
      <c r="G605" s="94">
        <v>10844</v>
      </c>
      <c r="H605" s="94">
        <v>10844</v>
      </c>
      <c r="R605" s="94">
        <v>10844</v>
      </c>
    </row>
    <row r="606" spans="1:18">
      <c r="A606" s="85" t="s">
        <v>146</v>
      </c>
      <c r="B606" s="87">
        <v>42790</v>
      </c>
      <c r="C606" s="88" t="s">
        <v>381</v>
      </c>
      <c r="D606" s="89" t="s">
        <v>382</v>
      </c>
      <c r="G606" s="94">
        <v>10523</v>
      </c>
      <c r="H606" s="94">
        <v>10523</v>
      </c>
      <c r="R606" s="94">
        <v>10523</v>
      </c>
    </row>
    <row r="607" spans="1:18">
      <c r="A607" s="85" t="s">
        <v>146</v>
      </c>
      <c r="B607" s="87">
        <v>42791</v>
      </c>
      <c r="C607" s="88" t="s">
        <v>381</v>
      </c>
      <c r="D607" s="89" t="s">
        <v>382</v>
      </c>
      <c r="G607" s="94">
        <v>2237</v>
      </c>
      <c r="H607" s="94">
        <v>2237</v>
      </c>
      <c r="R607" s="94">
        <v>2237</v>
      </c>
    </row>
    <row r="608" spans="1:18">
      <c r="A608" s="85" t="s">
        <v>146</v>
      </c>
      <c r="B608" s="87">
        <v>42792</v>
      </c>
      <c r="C608" s="88" t="s">
        <v>381</v>
      </c>
      <c r="D608" s="89" t="s">
        <v>382</v>
      </c>
      <c r="G608" s="94">
        <v>2277</v>
      </c>
      <c r="H608" s="94">
        <v>2277</v>
      </c>
      <c r="R608" s="94">
        <v>2277</v>
      </c>
    </row>
    <row r="609" spans="1:18">
      <c r="A609" s="85" t="s">
        <v>146</v>
      </c>
      <c r="B609" s="87">
        <v>42793</v>
      </c>
      <c r="C609" s="88" t="s">
        <v>381</v>
      </c>
      <c r="D609" s="89" t="s">
        <v>382</v>
      </c>
      <c r="G609" s="94">
        <v>11728</v>
      </c>
      <c r="H609" s="94">
        <v>11728</v>
      </c>
      <c r="R609" s="94">
        <v>11728</v>
      </c>
    </row>
    <row r="610" spans="1:18">
      <c r="A610" s="85" t="s">
        <v>146</v>
      </c>
      <c r="B610" s="87">
        <v>42794</v>
      </c>
      <c r="C610" s="88" t="s">
        <v>381</v>
      </c>
      <c r="D610" s="89" t="s">
        <v>382</v>
      </c>
      <c r="G610" s="94">
        <v>1992</v>
      </c>
      <c r="H610" s="94">
        <v>1992</v>
      </c>
      <c r="R610" s="94">
        <v>1992</v>
      </c>
    </row>
    <row r="611" spans="1:18">
      <c r="A611" s="85" t="s">
        <v>146</v>
      </c>
      <c r="B611" s="87">
        <v>42795</v>
      </c>
      <c r="C611" s="88" t="s">
        <v>381</v>
      </c>
      <c r="D611" s="89" t="s">
        <v>382</v>
      </c>
      <c r="G611" s="94">
        <v>1409</v>
      </c>
      <c r="H611" s="94">
        <v>1409</v>
      </c>
      <c r="R611" s="94">
        <v>1409</v>
      </c>
    </row>
    <row r="612" spans="1:18">
      <c r="A612" s="85" t="s">
        <v>146</v>
      </c>
      <c r="B612" s="87">
        <v>42796</v>
      </c>
      <c r="C612" s="88" t="s">
        <v>381</v>
      </c>
      <c r="D612" s="89" t="s">
        <v>382</v>
      </c>
      <c r="G612" s="94">
        <v>7605</v>
      </c>
      <c r="H612" s="94">
        <v>7605</v>
      </c>
      <c r="R612" s="94">
        <v>7605</v>
      </c>
    </row>
    <row r="613" spans="1:18">
      <c r="A613" s="85" t="s">
        <v>146</v>
      </c>
      <c r="B613" s="87">
        <v>42797</v>
      </c>
      <c r="C613" s="88" t="s">
        <v>381</v>
      </c>
      <c r="D613" s="89" t="s">
        <v>382</v>
      </c>
      <c r="G613" s="94">
        <v>-31</v>
      </c>
      <c r="H613" s="94">
        <v>-31</v>
      </c>
      <c r="R613" s="94">
        <v>-31</v>
      </c>
    </row>
    <row r="614" spans="1:18">
      <c r="A614" s="85" t="s">
        <v>146</v>
      </c>
      <c r="B614" s="87">
        <v>42798</v>
      </c>
      <c r="C614" s="88" t="s">
        <v>381</v>
      </c>
      <c r="D614" s="89" t="s">
        <v>382</v>
      </c>
      <c r="G614" s="94">
        <v>-35</v>
      </c>
      <c r="H614" s="94">
        <v>-35</v>
      </c>
      <c r="R614" s="94">
        <v>-35</v>
      </c>
    </row>
    <row r="615" spans="1:18">
      <c r="A615" s="85" t="s">
        <v>146</v>
      </c>
      <c r="B615" s="87">
        <v>42799</v>
      </c>
      <c r="C615" s="88" t="s">
        <v>381</v>
      </c>
      <c r="D615" s="89" t="s">
        <v>382</v>
      </c>
      <c r="G615" s="94">
        <v>1148</v>
      </c>
      <c r="H615" s="94">
        <v>1148</v>
      </c>
      <c r="R615" s="94">
        <v>1148</v>
      </c>
    </row>
    <row r="616" spans="1:18">
      <c r="A616" s="85" t="s">
        <v>146</v>
      </c>
      <c r="B616" s="87">
        <v>42800</v>
      </c>
      <c r="C616" s="88" t="s">
        <v>381</v>
      </c>
      <c r="D616" s="89" t="s">
        <v>382</v>
      </c>
      <c r="G616" s="94">
        <v>2511</v>
      </c>
      <c r="H616" s="94">
        <v>2511</v>
      </c>
      <c r="R616" s="94">
        <v>2511</v>
      </c>
    </row>
    <row r="617" spans="1:18">
      <c r="A617" s="85" t="s">
        <v>146</v>
      </c>
      <c r="B617" s="87">
        <v>42801</v>
      </c>
      <c r="C617" s="88" t="s">
        <v>381</v>
      </c>
      <c r="D617" s="89" t="s">
        <v>382</v>
      </c>
      <c r="G617" s="94">
        <v>9981</v>
      </c>
      <c r="H617" s="94">
        <v>9981</v>
      </c>
      <c r="R617" s="94">
        <v>9981</v>
      </c>
    </row>
    <row r="618" spans="1:18">
      <c r="A618" s="85" t="s">
        <v>146</v>
      </c>
      <c r="B618" s="87">
        <v>42802</v>
      </c>
      <c r="C618" s="88" t="s">
        <v>381</v>
      </c>
      <c r="D618" s="89" t="s">
        <v>382</v>
      </c>
      <c r="G618" s="94">
        <v>3184</v>
      </c>
      <c r="H618" s="94">
        <v>3184</v>
      </c>
      <c r="R618" s="94">
        <v>3184</v>
      </c>
    </row>
    <row r="619" spans="1:18">
      <c r="A619" s="85" t="s">
        <v>146</v>
      </c>
      <c r="B619" s="87">
        <v>42803</v>
      </c>
      <c r="C619" s="88" t="s">
        <v>381</v>
      </c>
      <c r="D619" s="89" t="s">
        <v>382</v>
      </c>
      <c r="G619" s="94">
        <v>10621</v>
      </c>
      <c r="H619" s="94">
        <v>10621</v>
      </c>
      <c r="R619" s="94">
        <v>10621</v>
      </c>
    </row>
    <row r="620" spans="1:18">
      <c r="A620" s="85" t="s">
        <v>146</v>
      </c>
      <c r="B620" s="87">
        <v>42804</v>
      </c>
      <c r="C620" s="88" t="s">
        <v>381</v>
      </c>
      <c r="D620" s="89" t="s">
        <v>382</v>
      </c>
      <c r="G620" s="94">
        <v>-33</v>
      </c>
      <c r="H620" s="94">
        <v>-33</v>
      </c>
      <c r="R620" s="94">
        <v>-33</v>
      </c>
    </row>
    <row r="621" spans="1:18">
      <c r="A621" s="85" t="s">
        <v>146</v>
      </c>
      <c r="B621" s="87">
        <v>42805</v>
      </c>
      <c r="C621" s="88" t="s">
        <v>381</v>
      </c>
      <c r="D621" s="89" t="s">
        <v>382</v>
      </c>
      <c r="G621" s="94">
        <v>-32</v>
      </c>
      <c r="H621" s="94">
        <v>-32</v>
      </c>
      <c r="R621" s="94">
        <v>-32</v>
      </c>
    </row>
    <row r="622" spans="1:18">
      <c r="A622" s="85" t="s">
        <v>146</v>
      </c>
      <c r="B622" s="87">
        <v>42806</v>
      </c>
      <c r="C622" s="88" t="s">
        <v>381</v>
      </c>
      <c r="D622" s="89" t="s">
        <v>382</v>
      </c>
      <c r="G622" s="94">
        <v>-31</v>
      </c>
      <c r="H622" s="94">
        <v>-31</v>
      </c>
      <c r="R622" s="94">
        <v>-31</v>
      </c>
    </row>
    <row r="623" spans="1:18">
      <c r="A623" s="85" t="s">
        <v>146</v>
      </c>
      <c r="B623" s="87">
        <v>42807</v>
      </c>
      <c r="C623" s="88" t="s">
        <v>381</v>
      </c>
      <c r="D623" s="89" t="s">
        <v>382</v>
      </c>
      <c r="G623" s="94">
        <v>-30</v>
      </c>
      <c r="H623" s="94">
        <v>-30</v>
      </c>
      <c r="R623" s="94">
        <v>-30</v>
      </c>
    </row>
    <row r="624" spans="1:18">
      <c r="A624" s="85" t="s">
        <v>146</v>
      </c>
      <c r="B624" s="87">
        <v>42808</v>
      </c>
      <c r="C624" s="88" t="s">
        <v>381</v>
      </c>
      <c r="D624" s="89" t="s">
        <v>382</v>
      </c>
      <c r="G624" s="94">
        <v>87</v>
      </c>
      <c r="H624" s="94">
        <v>87</v>
      </c>
      <c r="R624" s="94">
        <v>87</v>
      </c>
    </row>
    <row r="625" spans="1:18">
      <c r="A625" s="85" t="s">
        <v>146</v>
      </c>
      <c r="B625" s="87">
        <v>42809</v>
      </c>
      <c r="C625" s="88" t="s">
        <v>381</v>
      </c>
      <c r="D625" s="89" t="s">
        <v>382</v>
      </c>
      <c r="G625" s="94">
        <v>-32</v>
      </c>
      <c r="H625" s="94">
        <v>-32</v>
      </c>
      <c r="R625" s="94">
        <v>-32</v>
      </c>
    </row>
    <row r="626" spans="1:18">
      <c r="A626" s="85" t="s">
        <v>146</v>
      </c>
      <c r="B626" s="87">
        <v>42810</v>
      </c>
      <c r="C626" s="88" t="s">
        <v>381</v>
      </c>
      <c r="D626" s="89" t="s">
        <v>382</v>
      </c>
      <c r="G626" s="94">
        <v>-24</v>
      </c>
      <c r="H626" s="94">
        <v>-24</v>
      </c>
      <c r="R626" s="94">
        <v>-24</v>
      </c>
    </row>
    <row r="627" spans="1:18">
      <c r="A627" s="85" t="s">
        <v>146</v>
      </c>
      <c r="B627" s="87">
        <v>42811</v>
      </c>
      <c r="C627" s="88" t="s">
        <v>381</v>
      </c>
      <c r="D627" s="89" t="s">
        <v>382</v>
      </c>
      <c r="G627" s="94">
        <v>-23</v>
      </c>
      <c r="H627" s="94">
        <v>-23</v>
      </c>
      <c r="R627" s="94">
        <v>-23</v>
      </c>
    </row>
    <row r="628" spans="1:18">
      <c r="A628" s="85" t="s">
        <v>146</v>
      </c>
      <c r="B628" s="87">
        <v>42812</v>
      </c>
      <c r="C628" s="88" t="s">
        <v>381</v>
      </c>
      <c r="D628" s="89" t="s">
        <v>382</v>
      </c>
      <c r="G628" s="94">
        <v>-26</v>
      </c>
      <c r="H628" s="94">
        <v>-26</v>
      </c>
      <c r="R628" s="94">
        <v>-26</v>
      </c>
    </row>
    <row r="629" spans="1:18">
      <c r="A629" s="85" t="s">
        <v>146</v>
      </c>
      <c r="B629" s="87">
        <v>42813</v>
      </c>
      <c r="C629" s="88" t="s">
        <v>381</v>
      </c>
      <c r="D629" s="89" t="s">
        <v>382</v>
      </c>
      <c r="G629" s="94">
        <v>-29</v>
      </c>
      <c r="H629" s="94">
        <v>-29</v>
      </c>
      <c r="R629" s="94">
        <v>-29</v>
      </c>
    </row>
    <row r="630" spans="1:18">
      <c r="A630" s="85" t="s">
        <v>146</v>
      </c>
      <c r="B630" s="87">
        <v>42814</v>
      </c>
      <c r="C630" s="88" t="s">
        <v>381</v>
      </c>
      <c r="D630" s="89" t="s">
        <v>382</v>
      </c>
      <c r="G630" s="94">
        <v>8168</v>
      </c>
      <c r="H630" s="94">
        <v>8168</v>
      </c>
      <c r="R630" s="94">
        <v>8168</v>
      </c>
    </row>
    <row r="631" spans="1:18">
      <c r="A631" s="85" t="s">
        <v>146</v>
      </c>
      <c r="B631" s="87">
        <v>42815</v>
      </c>
      <c r="C631" s="88" t="s">
        <v>381</v>
      </c>
      <c r="D631" s="89" t="s">
        <v>382</v>
      </c>
      <c r="G631" s="94">
        <v>7981</v>
      </c>
      <c r="H631" s="94">
        <v>7981</v>
      </c>
      <c r="R631" s="94">
        <v>7981</v>
      </c>
    </row>
    <row r="632" spans="1:18">
      <c r="A632" s="85" t="s">
        <v>146</v>
      </c>
      <c r="B632" s="87">
        <v>42816</v>
      </c>
      <c r="C632" s="88" t="s">
        <v>381</v>
      </c>
      <c r="D632" s="89" t="s">
        <v>382</v>
      </c>
      <c r="G632" s="94">
        <v>-36</v>
      </c>
      <c r="H632" s="94">
        <v>-36</v>
      </c>
      <c r="R632" s="94">
        <v>-36</v>
      </c>
    </row>
    <row r="633" spans="1:18">
      <c r="A633" s="85" t="s">
        <v>146</v>
      </c>
      <c r="B633" s="87">
        <v>42817</v>
      </c>
      <c r="C633" s="88" t="s">
        <v>381</v>
      </c>
      <c r="D633" s="89" t="s">
        <v>382</v>
      </c>
      <c r="G633" s="94">
        <v>-36</v>
      </c>
      <c r="H633" s="94">
        <v>-36</v>
      </c>
      <c r="R633" s="94">
        <v>-36</v>
      </c>
    </row>
    <row r="634" spans="1:18">
      <c r="A634" s="85" t="s">
        <v>146</v>
      </c>
      <c r="B634" s="87">
        <v>42818</v>
      </c>
      <c r="C634" s="88" t="s">
        <v>381</v>
      </c>
      <c r="D634" s="89" t="s">
        <v>382</v>
      </c>
      <c r="G634" s="94">
        <v>-31</v>
      </c>
      <c r="H634" s="94">
        <v>-31</v>
      </c>
      <c r="R634" s="94">
        <v>-31</v>
      </c>
    </row>
    <row r="635" spans="1:18">
      <c r="A635" s="85" t="s">
        <v>146</v>
      </c>
      <c r="B635" s="87">
        <v>42819</v>
      </c>
      <c r="C635" s="88" t="s">
        <v>381</v>
      </c>
      <c r="D635" s="89" t="s">
        <v>382</v>
      </c>
      <c r="G635" s="94">
        <v>-30</v>
      </c>
      <c r="H635" s="94">
        <v>-30</v>
      </c>
      <c r="R635" s="94">
        <v>-30</v>
      </c>
    </row>
    <row r="636" spans="1:18">
      <c r="A636" s="85" t="s">
        <v>146</v>
      </c>
      <c r="B636" s="87">
        <v>42820</v>
      </c>
      <c r="C636" s="88" t="s">
        <v>381</v>
      </c>
      <c r="D636" s="89" t="s">
        <v>382</v>
      </c>
      <c r="G636" s="94">
        <v>-30</v>
      </c>
      <c r="H636" s="94">
        <v>-30</v>
      </c>
      <c r="R636" s="94">
        <v>-30</v>
      </c>
    </row>
    <row r="637" spans="1:18">
      <c r="A637" s="85" t="s">
        <v>146</v>
      </c>
      <c r="B637" s="87">
        <v>42821</v>
      </c>
      <c r="C637" s="88" t="s">
        <v>381</v>
      </c>
      <c r="D637" s="89" t="s">
        <v>382</v>
      </c>
      <c r="G637" s="94">
        <v>-30</v>
      </c>
      <c r="H637" s="94">
        <v>-30</v>
      </c>
      <c r="R637" s="94">
        <v>-30</v>
      </c>
    </row>
    <row r="638" spans="1:18">
      <c r="A638" s="85" t="s">
        <v>146</v>
      </c>
      <c r="B638" s="87">
        <v>42822</v>
      </c>
      <c r="C638" s="88" t="s">
        <v>381</v>
      </c>
      <c r="D638" s="89" t="s">
        <v>382</v>
      </c>
      <c r="G638" s="94">
        <v>-28</v>
      </c>
      <c r="H638" s="94">
        <v>-28</v>
      </c>
      <c r="R638" s="94">
        <v>-28</v>
      </c>
    </row>
    <row r="639" spans="1:18">
      <c r="A639" s="85" t="s">
        <v>146</v>
      </c>
      <c r="B639" s="87">
        <v>42823</v>
      </c>
      <c r="C639" s="88" t="s">
        <v>381</v>
      </c>
      <c r="D639" s="89" t="s">
        <v>382</v>
      </c>
      <c r="G639" s="94">
        <v>-28</v>
      </c>
      <c r="H639" s="94">
        <v>-28</v>
      </c>
      <c r="R639" s="94">
        <v>-28</v>
      </c>
    </row>
    <row r="640" spans="1:18">
      <c r="A640" s="85" t="s">
        <v>146</v>
      </c>
      <c r="B640" s="87">
        <v>42824</v>
      </c>
      <c r="C640" s="88" t="s">
        <v>381</v>
      </c>
      <c r="D640" s="89" t="s">
        <v>382</v>
      </c>
      <c r="G640" s="94">
        <v>-26</v>
      </c>
      <c r="H640" s="94">
        <v>-26</v>
      </c>
      <c r="R640" s="94">
        <v>-26</v>
      </c>
    </row>
    <row r="641" spans="1:18">
      <c r="A641" s="85" t="s">
        <v>146</v>
      </c>
      <c r="B641" s="87">
        <v>42825</v>
      </c>
      <c r="C641" s="88" t="s">
        <v>381</v>
      </c>
      <c r="D641" s="89" t="s">
        <v>382</v>
      </c>
      <c r="G641" s="94">
        <v>-19</v>
      </c>
      <c r="H641" s="94">
        <v>-19</v>
      </c>
      <c r="R641" s="94">
        <v>-19</v>
      </c>
    </row>
    <row r="642" spans="1:18">
      <c r="A642" s="85" t="s">
        <v>146</v>
      </c>
      <c r="B642" s="87">
        <v>42826</v>
      </c>
      <c r="C642" s="88" t="s">
        <v>381</v>
      </c>
      <c r="D642" s="89" t="s">
        <v>382</v>
      </c>
      <c r="G642" s="94">
        <v>-20</v>
      </c>
      <c r="H642" s="94">
        <v>-20</v>
      </c>
      <c r="R642" s="94">
        <v>-20</v>
      </c>
    </row>
    <row r="643" spans="1:18">
      <c r="A643" s="85" t="s">
        <v>146</v>
      </c>
      <c r="B643" s="87">
        <v>42827</v>
      </c>
      <c r="C643" s="88" t="s">
        <v>381</v>
      </c>
      <c r="D643" s="89" t="s">
        <v>382</v>
      </c>
      <c r="G643" s="94">
        <v>-19</v>
      </c>
      <c r="H643" s="94">
        <v>-19</v>
      </c>
      <c r="R643" s="94">
        <v>-19</v>
      </c>
    </row>
    <row r="644" spans="1:18">
      <c r="A644" s="85" t="s">
        <v>146</v>
      </c>
      <c r="B644" s="87">
        <v>42828</v>
      </c>
      <c r="C644" s="88" t="s">
        <v>381</v>
      </c>
      <c r="D644" s="89" t="s">
        <v>382</v>
      </c>
      <c r="G644" s="94">
        <v>-34</v>
      </c>
      <c r="H644" s="94">
        <v>-34</v>
      </c>
      <c r="R644" s="94">
        <v>-34</v>
      </c>
    </row>
    <row r="645" spans="1:18">
      <c r="A645" s="85" t="s">
        <v>146</v>
      </c>
      <c r="B645" s="87">
        <v>42829</v>
      </c>
      <c r="C645" s="88" t="s">
        <v>381</v>
      </c>
      <c r="D645" s="89" t="s">
        <v>382</v>
      </c>
      <c r="G645" s="94">
        <v>6969</v>
      </c>
      <c r="H645" s="94">
        <v>6969</v>
      </c>
      <c r="R645" s="94">
        <v>6969</v>
      </c>
    </row>
    <row r="646" spans="1:18">
      <c r="A646" s="85" t="s">
        <v>146</v>
      </c>
      <c r="B646" s="87">
        <v>42830</v>
      </c>
      <c r="C646" s="88" t="s">
        <v>381</v>
      </c>
      <c r="D646" s="89" t="s">
        <v>382</v>
      </c>
      <c r="G646" s="94">
        <v>-29</v>
      </c>
      <c r="H646" s="94">
        <v>-29</v>
      </c>
      <c r="R646" s="94">
        <v>-29</v>
      </c>
    </row>
    <row r="647" spans="1:18">
      <c r="A647" s="85" t="s">
        <v>146</v>
      </c>
      <c r="B647" s="87">
        <v>42831</v>
      </c>
      <c r="C647" s="88" t="s">
        <v>381</v>
      </c>
      <c r="D647" s="89" t="s">
        <v>382</v>
      </c>
      <c r="G647" s="94">
        <v>-30</v>
      </c>
      <c r="H647" s="94">
        <v>-30</v>
      </c>
      <c r="R647" s="94">
        <v>-30</v>
      </c>
    </row>
    <row r="648" spans="1:18">
      <c r="A648" s="85" t="s">
        <v>146</v>
      </c>
      <c r="B648" s="87">
        <v>42832</v>
      </c>
      <c r="C648" s="88" t="s">
        <v>381</v>
      </c>
      <c r="D648" s="89" t="s">
        <v>382</v>
      </c>
      <c r="G648" s="94">
        <v>-26</v>
      </c>
      <c r="H648" s="94">
        <v>-26</v>
      </c>
      <c r="R648" s="94">
        <v>-26</v>
      </c>
    </row>
    <row r="649" spans="1:18">
      <c r="A649" s="85" t="s">
        <v>146</v>
      </c>
      <c r="B649" s="87">
        <v>42833</v>
      </c>
      <c r="C649" s="88" t="s">
        <v>381</v>
      </c>
      <c r="D649" s="89" t="s">
        <v>382</v>
      </c>
      <c r="G649" s="94">
        <v>-28</v>
      </c>
      <c r="H649" s="94">
        <v>-28</v>
      </c>
      <c r="R649" s="94">
        <v>-28</v>
      </c>
    </row>
    <row r="650" spans="1:18">
      <c r="A650" s="85" t="s">
        <v>146</v>
      </c>
      <c r="B650" s="87">
        <v>42834</v>
      </c>
      <c r="C650" s="88" t="s">
        <v>381</v>
      </c>
      <c r="D650" s="89" t="s">
        <v>382</v>
      </c>
      <c r="G650" s="94">
        <v>-29</v>
      </c>
      <c r="H650" s="94">
        <v>-29</v>
      </c>
      <c r="R650" s="94">
        <v>-29</v>
      </c>
    </row>
    <row r="651" spans="1:18">
      <c r="A651" s="85" t="s">
        <v>146</v>
      </c>
      <c r="B651" s="87">
        <v>42835</v>
      </c>
      <c r="C651" s="88" t="s">
        <v>381</v>
      </c>
      <c r="D651" s="89" t="s">
        <v>382</v>
      </c>
      <c r="G651" s="94">
        <v>1448</v>
      </c>
      <c r="H651" s="94">
        <v>1448</v>
      </c>
      <c r="R651" s="94">
        <v>1448</v>
      </c>
    </row>
    <row r="652" spans="1:18">
      <c r="A652" s="85" t="s">
        <v>146</v>
      </c>
      <c r="B652" s="87">
        <v>42836</v>
      </c>
      <c r="C652" s="88" t="s">
        <v>381</v>
      </c>
      <c r="D652" s="89" t="s">
        <v>382</v>
      </c>
      <c r="G652" s="94">
        <v>10219</v>
      </c>
      <c r="H652" s="94">
        <v>10219</v>
      </c>
      <c r="R652" s="94">
        <v>10219</v>
      </c>
    </row>
    <row r="653" spans="1:18">
      <c r="A653" s="85" t="s">
        <v>146</v>
      </c>
      <c r="B653" s="87">
        <v>42837</v>
      </c>
      <c r="C653" s="88" t="s">
        <v>381</v>
      </c>
      <c r="D653" s="89" t="s">
        <v>382</v>
      </c>
      <c r="G653" s="94">
        <v>-9</v>
      </c>
      <c r="H653" s="94">
        <v>-9</v>
      </c>
      <c r="R653" s="94">
        <v>-9</v>
      </c>
    </row>
    <row r="654" spans="1:18">
      <c r="A654" s="85" t="s">
        <v>146</v>
      </c>
      <c r="B654" s="87">
        <v>42838</v>
      </c>
      <c r="C654" s="88" t="s">
        <v>381</v>
      </c>
      <c r="D654" s="89" t="s">
        <v>382</v>
      </c>
      <c r="G654" s="94">
        <v>-33</v>
      </c>
      <c r="H654" s="94">
        <v>-33</v>
      </c>
      <c r="R654" s="94">
        <v>-33</v>
      </c>
    </row>
    <row r="655" spans="1:18">
      <c r="A655" s="85" t="s">
        <v>146</v>
      </c>
      <c r="B655" s="87">
        <v>42839</v>
      </c>
      <c r="C655" s="88" t="s">
        <v>381</v>
      </c>
      <c r="D655" s="89" t="s">
        <v>382</v>
      </c>
      <c r="G655" s="94">
        <v>-33</v>
      </c>
      <c r="H655" s="94">
        <v>-33</v>
      </c>
      <c r="R655" s="94">
        <v>-33</v>
      </c>
    </row>
    <row r="656" spans="1:18">
      <c r="A656" s="85" t="s">
        <v>146</v>
      </c>
      <c r="B656" s="87">
        <v>42840</v>
      </c>
      <c r="C656" s="88" t="s">
        <v>381</v>
      </c>
      <c r="D656" s="89" t="s">
        <v>382</v>
      </c>
      <c r="G656" s="94">
        <v>-32</v>
      </c>
      <c r="H656" s="94">
        <v>-32</v>
      </c>
      <c r="R656" s="94">
        <v>-32</v>
      </c>
    </row>
    <row r="657" spans="1:18">
      <c r="A657" s="85" t="s">
        <v>146</v>
      </c>
      <c r="B657" s="87">
        <v>42841</v>
      </c>
      <c r="C657" s="88" t="s">
        <v>381</v>
      </c>
      <c r="D657" s="89" t="s">
        <v>382</v>
      </c>
      <c r="G657" s="94">
        <v>-36</v>
      </c>
      <c r="H657" s="94">
        <v>-36</v>
      </c>
      <c r="R657" s="94">
        <v>-36</v>
      </c>
    </row>
    <row r="658" spans="1:18">
      <c r="A658" s="85" t="s">
        <v>146</v>
      </c>
      <c r="B658" s="87">
        <v>42842</v>
      </c>
      <c r="C658" s="88" t="s">
        <v>381</v>
      </c>
      <c r="D658" s="89" t="s">
        <v>382</v>
      </c>
      <c r="G658" s="94">
        <v>6710</v>
      </c>
      <c r="H658" s="94">
        <v>6710</v>
      </c>
      <c r="R658" s="94">
        <v>6710</v>
      </c>
    </row>
    <row r="659" spans="1:18">
      <c r="A659" s="85" t="s">
        <v>146</v>
      </c>
      <c r="B659" s="87">
        <v>42843</v>
      </c>
      <c r="C659" s="88" t="s">
        <v>381</v>
      </c>
      <c r="D659" s="89" t="s">
        <v>382</v>
      </c>
      <c r="G659" s="94">
        <v>-37</v>
      </c>
      <c r="H659" s="94">
        <v>-37</v>
      </c>
      <c r="R659" s="94">
        <v>-37</v>
      </c>
    </row>
    <row r="660" spans="1:18">
      <c r="A660" s="85" t="s">
        <v>146</v>
      </c>
      <c r="B660" s="87">
        <v>42844</v>
      </c>
      <c r="C660" s="88" t="s">
        <v>381</v>
      </c>
      <c r="D660" s="89" t="s">
        <v>382</v>
      </c>
      <c r="G660" s="94">
        <v>6445</v>
      </c>
      <c r="H660" s="94">
        <v>6445</v>
      </c>
      <c r="R660" s="94">
        <v>6445</v>
      </c>
    </row>
    <row r="661" spans="1:18">
      <c r="A661" s="85" t="s">
        <v>146</v>
      </c>
      <c r="B661" s="87">
        <v>42845</v>
      </c>
      <c r="C661" s="88" t="s">
        <v>381</v>
      </c>
      <c r="D661" s="89" t="s">
        <v>382</v>
      </c>
      <c r="G661" s="94">
        <v>-35</v>
      </c>
      <c r="H661" s="94">
        <v>-35</v>
      </c>
      <c r="R661" s="94">
        <v>-35</v>
      </c>
    </row>
    <row r="662" spans="1:18">
      <c r="A662" s="85" t="s">
        <v>146</v>
      </c>
      <c r="B662" s="87">
        <v>42846</v>
      </c>
      <c r="C662" s="88" t="s">
        <v>381</v>
      </c>
      <c r="D662" s="89" t="s">
        <v>382</v>
      </c>
      <c r="G662" s="94">
        <v>-33</v>
      </c>
      <c r="H662" s="94">
        <v>-33</v>
      </c>
      <c r="R662" s="94">
        <v>-33</v>
      </c>
    </row>
    <row r="663" spans="1:18">
      <c r="A663" s="85" t="s">
        <v>146</v>
      </c>
      <c r="B663" s="87">
        <v>42847</v>
      </c>
      <c r="C663" s="88" t="s">
        <v>381</v>
      </c>
      <c r="D663" s="89" t="s">
        <v>382</v>
      </c>
      <c r="G663" s="94">
        <v>-33</v>
      </c>
      <c r="H663" s="94">
        <v>-33</v>
      </c>
      <c r="R663" s="94">
        <v>-33</v>
      </c>
    </row>
    <row r="664" spans="1:18">
      <c r="A664" s="85" t="s">
        <v>146</v>
      </c>
      <c r="B664" s="87">
        <v>42848</v>
      </c>
      <c r="C664" s="88" t="s">
        <v>381</v>
      </c>
      <c r="D664" s="89" t="s">
        <v>382</v>
      </c>
      <c r="G664" s="94">
        <v>-28</v>
      </c>
      <c r="H664" s="94">
        <v>-28</v>
      </c>
      <c r="R664" s="94">
        <v>-28</v>
      </c>
    </row>
    <row r="665" spans="1:18">
      <c r="A665" s="85" t="s">
        <v>146</v>
      </c>
      <c r="B665" s="87">
        <v>42849</v>
      </c>
      <c r="C665" s="88" t="s">
        <v>381</v>
      </c>
      <c r="D665" s="89" t="s">
        <v>382</v>
      </c>
      <c r="G665" s="94">
        <v>-27</v>
      </c>
      <c r="H665" s="94">
        <v>-27</v>
      </c>
      <c r="R665" s="94">
        <v>-27</v>
      </c>
    </row>
    <row r="666" spans="1:18">
      <c r="A666" s="85" t="s">
        <v>146</v>
      </c>
      <c r="B666" s="87">
        <v>42850</v>
      </c>
      <c r="C666" s="88" t="s">
        <v>381</v>
      </c>
      <c r="D666" s="89" t="s">
        <v>382</v>
      </c>
      <c r="G666" s="94">
        <v>-26</v>
      </c>
      <c r="H666" s="94">
        <v>-26</v>
      </c>
      <c r="R666" s="94">
        <v>-26</v>
      </c>
    </row>
    <row r="667" spans="1:18">
      <c r="A667" s="85" t="s">
        <v>146</v>
      </c>
      <c r="B667" s="87">
        <v>42851</v>
      </c>
      <c r="C667" s="88" t="s">
        <v>381</v>
      </c>
      <c r="D667" s="89" t="s">
        <v>382</v>
      </c>
      <c r="G667" s="94">
        <v>-29</v>
      </c>
      <c r="H667" s="94">
        <v>-29</v>
      </c>
      <c r="R667" s="94">
        <v>-29</v>
      </c>
    </row>
    <row r="668" spans="1:18">
      <c r="A668" s="85" t="s">
        <v>146</v>
      </c>
      <c r="B668" s="87">
        <v>42852</v>
      </c>
      <c r="C668" s="88" t="s">
        <v>381</v>
      </c>
      <c r="D668" s="89" t="s">
        <v>382</v>
      </c>
      <c r="G668" s="94">
        <v>-28</v>
      </c>
      <c r="H668" s="94">
        <v>-28</v>
      </c>
      <c r="R668" s="94">
        <v>-28</v>
      </c>
    </row>
    <row r="669" spans="1:18">
      <c r="A669" s="85" t="s">
        <v>146</v>
      </c>
      <c r="B669" s="87">
        <v>42853</v>
      </c>
      <c r="C669" s="88" t="s">
        <v>381</v>
      </c>
      <c r="D669" s="89" t="s">
        <v>382</v>
      </c>
      <c r="G669" s="94">
        <v>-20</v>
      </c>
      <c r="H669" s="94">
        <v>-20</v>
      </c>
      <c r="R669" s="94">
        <v>-20</v>
      </c>
    </row>
    <row r="670" spans="1:18">
      <c r="A670" s="85" t="s">
        <v>146</v>
      </c>
      <c r="B670" s="87">
        <v>42854</v>
      </c>
      <c r="C670" s="88" t="s">
        <v>381</v>
      </c>
      <c r="D670" s="89" t="s">
        <v>382</v>
      </c>
      <c r="G670" s="94">
        <v>-11</v>
      </c>
      <c r="H670" s="94">
        <v>-11</v>
      </c>
      <c r="R670" s="94">
        <v>-11</v>
      </c>
    </row>
    <row r="671" spans="1:18">
      <c r="A671" s="85" t="s">
        <v>146</v>
      </c>
      <c r="B671" s="87">
        <v>42855</v>
      </c>
      <c r="C671" s="88" t="s">
        <v>381</v>
      </c>
      <c r="D671" s="89" t="s">
        <v>382</v>
      </c>
      <c r="G671" s="94">
        <v>-11</v>
      </c>
      <c r="H671" s="94">
        <v>-11</v>
      </c>
      <c r="R671" s="94">
        <v>-11</v>
      </c>
    </row>
    <row r="672" spans="1:18">
      <c r="A672" s="85" t="s">
        <v>146</v>
      </c>
      <c r="B672" s="87">
        <v>42856</v>
      </c>
      <c r="C672" s="88" t="s">
        <v>381</v>
      </c>
      <c r="D672" s="89" t="s">
        <v>382</v>
      </c>
      <c r="G672" s="94">
        <v>-13</v>
      </c>
      <c r="H672" s="94">
        <v>-13</v>
      </c>
      <c r="R672" s="94">
        <v>-13</v>
      </c>
    </row>
    <row r="673" spans="1:18">
      <c r="A673" s="85" t="s">
        <v>146</v>
      </c>
      <c r="B673" s="87">
        <v>42857</v>
      </c>
      <c r="C673" s="88" t="s">
        <v>381</v>
      </c>
      <c r="D673" s="89" t="s">
        <v>382</v>
      </c>
      <c r="G673" s="94">
        <v>-11</v>
      </c>
      <c r="H673" s="94">
        <v>-11</v>
      </c>
      <c r="R673" s="94">
        <v>-11</v>
      </c>
    </row>
    <row r="674" spans="1:18">
      <c r="A674" s="85" t="s">
        <v>146</v>
      </c>
      <c r="B674" s="87">
        <v>42858</v>
      </c>
      <c r="C674" s="88" t="s">
        <v>381</v>
      </c>
      <c r="D674" s="89" t="s">
        <v>382</v>
      </c>
      <c r="G674" s="94">
        <v>-10</v>
      </c>
      <c r="H674" s="94">
        <v>-10</v>
      </c>
      <c r="R674" s="94">
        <v>-10</v>
      </c>
    </row>
    <row r="675" spans="1:18">
      <c r="A675" s="85" t="s">
        <v>146</v>
      </c>
      <c r="B675" s="87">
        <v>42859</v>
      </c>
      <c r="C675" s="88" t="s">
        <v>381</v>
      </c>
      <c r="D675" s="89" t="s">
        <v>382</v>
      </c>
      <c r="G675" s="94">
        <v>-12</v>
      </c>
      <c r="H675" s="94">
        <v>-12</v>
      </c>
      <c r="R675" s="94">
        <v>-12</v>
      </c>
    </row>
    <row r="676" spans="1:18">
      <c r="A676" s="85" t="s">
        <v>146</v>
      </c>
      <c r="B676" s="87">
        <v>42860</v>
      </c>
      <c r="C676" s="88" t="s">
        <v>381</v>
      </c>
      <c r="D676" s="89" t="s">
        <v>382</v>
      </c>
      <c r="G676" s="94">
        <v>-11</v>
      </c>
      <c r="H676" s="94">
        <v>-11</v>
      </c>
      <c r="R676" s="94">
        <v>-11</v>
      </c>
    </row>
    <row r="677" spans="1:18">
      <c r="A677" s="85" t="s">
        <v>146</v>
      </c>
      <c r="B677" s="87">
        <v>42861</v>
      </c>
      <c r="C677" s="88" t="s">
        <v>381</v>
      </c>
      <c r="D677" s="89" t="s">
        <v>382</v>
      </c>
      <c r="G677" s="94">
        <v>-11</v>
      </c>
      <c r="H677" s="94">
        <v>-11</v>
      </c>
      <c r="R677" s="94">
        <v>-11</v>
      </c>
    </row>
    <row r="678" spans="1:18">
      <c r="A678" s="85" t="s">
        <v>146</v>
      </c>
      <c r="B678" s="87">
        <v>42862</v>
      </c>
      <c r="C678" s="88" t="s">
        <v>381</v>
      </c>
      <c r="D678" s="89" t="s">
        <v>382</v>
      </c>
      <c r="G678" s="94">
        <v>-12</v>
      </c>
      <c r="H678" s="94">
        <v>-12</v>
      </c>
      <c r="R678" s="94">
        <v>-12</v>
      </c>
    </row>
    <row r="679" spans="1:18">
      <c r="A679" s="85" t="s">
        <v>146</v>
      </c>
      <c r="B679" s="87">
        <v>42863</v>
      </c>
      <c r="C679" s="88" t="s">
        <v>381</v>
      </c>
      <c r="D679" s="89" t="s">
        <v>382</v>
      </c>
      <c r="G679" s="94">
        <v>-4</v>
      </c>
      <c r="H679" s="94">
        <v>-4</v>
      </c>
      <c r="R679" s="94">
        <v>-4</v>
      </c>
    </row>
    <row r="680" spans="1:18">
      <c r="A680" s="85" t="s">
        <v>146</v>
      </c>
      <c r="B680" s="87">
        <v>42864</v>
      </c>
      <c r="C680" s="88" t="s">
        <v>381</v>
      </c>
      <c r="D680" s="89" t="s">
        <v>382</v>
      </c>
      <c r="G680" s="94">
        <v>0</v>
      </c>
      <c r="H680" s="94">
        <v>0</v>
      </c>
      <c r="R680" s="94">
        <v>0</v>
      </c>
    </row>
    <row r="681" spans="1:18">
      <c r="A681" s="85" t="s">
        <v>146</v>
      </c>
      <c r="B681" s="87">
        <v>42865</v>
      </c>
      <c r="C681" s="88" t="s">
        <v>381</v>
      </c>
      <c r="D681" s="89" t="s">
        <v>382</v>
      </c>
      <c r="G681" s="94">
        <v>0</v>
      </c>
      <c r="H681" s="94">
        <v>0</v>
      </c>
      <c r="R681" s="94">
        <v>0</v>
      </c>
    </row>
    <row r="682" spans="1:18">
      <c r="A682" s="85" t="s">
        <v>146</v>
      </c>
      <c r="B682" s="87">
        <v>42866</v>
      </c>
      <c r="C682" s="88" t="s">
        <v>381</v>
      </c>
      <c r="D682" s="89" t="s">
        <v>382</v>
      </c>
      <c r="G682" s="94">
        <v>0</v>
      </c>
      <c r="H682" s="94">
        <v>0</v>
      </c>
      <c r="R682" s="94">
        <v>0</v>
      </c>
    </row>
    <row r="683" spans="1:18">
      <c r="A683" s="85" t="s">
        <v>146</v>
      </c>
      <c r="B683" s="87">
        <v>42867</v>
      </c>
      <c r="C683" s="88" t="s">
        <v>381</v>
      </c>
      <c r="D683" s="89" t="s">
        <v>382</v>
      </c>
      <c r="G683" s="94">
        <v>0</v>
      </c>
      <c r="H683" s="94">
        <v>0</v>
      </c>
      <c r="R683" s="94">
        <v>0</v>
      </c>
    </row>
    <row r="684" spans="1:18">
      <c r="A684" s="85" t="s">
        <v>146</v>
      </c>
      <c r="B684" s="87">
        <v>42868</v>
      </c>
      <c r="C684" s="88" t="s">
        <v>381</v>
      </c>
      <c r="D684" s="89" t="s">
        <v>382</v>
      </c>
      <c r="G684" s="94">
        <v>0</v>
      </c>
      <c r="H684" s="94">
        <v>0</v>
      </c>
      <c r="R684" s="94">
        <v>0</v>
      </c>
    </row>
    <row r="685" spans="1:18">
      <c r="A685" s="85" t="s">
        <v>146</v>
      </c>
      <c r="B685" s="87">
        <v>42869</v>
      </c>
      <c r="C685" s="88" t="s">
        <v>381</v>
      </c>
      <c r="D685" s="89" t="s">
        <v>382</v>
      </c>
      <c r="G685" s="94">
        <v>0</v>
      </c>
      <c r="H685" s="94">
        <v>0</v>
      </c>
      <c r="R685" s="94">
        <v>0</v>
      </c>
    </row>
    <row r="686" spans="1:18">
      <c r="A686" s="85" t="s">
        <v>146</v>
      </c>
      <c r="B686" s="87">
        <v>42870</v>
      </c>
      <c r="C686" s="88" t="s">
        <v>381</v>
      </c>
      <c r="D686" s="89" t="s">
        <v>382</v>
      </c>
      <c r="G686" s="94">
        <v>0</v>
      </c>
      <c r="H686" s="94">
        <v>0</v>
      </c>
      <c r="R686" s="94">
        <v>0</v>
      </c>
    </row>
    <row r="687" spans="1:18">
      <c r="A687" s="85" t="s">
        <v>146</v>
      </c>
      <c r="B687" s="87">
        <v>42871</v>
      </c>
      <c r="C687" s="88" t="s">
        <v>381</v>
      </c>
      <c r="D687" s="89" t="s">
        <v>382</v>
      </c>
      <c r="G687" s="94">
        <v>0</v>
      </c>
      <c r="H687" s="94">
        <v>0</v>
      </c>
      <c r="R687" s="94">
        <v>0</v>
      </c>
    </row>
    <row r="688" spans="1:18">
      <c r="A688" s="85" t="s">
        <v>146</v>
      </c>
      <c r="B688" s="87">
        <v>42872</v>
      </c>
      <c r="C688" s="88" t="s">
        <v>381</v>
      </c>
      <c r="D688" s="89" t="s">
        <v>382</v>
      </c>
      <c r="G688" s="94">
        <v>0</v>
      </c>
      <c r="H688" s="94">
        <v>0</v>
      </c>
      <c r="R688" s="94">
        <v>0</v>
      </c>
    </row>
    <row r="689" spans="1:18">
      <c r="A689" s="85" t="s">
        <v>146</v>
      </c>
      <c r="B689" s="87">
        <v>42873</v>
      </c>
      <c r="C689" s="88" t="s">
        <v>381</v>
      </c>
      <c r="D689" s="89" t="s">
        <v>382</v>
      </c>
      <c r="G689" s="94">
        <v>0</v>
      </c>
      <c r="H689" s="94">
        <v>0</v>
      </c>
      <c r="R689" s="94">
        <v>0</v>
      </c>
    </row>
    <row r="690" spans="1:18">
      <c r="A690" s="85" t="s">
        <v>146</v>
      </c>
      <c r="B690" s="87">
        <v>42874</v>
      </c>
      <c r="C690" s="88" t="s">
        <v>381</v>
      </c>
      <c r="D690" s="89" t="s">
        <v>382</v>
      </c>
      <c r="G690" s="94">
        <v>-6</v>
      </c>
      <c r="H690" s="94">
        <v>-6</v>
      </c>
      <c r="R690" s="94">
        <v>-6</v>
      </c>
    </row>
    <row r="691" spans="1:18">
      <c r="A691" s="85" t="s">
        <v>146</v>
      </c>
      <c r="B691" s="87">
        <v>42875</v>
      </c>
      <c r="C691" s="88" t="s">
        <v>381</v>
      </c>
      <c r="D691" s="89" t="s">
        <v>382</v>
      </c>
      <c r="G691" s="94">
        <v>-11</v>
      </c>
      <c r="H691" s="94">
        <v>-11</v>
      </c>
      <c r="R691" s="94">
        <v>-11</v>
      </c>
    </row>
    <row r="692" spans="1:18">
      <c r="A692" s="85" t="s">
        <v>146</v>
      </c>
      <c r="B692" s="87">
        <v>42876</v>
      </c>
      <c r="C692" s="88" t="s">
        <v>381</v>
      </c>
      <c r="D692" s="89" t="s">
        <v>382</v>
      </c>
      <c r="G692" s="94">
        <v>-11</v>
      </c>
      <c r="H692" s="94">
        <v>-11</v>
      </c>
      <c r="R692" s="94">
        <v>-11</v>
      </c>
    </row>
    <row r="693" spans="1:18">
      <c r="A693" s="85" t="s">
        <v>146</v>
      </c>
      <c r="B693" s="87">
        <v>42877</v>
      </c>
      <c r="C693" s="88" t="s">
        <v>381</v>
      </c>
      <c r="D693" s="89" t="s">
        <v>382</v>
      </c>
      <c r="G693" s="94">
        <v>-13</v>
      </c>
      <c r="H693" s="94">
        <v>-13</v>
      </c>
      <c r="R693" s="94">
        <v>-13</v>
      </c>
    </row>
    <row r="694" spans="1:18">
      <c r="A694" s="85" t="s">
        <v>146</v>
      </c>
      <c r="B694" s="87">
        <v>42878</v>
      </c>
      <c r="C694" s="88" t="s">
        <v>381</v>
      </c>
      <c r="D694" s="89" t="s">
        <v>382</v>
      </c>
      <c r="G694" s="94">
        <v>-12</v>
      </c>
      <c r="H694" s="94">
        <v>-12</v>
      </c>
      <c r="R694" s="94">
        <v>-12</v>
      </c>
    </row>
    <row r="695" spans="1:18">
      <c r="A695" s="85" t="s">
        <v>146</v>
      </c>
      <c r="B695" s="87">
        <v>42879</v>
      </c>
      <c r="C695" s="88" t="s">
        <v>381</v>
      </c>
      <c r="D695" s="89" t="s">
        <v>382</v>
      </c>
      <c r="G695" s="94">
        <v>-12</v>
      </c>
      <c r="H695" s="94">
        <v>-12</v>
      </c>
      <c r="R695" s="94">
        <v>-12</v>
      </c>
    </row>
    <row r="696" spans="1:18">
      <c r="A696" s="85" t="s">
        <v>146</v>
      </c>
      <c r="B696" s="87">
        <v>42880</v>
      </c>
      <c r="C696" s="88" t="s">
        <v>381</v>
      </c>
      <c r="D696" s="89" t="s">
        <v>382</v>
      </c>
      <c r="G696" s="94">
        <v>-12</v>
      </c>
      <c r="H696" s="94">
        <v>-12</v>
      </c>
      <c r="R696" s="94">
        <v>-12</v>
      </c>
    </row>
    <row r="697" spans="1:18">
      <c r="A697" s="85" t="s">
        <v>146</v>
      </c>
      <c r="B697" s="87">
        <v>42881</v>
      </c>
      <c r="C697" s="88" t="s">
        <v>381</v>
      </c>
      <c r="D697" s="89" t="s">
        <v>382</v>
      </c>
      <c r="G697" s="94">
        <v>-15</v>
      </c>
      <c r="H697" s="94">
        <v>-15</v>
      </c>
      <c r="R697" s="94">
        <v>-15</v>
      </c>
    </row>
    <row r="698" spans="1:18">
      <c r="A698" s="85" t="s">
        <v>146</v>
      </c>
      <c r="B698" s="87">
        <v>42882</v>
      </c>
      <c r="C698" s="88" t="s">
        <v>381</v>
      </c>
      <c r="D698" s="89" t="s">
        <v>382</v>
      </c>
      <c r="G698" s="94">
        <v>-13</v>
      </c>
      <c r="H698" s="94">
        <v>-13</v>
      </c>
      <c r="R698" s="94">
        <v>-13</v>
      </c>
    </row>
    <row r="699" spans="1:18">
      <c r="A699" s="85" t="s">
        <v>146</v>
      </c>
      <c r="B699" s="87">
        <v>42883</v>
      </c>
      <c r="C699" s="88" t="s">
        <v>381</v>
      </c>
      <c r="D699" s="89" t="s">
        <v>382</v>
      </c>
      <c r="G699" s="94">
        <v>-13</v>
      </c>
      <c r="H699" s="94">
        <v>-13</v>
      </c>
      <c r="R699" s="94">
        <v>-13</v>
      </c>
    </row>
    <row r="700" spans="1:18">
      <c r="A700" s="85" t="s">
        <v>146</v>
      </c>
      <c r="B700" s="87">
        <v>42884</v>
      </c>
      <c r="C700" s="88" t="s">
        <v>381</v>
      </c>
      <c r="D700" s="89" t="s">
        <v>382</v>
      </c>
      <c r="G700" s="94">
        <v>-13</v>
      </c>
      <c r="H700" s="94">
        <v>-13</v>
      </c>
      <c r="R700" s="94">
        <v>-13</v>
      </c>
    </row>
    <row r="701" spans="1:18">
      <c r="A701" s="85" t="s">
        <v>146</v>
      </c>
      <c r="B701" s="87">
        <v>42885</v>
      </c>
      <c r="C701" s="88" t="s">
        <v>381</v>
      </c>
      <c r="D701" s="89" t="s">
        <v>382</v>
      </c>
      <c r="G701" s="94">
        <v>-23</v>
      </c>
      <c r="H701" s="94">
        <v>-23</v>
      </c>
      <c r="R701" s="94">
        <v>-23</v>
      </c>
    </row>
    <row r="702" spans="1:18">
      <c r="A702" s="85" t="s">
        <v>146</v>
      </c>
      <c r="B702" s="87">
        <v>42886</v>
      </c>
      <c r="C702" s="88" t="s">
        <v>381</v>
      </c>
      <c r="D702" s="89" t="s">
        <v>382</v>
      </c>
      <c r="G702" s="94">
        <v>-27</v>
      </c>
      <c r="H702" s="94">
        <v>-27</v>
      </c>
      <c r="R702" s="94">
        <v>-27</v>
      </c>
    </row>
    <row r="703" spans="1:18">
      <c r="A703" s="85" t="s">
        <v>146</v>
      </c>
      <c r="B703" s="87">
        <v>42887</v>
      </c>
      <c r="C703" s="88" t="s">
        <v>381</v>
      </c>
      <c r="D703" s="89" t="s">
        <v>382</v>
      </c>
      <c r="G703" s="94">
        <v>-32</v>
      </c>
      <c r="H703" s="94">
        <v>-32</v>
      </c>
      <c r="R703" s="94">
        <v>-32</v>
      </c>
    </row>
    <row r="704" spans="1:18">
      <c r="A704" s="85" t="s">
        <v>146</v>
      </c>
      <c r="B704" s="87">
        <v>42888</v>
      </c>
      <c r="C704" s="88" t="s">
        <v>381</v>
      </c>
      <c r="D704" s="89" t="s">
        <v>382</v>
      </c>
      <c r="G704" s="94">
        <v>1449</v>
      </c>
      <c r="H704" s="94">
        <v>1449</v>
      </c>
      <c r="R704" s="94">
        <v>1449</v>
      </c>
    </row>
    <row r="705" spans="1:18">
      <c r="A705" s="85" t="s">
        <v>146</v>
      </c>
      <c r="B705" s="87">
        <v>42889</v>
      </c>
      <c r="C705" s="88" t="s">
        <v>381</v>
      </c>
      <c r="D705" s="89" t="s">
        <v>382</v>
      </c>
      <c r="G705" s="94">
        <v>-32</v>
      </c>
      <c r="H705" s="94">
        <v>-32</v>
      </c>
      <c r="R705" s="94">
        <v>-32</v>
      </c>
    </row>
    <row r="706" spans="1:18">
      <c r="A706" s="85" t="s">
        <v>146</v>
      </c>
      <c r="B706" s="87">
        <v>42890</v>
      </c>
      <c r="C706" s="88" t="s">
        <v>381</v>
      </c>
      <c r="D706" s="89" t="s">
        <v>382</v>
      </c>
      <c r="G706" s="94">
        <v>-29</v>
      </c>
      <c r="H706" s="94">
        <v>-29</v>
      </c>
      <c r="R706" s="94">
        <v>-29</v>
      </c>
    </row>
    <row r="707" spans="1:18">
      <c r="A707" s="85" t="s">
        <v>146</v>
      </c>
      <c r="B707" s="87">
        <v>42891</v>
      </c>
      <c r="C707" s="88" t="s">
        <v>381</v>
      </c>
      <c r="D707" s="89" t="s">
        <v>382</v>
      </c>
      <c r="G707" s="94">
        <v>-35</v>
      </c>
      <c r="H707" s="94">
        <v>-35</v>
      </c>
      <c r="R707" s="94">
        <v>-35</v>
      </c>
    </row>
    <row r="708" spans="1:18">
      <c r="A708" s="85" t="s">
        <v>146</v>
      </c>
      <c r="B708" s="87">
        <v>42892</v>
      </c>
      <c r="C708" s="88" t="s">
        <v>381</v>
      </c>
      <c r="D708" s="89" t="s">
        <v>382</v>
      </c>
      <c r="G708" s="94">
        <v>3586</v>
      </c>
      <c r="H708" s="94">
        <v>3586</v>
      </c>
      <c r="R708" s="94">
        <v>3586</v>
      </c>
    </row>
    <row r="709" spans="1:18">
      <c r="A709" s="85" t="s">
        <v>146</v>
      </c>
      <c r="B709" s="87">
        <v>42893</v>
      </c>
      <c r="C709" s="88" t="s">
        <v>381</v>
      </c>
      <c r="D709" s="89" t="s">
        <v>382</v>
      </c>
      <c r="G709" s="94">
        <v>1542</v>
      </c>
      <c r="H709" s="94">
        <v>1542</v>
      </c>
      <c r="R709" s="94">
        <v>1542</v>
      </c>
    </row>
    <row r="710" spans="1:18">
      <c r="A710" s="85" t="s">
        <v>146</v>
      </c>
      <c r="B710" s="87">
        <v>42894</v>
      </c>
      <c r="C710" s="88" t="s">
        <v>381</v>
      </c>
      <c r="D710" s="89" t="s">
        <v>382</v>
      </c>
      <c r="G710" s="94">
        <v>682</v>
      </c>
      <c r="H710" s="94">
        <v>682</v>
      </c>
      <c r="R710" s="94">
        <v>682</v>
      </c>
    </row>
    <row r="711" spans="1:18">
      <c r="A711" s="85" t="s">
        <v>146</v>
      </c>
      <c r="B711" s="87">
        <v>42895</v>
      </c>
      <c r="C711" s="88" t="s">
        <v>381</v>
      </c>
      <c r="D711" s="89" t="s">
        <v>382</v>
      </c>
      <c r="G711" s="94">
        <v>-31</v>
      </c>
      <c r="H711" s="94">
        <v>-31</v>
      </c>
      <c r="R711" s="94">
        <v>-31</v>
      </c>
    </row>
    <row r="712" spans="1:18">
      <c r="A712" s="85" t="s">
        <v>146</v>
      </c>
      <c r="B712" s="87">
        <v>42896</v>
      </c>
      <c r="C712" s="88" t="s">
        <v>381</v>
      </c>
      <c r="D712" s="89" t="s">
        <v>382</v>
      </c>
      <c r="G712" s="94">
        <v>-32</v>
      </c>
      <c r="H712" s="94">
        <v>-32</v>
      </c>
      <c r="R712" s="94">
        <v>-32</v>
      </c>
    </row>
    <row r="713" spans="1:18">
      <c r="A713" s="85" t="s">
        <v>146</v>
      </c>
      <c r="B713" s="87">
        <v>42897</v>
      </c>
      <c r="C713" s="88" t="s">
        <v>381</v>
      </c>
      <c r="D713" s="89" t="s">
        <v>382</v>
      </c>
      <c r="G713" s="94">
        <v>-30</v>
      </c>
      <c r="H713" s="94">
        <v>-30</v>
      </c>
      <c r="R713" s="94">
        <v>-30</v>
      </c>
    </row>
    <row r="714" spans="1:18">
      <c r="A714" s="85" t="s">
        <v>146</v>
      </c>
      <c r="B714" s="87">
        <v>42898</v>
      </c>
      <c r="C714" s="88" t="s">
        <v>381</v>
      </c>
      <c r="D714" s="89" t="s">
        <v>382</v>
      </c>
      <c r="G714" s="94">
        <v>-31</v>
      </c>
      <c r="H714" s="94">
        <v>-31</v>
      </c>
      <c r="R714" s="94">
        <v>-31</v>
      </c>
    </row>
    <row r="715" spans="1:18">
      <c r="A715" s="85" t="s">
        <v>146</v>
      </c>
      <c r="B715" s="87">
        <v>42899</v>
      </c>
      <c r="C715" s="88" t="s">
        <v>381</v>
      </c>
      <c r="D715" s="89" t="s">
        <v>382</v>
      </c>
      <c r="G715" s="94">
        <v>-31</v>
      </c>
      <c r="H715" s="94">
        <v>-31</v>
      </c>
      <c r="R715" s="94">
        <v>-31</v>
      </c>
    </row>
    <row r="716" spans="1:18">
      <c r="A716" s="85" t="s">
        <v>146</v>
      </c>
      <c r="B716" s="87">
        <v>42900</v>
      </c>
      <c r="C716" s="88" t="s">
        <v>381</v>
      </c>
      <c r="D716" s="89" t="s">
        <v>382</v>
      </c>
      <c r="G716" s="94">
        <v>-32</v>
      </c>
      <c r="H716" s="94">
        <v>-32</v>
      </c>
      <c r="R716" s="94">
        <v>-32</v>
      </c>
    </row>
    <row r="717" spans="1:18">
      <c r="A717" s="85" t="s">
        <v>146</v>
      </c>
      <c r="B717" s="87">
        <v>42901</v>
      </c>
      <c r="C717" s="88" t="s">
        <v>381</v>
      </c>
      <c r="D717" s="89" t="s">
        <v>382</v>
      </c>
      <c r="G717" s="94">
        <v>-30</v>
      </c>
      <c r="H717" s="94">
        <v>-30</v>
      </c>
      <c r="R717" s="94">
        <v>-30</v>
      </c>
    </row>
    <row r="718" spans="1:18">
      <c r="A718" s="85" t="s">
        <v>146</v>
      </c>
      <c r="B718" s="87">
        <v>42902</v>
      </c>
      <c r="C718" s="88" t="s">
        <v>381</v>
      </c>
      <c r="D718" s="89" t="s">
        <v>382</v>
      </c>
      <c r="G718" s="94">
        <v>-30</v>
      </c>
      <c r="H718" s="94">
        <v>-30</v>
      </c>
      <c r="R718" s="94">
        <v>-30</v>
      </c>
    </row>
    <row r="719" spans="1:18">
      <c r="A719" s="85" t="s">
        <v>146</v>
      </c>
      <c r="B719" s="87">
        <v>42903</v>
      </c>
      <c r="C719" s="88" t="s">
        <v>381</v>
      </c>
      <c r="D719" s="89" t="s">
        <v>382</v>
      </c>
      <c r="G719" s="94">
        <v>-31</v>
      </c>
      <c r="H719" s="94">
        <v>-31</v>
      </c>
      <c r="R719" s="94">
        <v>-31</v>
      </c>
    </row>
    <row r="720" spans="1:18">
      <c r="A720" s="85" t="s">
        <v>146</v>
      </c>
      <c r="B720" s="87">
        <v>42904</v>
      </c>
      <c r="C720" s="88" t="s">
        <v>381</v>
      </c>
      <c r="D720" s="89" t="s">
        <v>382</v>
      </c>
      <c r="G720" s="94">
        <v>-34</v>
      </c>
      <c r="H720" s="94">
        <v>-34</v>
      </c>
      <c r="R720" s="94">
        <v>-34</v>
      </c>
    </row>
    <row r="721" spans="1:18">
      <c r="A721" s="85" t="s">
        <v>146</v>
      </c>
      <c r="B721" s="87">
        <v>42905</v>
      </c>
      <c r="C721" s="88" t="s">
        <v>381</v>
      </c>
      <c r="D721" s="89" t="s">
        <v>382</v>
      </c>
      <c r="G721" s="94">
        <v>9058</v>
      </c>
      <c r="H721" s="94">
        <v>9058</v>
      </c>
      <c r="R721" s="94">
        <v>9058</v>
      </c>
    </row>
    <row r="722" spans="1:18">
      <c r="A722" s="85" t="s">
        <v>146</v>
      </c>
      <c r="B722" s="87">
        <v>42906</v>
      </c>
      <c r="C722" s="88" t="s">
        <v>381</v>
      </c>
      <c r="D722" s="89" t="s">
        <v>382</v>
      </c>
      <c r="G722" s="94">
        <v>-34</v>
      </c>
      <c r="H722" s="94">
        <v>-34</v>
      </c>
      <c r="R722" s="94">
        <v>-34</v>
      </c>
    </row>
    <row r="723" spans="1:18">
      <c r="A723" s="85" t="s">
        <v>146</v>
      </c>
      <c r="B723" s="87">
        <v>42907</v>
      </c>
      <c r="C723" s="88" t="s">
        <v>381</v>
      </c>
      <c r="D723" s="89" t="s">
        <v>382</v>
      </c>
      <c r="G723" s="94">
        <v>4488</v>
      </c>
      <c r="H723" s="94">
        <v>4488</v>
      </c>
      <c r="R723" s="94">
        <v>4488</v>
      </c>
    </row>
    <row r="724" spans="1:18">
      <c r="A724" s="85" t="s">
        <v>146</v>
      </c>
      <c r="B724" s="87">
        <v>42908</v>
      </c>
      <c r="C724" s="88" t="s">
        <v>381</v>
      </c>
      <c r="D724" s="89" t="s">
        <v>382</v>
      </c>
      <c r="G724" s="94">
        <v>3621</v>
      </c>
      <c r="H724" s="94">
        <v>3621</v>
      </c>
      <c r="R724" s="94">
        <v>3621</v>
      </c>
    </row>
    <row r="725" spans="1:18">
      <c r="A725" s="85" t="s">
        <v>146</v>
      </c>
      <c r="B725" s="87">
        <v>42909</v>
      </c>
      <c r="C725" s="88" t="s">
        <v>381</v>
      </c>
      <c r="D725" s="89" t="s">
        <v>382</v>
      </c>
      <c r="G725" s="94">
        <v>4390</v>
      </c>
      <c r="H725" s="94">
        <v>4390</v>
      </c>
      <c r="R725" s="94">
        <v>4390</v>
      </c>
    </row>
    <row r="726" spans="1:18">
      <c r="A726" s="85" t="s">
        <v>146</v>
      </c>
      <c r="B726" s="87">
        <v>42910</v>
      </c>
      <c r="C726" s="88" t="s">
        <v>381</v>
      </c>
      <c r="D726" s="89" t="s">
        <v>382</v>
      </c>
      <c r="G726" s="94">
        <v>-36</v>
      </c>
      <c r="H726" s="94">
        <v>-36</v>
      </c>
      <c r="R726" s="94">
        <v>-36</v>
      </c>
    </row>
    <row r="727" spans="1:18">
      <c r="A727" s="85" t="s">
        <v>146</v>
      </c>
      <c r="B727" s="87">
        <v>42911</v>
      </c>
      <c r="C727" s="88" t="s">
        <v>381</v>
      </c>
      <c r="D727" s="89" t="s">
        <v>382</v>
      </c>
      <c r="G727" s="94">
        <v>2423</v>
      </c>
      <c r="H727" s="94">
        <v>2423</v>
      </c>
      <c r="R727" s="94">
        <v>2423</v>
      </c>
    </row>
    <row r="728" spans="1:18">
      <c r="A728" s="85" t="s">
        <v>146</v>
      </c>
      <c r="B728" s="87">
        <v>42912</v>
      </c>
      <c r="C728" s="88" t="s">
        <v>381</v>
      </c>
      <c r="D728" s="89" t="s">
        <v>382</v>
      </c>
      <c r="G728" s="94">
        <v>5728</v>
      </c>
      <c r="H728" s="94">
        <v>5728</v>
      </c>
      <c r="R728" s="94">
        <v>5728</v>
      </c>
    </row>
    <row r="729" spans="1:18">
      <c r="A729" s="85" t="s">
        <v>146</v>
      </c>
      <c r="B729" s="87">
        <v>42913</v>
      </c>
      <c r="C729" s="88" t="s">
        <v>381</v>
      </c>
      <c r="D729" s="89" t="s">
        <v>382</v>
      </c>
      <c r="G729" s="94">
        <v>-34</v>
      </c>
      <c r="H729" s="94">
        <v>-34</v>
      </c>
      <c r="R729" s="94">
        <v>-34</v>
      </c>
    </row>
    <row r="730" spans="1:18">
      <c r="A730" s="85" t="s">
        <v>146</v>
      </c>
      <c r="B730" s="87">
        <v>42914</v>
      </c>
      <c r="C730" s="88" t="s">
        <v>381</v>
      </c>
      <c r="D730" s="89" t="s">
        <v>382</v>
      </c>
      <c r="G730" s="94">
        <v>-32</v>
      </c>
      <c r="H730" s="94">
        <v>-32</v>
      </c>
      <c r="R730" s="94">
        <v>-32</v>
      </c>
    </row>
    <row r="731" spans="1:18">
      <c r="A731" s="85" t="s">
        <v>146</v>
      </c>
      <c r="B731" s="87">
        <v>42915</v>
      </c>
      <c r="C731" s="88" t="s">
        <v>381</v>
      </c>
      <c r="D731" s="89" t="s">
        <v>382</v>
      </c>
      <c r="G731" s="94">
        <v>7461</v>
      </c>
      <c r="H731" s="94">
        <v>7461</v>
      </c>
      <c r="R731" s="94">
        <v>7461</v>
      </c>
    </row>
    <row r="732" spans="1:18">
      <c r="A732" s="85" t="s">
        <v>146</v>
      </c>
      <c r="B732" s="87">
        <v>42916</v>
      </c>
      <c r="C732" s="88" t="s">
        <v>381</v>
      </c>
      <c r="D732" s="89" t="s">
        <v>382</v>
      </c>
      <c r="G732" s="94">
        <v>10714</v>
      </c>
      <c r="H732" s="94">
        <v>10714</v>
      </c>
      <c r="R732" s="94">
        <v>10714</v>
      </c>
    </row>
    <row r="733" spans="1:18">
      <c r="A733" s="85" t="s">
        <v>146</v>
      </c>
      <c r="B733" s="87">
        <v>42917</v>
      </c>
      <c r="C733" s="88" t="s">
        <v>381</v>
      </c>
      <c r="D733" s="89" t="s">
        <v>382</v>
      </c>
      <c r="G733" s="94">
        <v>2389</v>
      </c>
      <c r="H733" s="94">
        <v>2389</v>
      </c>
      <c r="R733" s="94">
        <v>2389</v>
      </c>
    </row>
    <row r="734" spans="1:18">
      <c r="A734" s="85" t="s">
        <v>146</v>
      </c>
      <c r="B734" s="87">
        <v>42918</v>
      </c>
      <c r="C734" s="88" t="s">
        <v>381</v>
      </c>
      <c r="D734" s="89" t="s">
        <v>382</v>
      </c>
      <c r="G734" s="94">
        <v>-35</v>
      </c>
      <c r="H734" s="94">
        <v>-35</v>
      </c>
      <c r="R734" s="94">
        <v>-35</v>
      </c>
    </row>
    <row r="735" spans="1:18">
      <c r="A735" s="85" t="s">
        <v>146</v>
      </c>
      <c r="B735" s="87">
        <v>42919</v>
      </c>
      <c r="C735" s="88" t="s">
        <v>381</v>
      </c>
      <c r="D735" s="89" t="s">
        <v>382</v>
      </c>
      <c r="G735" s="94">
        <v>9366</v>
      </c>
      <c r="H735" s="94">
        <v>9366</v>
      </c>
      <c r="R735" s="94">
        <v>9366</v>
      </c>
    </row>
    <row r="736" spans="1:18">
      <c r="A736" s="85" t="s">
        <v>146</v>
      </c>
      <c r="B736" s="87">
        <v>42920</v>
      </c>
      <c r="C736" s="88" t="s">
        <v>381</v>
      </c>
      <c r="D736" s="89" t="s">
        <v>382</v>
      </c>
      <c r="G736" s="94">
        <v>11824</v>
      </c>
      <c r="H736" s="94">
        <v>11824</v>
      </c>
      <c r="R736" s="94">
        <v>11836</v>
      </c>
    </row>
    <row r="737" spans="1:18">
      <c r="A737" s="85" t="s">
        <v>146</v>
      </c>
      <c r="B737" s="87">
        <v>42921</v>
      </c>
      <c r="C737" s="88" t="s">
        <v>381</v>
      </c>
      <c r="D737" s="89" t="s">
        <v>382</v>
      </c>
      <c r="G737" s="94">
        <v>13238</v>
      </c>
      <c r="H737" s="94">
        <v>13238</v>
      </c>
      <c r="R737" s="94">
        <v>13238</v>
      </c>
    </row>
    <row r="738" spans="1:18">
      <c r="A738" s="85" t="s">
        <v>146</v>
      </c>
      <c r="B738" s="87">
        <v>42922</v>
      </c>
      <c r="C738" s="88" t="s">
        <v>381</v>
      </c>
      <c r="D738" s="89" t="s">
        <v>382</v>
      </c>
      <c r="G738" s="94">
        <v>13079</v>
      </c>
      <c r="H738" s="94">
        <v>13079</v>
      </c>
      <c r="R738" s="94">
        <v>13079</v>
      </c>
    </row>
    <row r="739" spans="1:18">
      <c r="A739" s="85" t="s">
        <v>146</v>
      </c>
      <c r="B739" s="87">
        <v>42923</v>
      </c>
      <c r="C739" s="88" t="s">
        <v>381</v>
      </c>
      <c r="D739" s="89" t="s">
        <v>382</v>
      </c>
      <c r="G739" s="94">
        <v>12544</v>
      </c>
      <c r="H739" s="94">
        <v>12544</v>
      </c>
      <c r="R739" s="94">
        <v>12544</v>
      </c>
    </row>
    <row r="740" spans="1:18">
      <c r="A740" s="85" t="s">
        <v>146</v>
      </c>
      <c r="B740" s="87">
        <v>42924</v>
      </c>
      <c r="C740" s="88" t="s">
        <v>381</v>
      </c>
      <c r="D740" s="89" t="s">
        <v>382</v>
      </c>
      <c r="G740" s="94">
        <v>12451</v>
      </c>
      <c r="H740" s="94">
        <v>12451</v>
      </c>
      <c r="R740" s="94">
        <v>12451</v>
      </c>
    </row>
    <row r="741" spans="1:18">
      <c r="A741" s="85" t="s">
        <v>146</v>
      </c>
      <c r="B741" s="87">
        <v>42925</v>
      </c>
      <c r="C741" s="88" t="s">
        <v>381</v>
      </c>
      <c r="D741" s="89" t="s">
        <v>382</v>
      </c>
      <c r="G741" s="94">
        <v>12181</v>
      </c>
      <c r="H741" s="94">
        <v>12181</v>
      </c>
      <c r="R741" s="94">
        <v>12181</v>
      </c>
    </row>
    <row r="742" spans="1:18">
      <c r="A742" s="85" t="s">
        <v>146</v>
      </c>
      <c r="B742" s="87">
        <v>42926</v>
      </c>
      <c r="C742" s="88" t="s">
        <v>381</v>
      </c>
      <c r="D742" s="89" t="s">
        <v>382</v>
      </c>
      <c r="G742" s="94">
        <v>11706</v>
      </c>
      <c r="H742" s="94">
        <v>11706</v>
      </c>
      <c r="R742" s="94">
        <v>11706</v>
      </c>
    </row>
    <row r="743" spans="1:18">
      <c r="A743" s="85" t="s">
        <v>146</v>
      </c>
      <c r="B743" s="87">
        <v>42927</v>
      </c>
      <c r="C743" s="88" t="s">
        <v>381</v>
      </c>
      <c r="D743" s="89" t="s">
        <v>382</v>
      </c>
      <c r="G743" s="94">
        <v>11526</v>
      </c>
      <c r="H743" s="94">
        <v>11526</v>
      </c>
      <c r="R743" s="94">
        <v>11526</v>
      </c>
    </row>
    <row r="744" spans="1:18">
      <c r="A744" s="85" t="s">
        <v>146</v>
      </c>
      <c r="B744" s="87">
        <v>42928</v>
      </c>
      <c r="C744" s="88" t="s">
        <v>381</v>
      </c>
      <c r="D744" s="89" t="s">
        <v>382</v>
      </c>
      <c r="G744" s="94">
        <v>6309</v>
      </c>
      <c r="H744" s="94">
        <v>6309</v>
      </c>
      <c r="R744" s="94">
        <v>6309</v>
      </c>
    </row>
    <row r="745" spans="1:18">
      <c r="A745" s="85" t="s">
        <v>146</v>
      </c>
      <c r="B745" s="87">
        <v>42929</v>
      </c>
      <c r="C745" s="88" t="s">
        <v>381</v>
      </c>
      <c r="D745" s="89" t="s">
        <v>382</v>
      </c>
      <c r="G745" s="94">
        <v>6047</v>
      </c>
      <c r="H745" s="94">
        <v>6047</v>
      </c>
      <c r="R745" s="94">
        <v>6047</v>
      </c>
    </row>
    <row r="746" spans="1:18">
      <c r="A746" s="85" t="s">
        <v>146</v>
      </c>
      <c r="B746" s="87">
        <v>42930</v>
      </c>
      <c r="C746" s="88" t="s">
        <v>381</v>
      </c>
      <c r="D746" s="89" t="s">
        <v>382</v>
      </c>
      <c r="G746" s="94">
        <v>-32</v>
      </c>
      <c r="H746" s="94">
        <v>-32</v>
      </c>
      <c r="R746" s="94">
        <v>-32</v>
      </c>
    </row>
    <row r="747" spans="1:18">
      <c r="A747" s="85" t="s">
        <v>146</v>
      </c>
      <c r="B747" s="87">
        <v>42931</v>
      </c>
      <c r="C747" s="88" t="s">
        <v>381</v>
      </c>
      <c r="D747" s="89" t="s">
        <v>382</v>
      </c>
      <c r="G747" s="94">
        <v>-30</v>
      </c>
      <c r="H747" s="94">
        <v>-30</v>
      </c>
      <c r="R747" s="94">
        <v>-30</v>
      </c>
    </row>
    <row r="748" spans="1:18">
      <c r="A748" s="85" t="s">
        <v>146</v>
      </c>
      <c r="B748" s="87">
        <v>42932</v>
      </c>
      <c r="C748" s="88" t="s">
        <v>381</v>
      </c>
      <c r="D748" s="89" t="s">
        <v>382</v>
      </c>
      <c r="G748" s="94">
        <v>-29</v>
      </c>
      <c r="H748" s="94">
        <v>-29</v>
      </c>
      <c r="R748" s="94">
        <v>-29</v>
      </c>
    </row>
    <row r="749" spans="1:18">
      <c r="A749" s="85" t="s">
        <v>146</v>
      </c>
      <c r="B749" s="87">
        <v>42933</v>
      </c>
      <c r="C749" s="88" t="s">
        <v>381</v>
      </c>
      <c r="D749" s="89" t="s">
        <v>382</v>
      </c>
      <c r="G749" s="94">
        <v>-31</v>
      </c>
      <c r="H749" s="94">
        <v>-31</v>
      </c>
      <c r="R749" s="94">
        <v>-31</v>
      </c>
    </row>
    <row r="750" spans="1:18">
      <c r="A750" s="85" t="s">
        <v>146</v>
      </c>
      <c r="B750" s="87">
        <v>42934</v>
      </c>
      <c r="C750" s="88" t="s">
        <v>381</v>
      </c>
      <c r="D750" s="89" t="s">
        <v>382</v>
      </c>
      <c r="G750" s="94">
        <v>4198</v>
      </c>
      <c r="H750" s="94">
        <v>4198</v>
      </c>
      <c r="R750" s="94">
        <v>4198</v>
      </c>
    </row>
    <row r="751" spans="1:18">
      <c r="A751" s="85" t="s">
        <v>146</v>
      </c>
      <c r="B751" s="87">
        <v>42935</v>
      </c>
      <c r="C751" s="88" t="s">
        <v>381</v>
      </c>
      <c r="D751" s="89" t="s">
        <v>382</v>
      </c>
      <c r="G751" s="94">
        <v>13210</v>
      </c>
      <c r="H751" s="94">
        <v>13210</v>
      </c>
      <c r="R751" s="94">
        <v>13210</v>
      </c>
    </row>
    <row r="752" spans="1:18">
      <c r="A752" s="85" t="s">
        <v>146</v>
      </c>
      <c r="B752" s="87">
        <v>42936</v>
      </c>
      <c r="C752" s="88" t="s">
        <v>381</v>
      </c>
      <c r="D752" s="89" t="s">
        <v>382</v>
      </c>
      <c r="G752" s="94">
        <v>13157</v>
      </c>
      <c r="H752" s="94">
        <v>13157</v>
      </c>
      <c r="R752" s="94">
        <v>13157</v>
      </c>
    </row>
    <row r="753" spans="1:18">
      <c r="A753" s="85" t="s">
        <v>146</v>
      </c>
      <c r="B753" s="87">
        <v>42937</v>
      </c>
      <c r="C753" s="88" t="s">
        <v>381</v>
      </c>
      <c r="D753" s="89" t="s">
        <v>382</v>
      </c>
      <c r="G753" s="94">
        <v>13503</v>
      </c>
      <c r="H753" s="94">
        <v>13503</v>
      </c>
      <c r="R753" s="94">
        <v>13503</v>
      </c>
    </row>
    <row r="754" spans="1:18">
      <c r="A754" s="85" t="s">
        <v>146</v>
      </c>
      <c r="B754" s="87">
        <v>42938</v>
      </c>
      <c r="C754" s="88" t="s">
        <v>381</v>
      </c>
      <c r="D754" s="89" t="s">
        <v>382</v>
      </c>
      <c r="G754" s="94">
        <v>11542</v>
      </c>
      <c r="H754" s="94">
        <v>11542</v>
      </c>
      <c r="R754" s="94">
        <v>11542</v>
      </c>
    </row>
    <row r="755" spans="1:18">
      <c r="A755" s="85" t="s">
        <v>146</v>
      </c>
      <c r="B755" s="87">
        <v>42939</v>
      </c>
      <c r="C755" s="88" t="s">
        <v>381</v>
      </c>
      <c r="D755" s="89" t="s">
        <v>382</v>
      </c>
      <c r="G755" s="94">
        <v>12999</v>
      </c>
      <c r="H755" s="94">
        <v>12999</v>
      </c>
      <c r="R755" s="94">
        <v>12999</v>
      </c>
    </row>
    <row r="756" spans="1:18">
      <c r="A756" s="85" t="s">
        <v>146</v>
      </c>
      <c r="B756" s="87">
        <v>42940</v>
      </c>
      <c r="C756" s="88" t="s">
        <v>381</v>
      </c>
      <c r="D756" s="89" t="s">
        <v>382</v>
      </c>
      <c r="G756" s="94">
        <v>13309</v>
      </c>
      <c r="H756" s="94">
        <v>13309</v>
      </c>
      <c r="R756" s="94">
        <v>13309</v>
      </c>
    </row>
    <row r="757" spans="1:18">
      <c r="A757" s="85" t="s">
        <v>146</v>
      </c>
      <c r="B757" s="87">
        <v>42941</v>
      </c>
      <c r="C757" s="88" t="s">
        <v>381</v>
      </c>
      <c r="D757" s="89" t="s">
        <v>382</v>
      </c>
      <c r="G757" s="94">
        <v>13509</v>
      </c>
      <c r="H757" s="94">
        <v>13509</v>
      </c>
      <c r="R757" s="94">
        <v>13509</v>
      </c>
    </row>
    <row r="758" spans="1:18">
      <c r="A758" s="85" t="s">
        <v>146</v>
      </c>
      <c r="B758" s="87">
        <v>42942</v>
      </c>
      <c r="C758" s="88" t="s">
        <v>381</v>
      </c>
      <c r="D758" s="89" t="s">
        <v>382</v>
      </c>
      <c r="G758" s="94">
        <v>13481</v>
      </c>
      <c r="H758" s="94">
        <v>13481</v>
      </c>
      <c r="R758" s="94">
        <v>13481</v>
      </c>
    </row>
    <row r="759" spans="1:18">
      <c r="A759" s="85" t="s">
        <v>146</v>
      </c>
      <c r="B759" s="87">
        <v>42943</v>
      </c>
      <c r="C759" s="88" t="s">
        <v>381</v>
      </c>
      <c r="D759" s="89" t="s">
        <v>382</v>
      </c>
      <c r="G759" s="94">
        <v>13380</v>
      </c>
      <c r="H759" s="94">
        <v>13380</v>
      </c>
      <c r="R759" s="94">
        <v>13380</v>
      </c>
    </row>
    <row r="760" spans="1:18">
      <c r="A760" s="85" t="s">
        <v>146</v>
      </c>
      <c r="B760" s="87">
        <v>42944</v>
      </c>
      <c r="C760" s="88" t="s">
        <v>381</v>
      </c>
      <c r="D760" s="89" t="s">
        <v>382</v>
      </c>
      <c r="G760" s="94">
        <v>13260</v>
      </c>
      <c r="H760" s="94">
        <v>13260</v>
      </c>
      <c r="R760" s="94">
        <v>13260</v>
      </c>
    </row>
    <row r="761" spans="1:18">
      <c r="A761" s="85" t="s">
        <v>146</v>
      </c>
      <c r="B761" s="87">
        <v>42945</v>
      </c>
      <c r="C761" s="88" t="s">
        <v>381</v>
      </c>
      <c r="D761" s="89" t="s">
        <v>382</v>
      </c>
      <c r="G761" s="94">
        <v>13162</v>
      </c>
      <c r="H761" s="94">
        <v>13162</v>
      </c>
      <c r="R761" s="94">
        <v>13162</v>
      </c>
    </row>
    <row r="762" spans="1:18">
      <c r="A762" s="85" t="s">
        <v>146</v>
      </c>
      <c r="B762" s="87">
        <v>42946</v>
      </c>
      <c r="C762" s="88" t="s">
        <v>381</v>
      </c>
      <c r="D762" s="89" t="s">
        <v>382</v>
      </c>
      <c r="G762" s="94">
        <v>13170</v>
      </c>
      <c r="H762" s="94">
        <v>13170</v>
      </c>
      <c r="R762" s="94">
        <v>13170</v>
      </c>
    </row>
    <row r="763" spans="1:18">
      <c r="A763" s="85" t="s">
        <v>146</v>
      </c>
      <c r="B763" s="87">
        <v>42947</v>
      </c>
      <c r="C763" s="88" t="s">
        <v>381</v>
      </c>
      <c r="D763" s="89" t="s">
        <v>382</v>
      </c>
      <c r="G763" s="94">
        <v>13274</v>
      </c>
      <c r="H763" s="94">
        <v>13274</v>
      </c>
      <c r="R763" s="94">
        <v>13274</v>
      </c>
    </row>
    <row r="764" spans="1:18">
      <c r="A764" s="85" t="s">
        <v>146</v>
      </c>
      <c r="B764" s="87">
        <v>42948</v>
      </c>
      <c r="C764" s="88" t="s">
        <v>381</v>
      </c>
      <c r="D764" s="89" t="s">
        <v>382</v>
      </c>
      <c r="G764" s="94">
        <v>13333</v>
      </c>
      <c r="H764" s="94">
        <v>13333</v>
      </c>
      <c r="R764" s="94">
        <v>13333</v>
      </c>
    </row>
    <row r="765" spans="1:18">
      <c r="A765" s="85" t="s">
        <v>146</v>
      </c>
      <c r="B765" s="87">
        <v>42949</v>
      </c>
      <c r="C765" s="88" t="s">
        <v>381</v>
      </c>
      <c r="D765" s="89" t="s">
        <v>382</v>
      </c>
      <c r="G765" s="94">
        <v>13674</v>
      </c>
      <c r="H765" s="94">
        <v>13674</v>
      </c>
      <c r="R765" s="94">
        <v>13674</v>
      </c>
    </row>
    <row r="766" spans="1:18">
      <c r="A766" s="85" t="s">
        <v>146</v>
      </c>
      <c r="B766" s="87">
        <v>42950</v>
      </c>
      <c r="C766" s="88" t="s">
        <v>381</v>
      </c>
      <c r="D766" s="89" t="s">
        <v>382</v>
      </c>
      <c r="G766" s="94">
        <v>13656</v>
      </c>
      <c r="H766" s="94">
        <v>13656</v>
      </c>
      <c r="R766" s="94">
        <v>13656</v>
      </c>
    </row>
    <row r="767" spans="1:18">
      <c r="A767" s="85" t="s">
        <v>146</v>
      </c>
      <c r="B767" s="87">
        <v>42951</v>
      </c>
      <c r="C767" s="88" t="s">
        <v>381</v>
      </c>
      <c r="D767" s="89" t="s">
        <v>382</v>
      </c>
      <c r="G767" s="94">
        <v>13616</v>
      </c>
      <c r="H767" s="94">
        <v>13616</v>
      </c>
      <c r="R767" s="94">
        <v>13616</v>
      </c>
    </row>
    <row r="768" spans="1:18">
      <c r="A768" s="85" t="s">
        <v>146</v>
      </c>
      <c r="B768" s="87">
        <v>42952</v>
      </c>
      <c r="C768" s="88" t="s">
        <v>381</v>
      </c>
      <c r="D768" s="89" t="s">
        <v>382</v>
      </c>
      <c r="G768" s="94">
        <v>13173</v>
      </c>
      <c r="H768" s="94">
        <v>13173</v>
      </c>
      <c r="R768" s="94">
        <v>13173</v>
      </c>
    </row>
    <row r="769" spans="1:18">
      <c r="A769" s="85" t="s">
        <v>146</v>
      </c>
      <c r="B769" s="87">
        <v>42953</v>
      </c>
      <c r="C769" s="88" t="s">
        <v>381</v>
      </c>
      <c r="D769" s="89" t="s">
        <v>382</v>
      </c>
      <c r="G769" s="94">
        <v>13712</v>
      </c>
      <c r="H769" s="94">
        <v>13712</v>
      </c>
      <c r="R769" s="94">
        <v>13712</v>
      </c>
    </row>
    <row r="770" spans="1:18">
      <c r="A770" s="85" t="s">
        <v>146</v>
      </c>
      <c r="B770" s="87">
        <v>42954</v>
      </c>
      <c r="C770" s="88" t="s">
        <v>381</v>
      </c>
      <c r="D770" s="89" t="s">
        <v>382</v>
      </c>
      <c r="G770" s="94">
        <v>13574</v>
      </c>
      <c r="H770" s="94">
        <v>13574</v>
      </c>
      <c r="R770" s="94">
        <v>13576</v>
      </c>
    </row>
    <row r="771" spans="1:18">
      <c r="A771" s="85" t="s">
        <v>146</v>
      </c>
      <c r="B771" s="87">
        <v>42955</v>
      </c>
      <c r="C771" s="88" t="s">
        <v>381</v>
      </c>
      <c r="D771" s="89" t="s">
        <v>382</v>
      </c>
      <c r="G771" s="94">
        <v>13596</v>
      </c>
      <c r="H771" s="94">
        <v>13596</v>
      </c>
      <c r="R771" s="94">
        <v>13596</v>
      </c>
    </row>
    <row r="772" spans="1:18">
      <c r="A772" s="85" t="s">
        <v>146</v>
      </c>
      <c r="B772" s="87">
        <v>42956</v>
      </c>
      <c r="C772" s="88" t="s">
        <v>381</v>
      </c>
      <c r="D772" s="89" t="s">
        <v>382</v>
      </c>
      <c r="G772" s="94">
        <v>13654</v>
      </c>
      <c r="H772" s="94">
        <v>13654</v>
      </c>
      <c r="R772" s="94">
        <v>13654</v>
      </c>
    </row>
    <row r="773" spans="1:18">
      <c r="A773" s="85" t="s">
        <v>146</v>
      </c>
      <c r="B773" s="87">
        <v>42957</v>
      </c>
      <c r="C773" s="88" t="s">
        <v>381</v>
      </c>
      <c r="D773" s="89" t="s">
        <v>382</v>
      </c>
      <c r="G773" s="94">
        <v>13510</v>
      </c>
      <c r="H773" s="94">
        <v>13510</v>
      </c>
      <c r="R773" s="94">
        <v>13510</v>
      </c>
    </row>
    <row r="774" spans="1:18">
      <c r="A774" s="85" t="s">
        <v>146</v>
      </c>
      <c r="B774" s="87">
        <v>42958</v>
      </c>
      <c r="C774" s="88" t="s">
        <v>381</v>
      </c>
      <c r="D774" s="89" t="s">
        <v>382</v>
      </c>
      <c r="G774" s="94">
        <v>13461</v>
      </c>
      <c r="H774" s="94">
        <v>13461</v>
      </c>
      <c r="R774" s="94">
        <v>13461</v>
      </c>
    </row>
    <row r="775" spans="1:18">
      <c r="A775" s="85" t="s">
        <v>146</v>
      </c>
      <c r="B775" s="87">
        <v>42959</v>
      </c>
      <c r="C775" s="88" t="s">
        <v>381</v>
      </c>
      <c r="D775" s="89" t="s">
        <v>382</v>
      </c>
      <c r="G775" s="94">
        <v>13168</v>
      </c>
      <c r="H775" s="94">
        <v>13168</v>
      </c>
      <c r="R775" s="94">
        <v>13168</v>
      </c>
    </row>
    <row r="776" spans="1:18">
      <c r="A776" s="85" t="s">
        <v>146</v>
      </c>
      <c r="B776" s="87">
        <v>42960</v>
      </c>
      <c r="C776" s="88" t="s">
        <v>381</v>
      </c>
      <c r="D776" s="89" t="s">
        <v>382</v>
      </c>
      <c r="G776" s="94">
        <v>12400</v>
      </c>
      <c r="H776" s="94">
        <v>12400</v>
      </c>
      <c r="R776" s="94">
        <v>12400</v>
      </c>
    </row>
    <row r="777" spans="1:18">
      <c r="A777" s="85" t="s">
        <v>146</v>
      </c>
      <c r="B777" s="87">
        <v>42961</v>
      </c>
      <c r="C777" s="88" t="s">
        <v>381</v>
      </c>
      <c r="D777" s="89" t="s">
        <v>382</v>
      </c>
      <c r="G777" s="94">
        <v>13024</v>
      </c>
      <c r="H777" s="94">
        <v>13024</v>
      </c>
      <c r="R777" s="94">
        <v>13024</v>
      </c>
    </row>
    <row r="778" spans="1:18">
      <c r="A778" s="85" t="s">
        <v>146</v>
      </c>
      <c r="B778" s="87">
        <v>42962</v>
      </c>
      <c r="C778" s="88" t="s">
        <v>381</v>
      </c>
      <c r="D778" s="89" t="s">
        <v>382</v>
      </c>
      <c r="G778" s="94">
        <v>13333</v>
      </c>
      <c r="H778" s="94">
        <v>13333</v>
      </c>
      <c r="R778" s="94">
        <v>13333</v>
      </c>
    </row>
    <row r="779" spans="1:18">
      <c r="A779" s="85" t="s">
        <v>146</v>
      </c>
      <c r="B779" s="87">
        <v>42963</v>
      </c>
      <c r="C779" s="88" t="s">
        <v>381</v>
      </c>
      <c r="D779" s="89" t="s">
        <v>382</v>
      </c>
      <c r="G779" s="94">
        <v>13346</v>
      </c>
      <c r="H779" s="94">
        <v>13346</v>
      </c>
      <c r="R779" s="94">
        <v>13346</v>
      </c>
    </row>
    <row r="780" spans="1:18">
      <c r="A780" s="85" t="s">
        <v>146</v>
      </c>
      <c r="B780" s="87">
        <v>42964</v>
      </c>
      <c r="C780" s="88" t="s">
        <v>381</v>
      </c>
      <c r="D780" s="89" t="s">
        <v>382</v>
      </c>
      <c r="G780" s="94">
        <v>13196</v>
      </c>
      <c r="H780" s="94">
        <v>13196</v>
      </c>
      <c r="R780" s="94">
        <v>13196</v>
      </c>
    </row>
    <row r="781" spans="1:18">
      <c r="A781" s="85" t="s">
        <v>146</v>
      </c>
      <c r="B781" s="87">
        <v>42965</v>
      </c>
      <c r="C781" s="88" t="s">
        <v>381</v>
      </c>
      <c r="D781" s="89" t="s">
        <v>382</v>
      </c>
      <c r="G781" s="94">
        <v>13326</v>
      </c>
      <c r="H781" s="94">
        <v>13326</v>
      </c>
      <c r="R781" s="94">
        <v>13326</v>
      </c>
    </row>
    <row r="782" spans="1:18">
      <c r="A782" s="85" t="s">
        <v>146</v>
      </c>
      <c r="B782" s="87">
        <v>42966</v>
      </c>
      <c r="C782" s="88" t="s">
        <v>381</v>
      </c>
      <c r="D782" s="89" t="s">
        <v>382</v>
      </c>
      <c r="G782" s="94">
        <v>13216</v>
      </c>
      <c r="H782" s="94">
        <v>13216</v>
      </c>
      <c r="R782" s="94">
        <v>13216</v>
      </c>
    </row>
    <row r="783" spans="1:18">
      <c r="A783" s="85" t="s">
        <v>146</v>
      </c>
      <c r="B783" s="87">
        <v>42967</v>
      </c>
      <c r="C783" s="88" t="s">
        <v>381</v>
      </c>
      <c r="D783" s="89" t="s">
        <v>382</v>
      </c>
      <c r="G783" s="94">
        <v>13458</v>
      </c>
      <c r="H783" s="94">
        <v>13458</v>
      </c>
      <c r="R783" s="94">
        <v>13458</v>
      </c>
    </row>
    <row r="784" spans="1:18">
      <c r="A784" s="85" t="s">
        <v>146</v>
      </c>
      <c r="B784" s="87">
        <v>42968</v>
      </c>
      <c r="C784" s="88" t="s">
        <v>381</v>
      </c>
      <c r="D784" s="89" t="s">
        <v>382</v>
      </c>
      <c r="G784" s="94">
        <v>13717</v>
      </c>
      <c r="H784" s="94">
        <v>13717</v>
      </c>
      <c r="R784" s="94">
        <v>13718</v>
      </c>
    </row>
    <row r="785" spans="1:18">
      <c r="A785" s="85" t="s">
        <v>146</v>
      </c>
      <c r="B785" s="87">
        <v>42969</v>
      </c>
      <c r="C785" s="88" t="s">
        <v>381</v>
      </c>
      <c r="D785" s="89" t="s">
        <v>382</v>
      </c>
      <c r="G785" s="94">
        <v>13657</v>
      </c>
      <c r="H785" s="94">
        <v>13657</v>
      </c>
      <c r="R785" s="94">
        <v>13657</v>
      </c>
    </row>
    <row r="786" spans="1:18">
      <c r="A786" s="85" t="s">
        <v>146</v>
      </c>
      <c r="B786" s="87">
        <v>42970</v>
      </c>
      <c r="C786" s="88" t="s">
        <v>381</v>
      </c>
      <c r="D786" s="89" t="s">
        <v>382</v>
      </c>
      <c r="G786" s="94">
        <v>13596</v>
      </c>
      <c r="H786" s="94">
        <v>13596</v>
      </c>
      <c r="R786" s="94">
        <v>13596</v>
      </c>
    </row>
    <row r="787" spans="1:18">
      <c r="A787" s="85" t="s">
        <v>146</v>
      </c>
      <c r="B787" s="87">
        <v>42971</v>
      </c>
      <c r="C787" s="88" t="s">
        <v>381</v>
      </c>
      <c r="D787" s="89" t="s">
        <v>382</v>
      </c>
      <c r="G787" s="94">
        <v>13450</v>
      </c>
      <c r="H787" s="94">
        <v>13450</v>
      </c>
      <c r="R787" s="94">
        <v>13450</v>
      </c>
    </row>
    <row r="788" spans="1:18">
      <c r="A788" s="85" t="s">
        <v>146</v>
      </c>
      <c r="B788" s="87">
        <v>42972</v>
      </c>
      <c r="C788" s="88" t="s">
        <v>381</v>
      </c>
      <c r="D788" s="89" t="s">
        <v>382</v>
      </c>
      <c r="G788" s="94">
        <v>13693</v>
      </c>
      <c r="H788" s="94">
        <v>13693</v>
      </c>
      <c r="R788" s="94">
        <v>13693</v>
      </c>
    </row>
    <row r="789" spans="1:18">
      <c r="A789" s="85" t="s">
        <v>146</v>
      </c>
      <c r="B789" s="87">
        <v>42973</v>
      </c>
      <c r="C789" s="88" t="s">
        <v>381</v>
      </c>
      <c r="D789" s="89" t="s">
        <v>382</v>
      </c>
      <c r="G789" s="94">
        <v>13714</v>
      </c>
      <c r="H789" s="94">
        <v>13714</v>
      </c>
      <c r="R789" s="94">
        <v>13714</v>
      </c>
    </row>
    <row r="790" spans="1:18">
      <c r="A790" s="85" t="s">
        <v>146</v>
      </c>
      <c r="B790" s="87">
        <v>42974</v>
      </c>
      <c r="C790" s="88" t="s">
        <v>381</v>
      </c>
      <c r="D790" s="89" t="s">
        <v>382</v>
      </c>
      <c r="G790" s="94">
        <v>13325</v>
      </c>
      <c r="H790" s="94">
        <v>13325</v>
      </c>
      <c r="R790" s="94">
        <v>13325</v>
      </c>
    </row>
    <row r="791" spans="1:18">
      <c r="A791" s="85" t="s">
        <v>146</v>
      </c>
      <c r="B791" s="87">
        <v>42975</v>
      </c>
      <c r="C791" s="88" t="s">
        <v>381</v>
      </c>
      <c r="D791" s="89" t="s">
        <v>382</v>
      </c>
      <c r="G791" s="94">
        <v>13637</v>
      </c>
      <c r="H791" s="94">
        <v>13637</v>
      </c>
      <c r="R791" s="94">
        <v>13637</v>
      </c>
    </row>
    <row r="792" spans="1:18">
      <c r="A792" s="85" t="s">
        <v>146</v>
      </c>
      <c r="B792" s="87">
        <v>42976</v>
      </c>
      <c r="C792" s="88" t="s">
        <v>381</v>
      </c>
      <c r="D792" s="89" t="s">
        <v>382</v>
      </c>
      <c r="G792" s="94">
        <v>13680</v>
      </c>
      <c r="H792" s="94">
        <v>13680</v>
      </c>
      <c r="R792" s="94">
        <v>13680</v>
      </c>
    </row>
    <row r="793" spans="1:18">
      <c r="A793" s="85" t="s">
        <v>146</v>
      </c>
      <c r="B793" s="87">
        <v>42977</v>
      </c>
      <c r="C793" s="88" t="s">
        <v>381</v>
      </c>
      <c r="D793" s="89" t="s">
        <v>382</v>
      </c>
      <c r="G793" s="94">
        <v>12709</v>
      </c>
      <c r="H793" s="94">
        <v>12709</v>
      </c>
      <c r="R793" s="94">
        <v>12709</v>
      </c>
    </row>
    <row r="794" spans="1:18">
      <c r="A794" s="85" t="s">
        <v>146</v>
      </c>
      <c r="B794" s="87">
        <v>42978</v>
      </c>
      <c r="C794" s="88" t="s">
        <v>381</v>
      </c>
      <c r="D794" s="89" t="s">
        <v>382</v>
      </c>
      <c r="G794" s="94">
        <v>13218</v>
      </c>
      <c r="H794" s="94">
        <v>13218</v>
      </c>
      <c r="R794" s="94">
        <v>13218</v>
      </c>
    </row>
    <row r="795" spans="1:18">
      <c r="A795" s="85" t="s">
        <v>146</v>
      </c>
      <c r="B795" s="87">
        <v>42979</v>
      </c>
      <c r="C795" s="88" t="s">
        <v>381</v>
      </c>
      <c r="D795" s="89" t="s">
        <v>382</v>
      </c>
      <c r="G795" s="94">
        <v>13568</v>
      </c>
      <c r="H795" s="94">
        <v>13568</v>
      </c>
      <c r="R795" s="94">
        <v>13568</v>
      </c>
    </row>
    <row r="796" spans="1:18">
      <c r="A796" s="85" t="s">
        <v>146</v>
      </c>
      <c r="B796" s="87">
        <v>42980</v>
      </c>
      <c r="C796" s="88" t="s">
        <v>381</v>
      </c>
      <c r="D796" s="89" t="s">
        <v>382</v>
      </c>
      <c r="G796" s="94">
        <v>13553</v>
      </c>
      <c r="H796" s="94">
        <v>13553</v>
      </c>
      <c r="R796" s="94">
        <v>13553</v>
      </c>
    </row>
    <row r="797" spans="1:18">
      <c r="A797" s="85" t="s">
        <v>146</v>
      </c>
      <c r="B797" s="87">
        <v>42981</v>
      </c>
      <c r="C797" s="88" t="s">
        <v>381</v>
      </c>
      <c r="D797" s="89" t="s">
        <v>382</v>
      </c>
      <c r="G797" s="94">
        <v>13312</v>
      </c>
      <c r="H797" s="94">
        <v>13312</v>
      </c>
      <c r="R797" s="94">
        <v>13312</v>
      </c>
    </row>
    <row r="798" spans="1:18">
      <c r="A798" s="85" t="s">
        <v>146</v>
      </c>
      <c r="B798" s="87">
        <v>42982</v>
      </c>
      <c r="C798" s="88" t="s">
        <v>381</v>
      </c>
      <c r="D798" s="89" t="s">
        <v>382</v>
      </c>
      <c r="G798" s="94">
        <v>13278</v>
      </c>
      <c r="H798" s="94">
        <v>13278</v>
      </c>
      <c r="R798" s="94">
        <v>13278</v>
      </c>
    </row>
    <row r="799" spans="1:18">
      <c r="A799" s="85" t="s">
        <v>146</v>
      </c>
      <c r="B799" s="87">
        <v>42983</v>
      </c>
      <c r="C799" s="88" t="s">
        <v>381</v>
      </c>
      <c r="D799" s="89" t="s">
        <v>382</v>
      </c>
      <c r="G799" s="94">
        <v>13418</v>
      </c>
      <c r="H799" s="94">
        <v>13418</v>
      </c>
      <c r="R799" s="94">
        <v>13418</v>
      </c>
    </row>
    <row r="800" spans="1:18">
      <c r="A800" s="85" t="s">
        <v>146</v>
      </c>
      <c r="B800" s="87">
        <v>42984</v>
      </c>
      <c r="C800" s="88" t="s">
        <v>381</v>
      </c>
      <c r="D800" s="89" t="s">
        <v>382</v>
      </c>
      <c r="G800" s="94">
        <v>13502</v>
      </c>
      <c r="H800" s="94">
        <v>13502</v>
      </c>
      <c r="R800" s="94">
        <v>13502</v>
      </c>
    </row>
    <row r="801" spans="1:18">
      <c r="A801" s="85" t="s">
        <v>146</v>
      </c>
      <c r="B801" s="87">
        <v>42985</v>
      </c>
      <c r="C801" s="88" t="s">
        <v>381</v>
      </c>
      <c r="D801" s="89" t="s">
        <v>382</v>
      </c>
      <c r="G801" s="94">
        <v>13251</v>
      </c>
      <c r="H801" s="94">
        <v>13251</v>
      </c>
      <c r="R801" s="94">
        <v>13251</v>
      </c>
    </row>
    <row r="802" spans="1:18">
      <c r="A802" s="85" t="s">
        <v>146</v>
      </c>
      <c r="B802" s="87">
        <v>42986</v>
      </c>
      <c r="C802" s="88" t="s">
        <v>381</v>
      </c>
      <c r="D802" s="89" t="s">
        <v>382</v>
      </c>
      <c r="G802" s="94">
        <v>12974</v>
      </c>
      <c r="H802" s="94">
        <v>12974</v>
      </c>
      <c r="R802" s="94">
        <v>12974</v>
      </c>
    </row>
    <row r="803" spans="1:18">
      <c r="A803" s="85" t="s">
        <v>146</v>
      </c>
      <c r="B803" s="87">
        <v>42987</v>
      </c>
      <c r="C803" s="88" t="s">
        <v>381</v>
      </c>
      <c r="D803" s="89" t="s">
        <v>382</v>
      </c>
      <c r="G803" s="94">
        <v>12742</v>
      </c>
      <c r="H803" s="94">
        <v>12742</v>
      </c>
      <c r="R803" s="94">
        <v>12742</v>
      </c>
    </row>
    <row r="804" spans="1:18">
      <c r="A804" s="85" t="s">
        <v>146</v>
      </c>
      <c r="B804" s="87">
        <v>42988</v>
      </c>
      <c r="C804" s="88" t="s">
        <v>381</v>
      </c>
      <c r="D804" s="89" t="s">
        <v>382</v>
      </c>
      <c r="G804" s="94">
        <v>13073</v>
      </c>
      <c r="H804" s="94">
        <v>13073</v>
      </c>
      <c r="R804" s="94">
        <v>13073</v>
      </c>
    </row>
    <row r="805" spans="1:18">
      <c r="A805" s="85" t="s">
        <v>146</v>
      </c>
      <c r="B805" s="87">
        <v>42989</v>
      </c>
      <c r="C805" s="88" t="s">
        <v>381</v>
      </c>
      <c r="D805" s="89" t="s">
        <v>382</v>
      </c>
      <c r="G805" s="94">
        <v>13264</v>
      </c>
      <c r="H805" s="94">
        <v>13264</v>
      </c>
      <c r="R805" s="94">
        <v>13264</v>
      </c>
    </row>
    <row r="806" spans="1:18">
      <c r="A806" s="85" t="s">
        <v>146</v>
      </c>
      <c r="B806" s="87">
        <v>42990</v>
      </c>
      <c r="C806" s="88" t="s">
        <v>381</v>
      </c>
      <c r="D806" s="89" t="s">
        <v>382</v>
      </c>
      <c r="G806" s="94">
        <v>12475</v>
      </c>
      <c r="H806" s="94">
        <v>12475</v>
      </c>
      <c r="R806" s="94">
        <v>12475</v>
      </c>
    </row>
    <row r="807" spans="1:18">
      <c r="A807" s="85" t="s">
        <v>146</v>
      </c>
      <c r="B807" s="87">
        <v>42991</v>
      </c>
      <c r="C807" s="88" t="s">
        <v>381</v>
      </c>
      <c r="D807" s="89" t="s">
        <v>382</v>
      </c>
      <c r="G807" s="94">
        <v>10706</v>
      </c>
      <c r="H807" s="94">
        <v>10706</v>
      </c>
      <c r="R807" s="94">
        <v>10706</v>
      </c>
    </row>
    <row r="808" spans="1:18">
      <c r="A808" s="85" t="s">
        <v>146</v>
      </c>
      <c r="B808" s="87">
        <v>42992</v>
      </c>
      <c r="C808" s="88" t="s">
        <v>381</v>
      </c>
      <c r="D808" s="89" t="s">
        <v>382</v>
      </c>
      <c r="G808" s="94">
        <v>6089</v>
      </c>
      <c r="H808" s="94">
        <v>6089</v>
      </c>
      <c r="R808" s="94">
        <v>6089</v>
      </c>
    </row>
    <row r="809" spans="1:18">
      <c r="A809" s="85" t="s">
        <v>146</v>
      </c>
      <c r="B809" s="87">
        <v>42993</v>
      </c>
      <c r="C809" s="88" t="s">
        <v>381</v>
      </c>
      <c r="D809" s="89" t="s">
        <v>382</v>
      </c>
      <c r="G809" s="94">
        <v>6173</v>
      </c>
      <c r="H809" s="94">
        <v>6173</v>
      </c>
      <c r="R809" s="94">
        <v>6173</v>
      </c>
    </row>
    <row r="810" spans="1:18">
      <c r="A810" s="85" t="s">
        <v>146</v>
      </c>
      <c r="B810" s="87">
        <v>42994</v>
      </c>
      <c r="C810" s="88" t="s">
        <v>381</v>
      </c>
      <c r="D810" s="89" t="s">
        <v>382</v>
      </c>
      <c r="G810" s="94">
        <v>6109</v>
      </c>
      <c r="H810" s="94">
        <v>6109</v>
      </c>
      <c r="R810" s="94">
        <v>6109</v>
      </c>
    </row>
    <row r="811" spans="1:18">
      <c r="A811" s="85" t="s">
        <v>146</v>
      </c>
      <c r="B811" s="87">
        <v>42995</v>
      </c>
      <c r="C811" s="88" t="s">
        <v>381</v>
      </c>
      <c r="D811" s="89" t="s">
        <v>382</v>
      </c>
      <c r="G811" s="94">
        <v>5935</v>
      </c>
      <c r="H811" s="94">
        <v>5935</v>
      </c>
      <c r="R811" s="94">
        <v>5935</v>
      </c>
    </row>
    <row r="812" spans="1:18">
      <c r="A812" s="85" t="s">
        <v>146</v>
      </c>
      <c r="B812" s="87">
        <v>42996</v>
      </c>
      <c r="C812" s="88" t="s">
        <v>381</v>
      </c>
      <c r="D812" s="89" t="s">
        <v>382</v>
      </c>
      <c r="G812" s="94">
        <v>5846</v>
      </c>
      <c r="H812" s="94">
        <v>5846</v>
      </c>
      <c r="R812" s="94">
        <v>5846</v>
      </c>
    </row>
    <row r="813" spans="1:18">
      <c r="A813" s="85" t="s">
        <v>146</v>
      </c>
      <c r="B813" s="87">
        <v>42997</v>
      </c>
      <c r="C813" s="88" t="s">
        <v>381</v>
      </c>
      <c r="D813" s="89" t="s">
        <v>382</v>
      </c>
      <c r="G813" s="94">
        <v>12521</v>
      </c>
      <c r="H813" s="94">
        <v>12521</v>
      </c>
      <c r="R813" s="94">
        <v>12521</v>
      </c>
    </row>
    <row r="814" spans="1:18">
      <c r="A814" s="85" t="s">
        <v>146</v>
      </c>
      <c r="B814" s="87">
        <v>42998</v>
      </c>
      <c r="C814" s="88" t="s">
        <v>381</v>
      </c>
      <c r="D814" s="89" t="s">
        <v>382</v>
      </c>
      <c r="G814" s="94">
        <v>12847</v>
      </c>
      <c r="H814" s="94">
        <v>12847</v>
      </c>
      <c r="R814" s="94">
        <v>12847</v>
      </c>
    </row>
    <row r="815" spans="1:18">
      <c r="A815" s="85" t="s">
        <v>146</v>
      </c>
      <c r="B815" s="87">
        <v>42999</v>
      </c>
      <c r="C815" s="88" t="s">
        <v>381</v>
      </c>
      <c r="D815" s="89" t="s">
        <v>382</v>
      </c>
      <c r="G815" s="94">
        <v>12545</v>
      </c>
      <c r="H815" s="94">
        <v>12545</v>
      </c>
      <c r="R815" s="94">
        <v>12545</v>
      </c>
    </row>
    <row r="816" spans="1:18">
      <c r="A816" s="85" t="s">
        <v>146</v>
      </c>
      <c r="B816" s="87">
        <v>43000</v>
      </c>
      <c r="C816" s="88" t="s">
        <v>381</v>
      </c>
      <c r="D816" s="89" t="s">
        <v>382</v>
      </c>
      <c r="G816" s="94">
        <v>12865</v>
      </c>
      <c r="H816" s="94">
        <v>12865</v>
      </c>
      <c r="R816" s="94">
        <v>12865</v>
      </c>
    </row>
    <row r="817" spans="1:18">
      <c r="A817" s="85" t="s">
        <v>146</v>
      </c>
      <c r="B817" s="87">
        <v>43001</v>
      </c>
      <c r="C817" s="88" t="s">
        <v>381</v>
      </c>
      <c r="D817" s="89" t="s">
        <v>382</v>
      </c>
      <c r="G817" s="94">
        <v>12750</v>
      </c>
      <c r="H817" s="94">
        <v>12750</v>
      </c>
      <c r="R817" s="94">
        <v>12750</v>
      </c>
    </row>
    <row r="818" spans="1:18">
      <c r="A818" s="85" t="s">
        <v>146</v>
      </c>
      <c r="B818" s="87">
        <v>43002</v>
      </c>
      <c r="C818" s="88" t="s">
        <v>381</v>
      </c>
      <c r="D818" s="89" t="s">
        <v>382</v>
      </c>
      <c r="G818" s="94">
        <v>12749</v>
      </c>
      <c r="H818" s="94">
        <v>12749</v>
      </c>
      <c r="R818" s="94">
        <v>12749</v>
      </c>
    </row>
    <row r="819" spans="1:18">
      <c r="A819" s="85" t="s">
        <v>146</v>
      </c>
      <c r="B819" s="87">
        <v>43003</v>
      </c>
      <c r="C819" s="88" t="s">
        <v>381</v>
      </c>
      <c r="D819" s="89" t="s">
        <v>382</v>
      </c>
      <c r="G819" s="94">
        <v>12503</v>
      </c>
      <c r="H819" s="94">
        <v>12503</v>
      </c>
      <c r="R819" s="94">
        <v>12503</v>
      </c>
    </row>
    <row r="820" spans="1:18">
      <c r="A820" s="85" t="s">
        <v>146</v>
      </c>
      <c r="B820" s="87">
        <v>43004</v>
      </c>
      <c r="C820" s="88" t="s">
        <v>381</v>
      </c>
      <c r="D820" s="89" t="s">
        <v>382</v>
      </c>
      <c r="G820" s="94">
        <v>13051</v>
      </c>
      <c r="H820" s="94">
        <v>13051</v>
      </c>
      <c r="R820" s="94">
        <v>13051</v>
      </c>
    </row>
    <row r="821" spans="1:18">
      <c r="A821" s="85" t="s">
        <v>146</v>
      </c>
      <c r="B821" s="87">
        <v>43005</v>
      </c>
      <c r="C821" s="88" t="s">
        <v>381</v>
      </c>
      <c r="D821" s="89" t="s">
        <v>382</v>
      </c>
      <c r="G821" s="94">
        <v>13785</v>
      </c>
      <c r="H821" s="94">
        <v>13785</v>
      </c>
      <c r="R821" s="94">
        <v>13785</v>
      </c>
    </row>
    <row r="822" spans="1:18">
      <c r="A822" s="85" t="s">
        <v>146</v>
      </c>
      <c r="B822" s="87">
        <v>43006</v>
      </c>
      <c r="C822" s="88" t="s">
        <v>381</v>
      </c>
      <c r="D822" s="89" t="s">
        <v>382</v>
      </c>
      <c r="G822" s="94">
        <v>13163</v>
      </c>
      <c r="H822" s="94">
        <v>13163</v>
      </c>
      <c r="R822" s="94">
        <v>13163</v>
      </c>
    </row>
    <row r="823" spans="1:18">
      <c r="A823" s="85" t="s">
        <v>146</v>
      </c>
      <c r="B823" s="87">
        <v>43007</v>
      </c>
      <c r="C823" s="88" t="s">
        <v>381</v>
      </c>
      <c r="D823" s="89" t="s">
        <v>382</v>
      </c>
      <c r="G823" s="94">
        <v>13508</v>
      </c>
      <c r="H823" s="94">
        <v>13508</v>
      </c>
      <c r="R823" s="94">
        <v>13508</v>
      </c>
    </row>
    <row r="824" spans="1:18">
      <c r="A824" s="85" t="s">
        <v>146</v>
      </c>
      <c r="B824" s="87">
        <v>43008</v>
      </c>
      <c r="C824" s="88" t="s">
        <v>381</v>
      </c>
      <c r="D824" s="89" t="s">
        <v>382</v>
      </c>
      <c r="G824" s="94">
        <v>13293</v>
      </c>
      <c r="H824" s="94">
        <v>13293</v>
      </c>
      <c r="R824" s="94">
        <v>13293</v>
      </c>
    </row>
    <row r="825" spans="1:18">
      <c r="A825" s="85" t="s">
        <v>146</v>
      </c>
      <c r="B825" s="87">
        <v>43009</v>
      </c>
      <c r="C825" s="88" t="s">
        <v>381</v>
      </c>
      <c r="D825" s="89" t="s">
        <v>382</v>
      </c>
      <c r="G825" s="94">
        <v>13150</v>
      </c>
      <c r="H825" s="94">
        <v>13150</v>
      </c>
      <c r="R825" s="94">
        <v>13150</v>
      </c>
    </row>
    <row r="826" spans="1:18">
      <c r="A826" s="85" t="s">
        <v>146</v>
      </c>
      <c r="B826" s="87">
        <v>43010</v>
      </c>
      <c r="C826" s="88" t="s">
        <v>381</v>
      </c>
      <c r="D826" s="89" t="s">
        <v>382</v>
      </c>
      <c r="G826" s="94">
        <v>13266</v>
      </c>
      <c r="H826" s="94">
        <v>13266</v>
      </c>
      <c r="R826" s="94">
        <v>13266</v>
      </c>
    </row>
    <row r="827" spans="1:18">
      <c r="A827" s="85" t="s">
        <v>146</v>
      </c>
      <c r="B827" s="87">
        <v>43011</v>
      </c>
      <c r="C827" s="88" t="s">
        <v>381</v>
      </c>
      <c r="D827" s="89" t="s">
        <v>382</v>
      </c>
      <c r="G827" s="94">
        <v>13371</v>
      </c>
      <c r="H827" s="94">
        <v>13371</v>
      </c>
      <c r="R827" s="94">
        <v>13371</v>
      </c>
    </row>
    <row r="828" spans="1:18">
      <c r="A828" s="85" t="s">
        <v>146</v>
      </c>
      <c r="B828" s="87">
        <v>43012</v>
      </c>
      <c r="C828" s="88" t="s">
        <v>381</v>
      </c>
      <c r="D828" s="89" t="s">
        <v>382</v>
      </c>
      <c r="G828" s="94">
        <v>13899</v>
      </c>
      <c r="H828" s="94">
        <v>13899</v>
      </c>
      <c r="R828" s="94">
        <v>13899</v>
      </c>
    </row>
    <row r="829" spans="1:18">
      <c r="A829" s="85" t="s">
        <v>146</v>
      </c>
      <c r="B829" s="87">
        <v>43013</v>
      </c>
      <c r="C829" s="88" t="s">
        <v>381</v>
      </c>
      <c r="D829" s="89" t="s">
        <v>382</v>
      </c>
      <c r="G829" s="94">
        <v>13334</v>
      </c>
      <c r="H829" s="94">
        <v>13334</v>
      </c>
      <c r="R829" s="94">
        <v>13334</v>
      </c>
    </row>
    <row r="830" spans="1:18">
      <c r="A830" s="85" t="s">
        <v>146</v>
      </c>
      <c r="B830" s="87">
        <v>43014</v>
      </c>
      <c r="C830" s="88" t="s">
        <v>381</v>
      </c>
      <c r="D830" s="89" t="s">
        <v>382</v>
      </c>
      <c r="G830" s="94">
        <v>13715</v>
      </c>
      <c r="H830" s="94">
        <v>13715</v>
      </c>
      <c r="R830" s="94">
        <v>13715</v>
      </c>
    </row>
    <row r="831" spans="1:18">
      <c r="A831" s="85" t="s">
        <v>146</v>
      </c>
      <c r="B831" s="87">
        <v>43015</v>
      </c>
      <c r="C831" s="88" t="s">
        <v>381</v>
      </c>
      <c r="D831" s="89" t="s">
        <v>382</v>
      </c>
      <c r="G831" s="94">
        <v>12102</v>
      </c>
      <c r="H831" s="94">
        <v>12102</v>
      </c>
      <c r="R831" s="94">
        <v>12102</v>
      </c>
    </row>
    <row r="832" spans="1:18">
      <c r="A832" s="85" t="s">
        <v>146</v>
      </c>
      <c r="B832" s="87">
        <v>43016</v>
      </c>
      <c r="C832" s="88" t="s">
        <v>381</v>
      </c>
      <c r="D832" s="89" t="s">
        <v>382</v>
      </c>
      <c r="G832" s="94">
        <v>12845</v>
      </c>
      <c r="H832" s="94">
        <v>12845</v>
      </c>
      <c r="R832" s="94">
        <v>12845</v>
      </c>
    </row>
    <row r="833" spans="1:18">
      <c r="A833" s="85" t="s">
        <v>146</v>
      </c>
      <c r="B833" s="87">
        <v>43017</v>
      </c>
      <c r="C833" s="88" t="s">
        <v>381</v>
      </c>
      <c r="D833" s="89" t="s">
        <v>382</v>
      </c>
      <c r="G833" s="94">
        <v>13487</v>
      </c>
      <c r="H833" s="94">
        <v>13487</v>
      </c>
      <c r="R833" s="94">
        <v>13487</v>
      </c>
    </row>
    <row r="834" spans="1:18">
      <c r="A834" s="85" t="s">
        <v>146</v>
      </c>
      <c r="B834" s="87">
        <v>43018</v>
      </c>
      <c r="C834" s="88" t="s">
        <v>381</v>
      </c>
      <c r="D834" s="89" t="s">
        <v>382</v>
      </c>
      <c r="G834" s="94">
        <v>13438</v>
      </c>
      <c r="H834" s="94">
        <v>13438</v>
      </c>
      <c r="R834" s="94">
        <v>13438</v>
      </c>
    </row>
    <row r="835" spans="1:18">
      <c r="A835" s="85" t="s">
        <v>146</v>
      </c>
      <c r="B835" s="87">
        <v>43019</v>
      </c>
      <c r="C835" s="88" t="s">
        <v>381</v>
      </c>
      <c r="D835" s="89" t="s">
        <v>382</v>
      </c>
      <c r="G835" s="94">
        <v>13863</v>
      </c>
      <c r="H835" s="94">
        <v>13863</v>
      </c>
      <c r="R835" s="94">
        <v>13863</v>
      </c>
    </row>
    <row r="836" spans="1:18">
      <c r="A836" s="85" t="s">
        <v>146</v>
      </c>
      <c r="B836" s="87">
        <v>43020</v>
      </c>
      <c r="C836" s="88" t="s">
        <v>381</v>
      </c>
      <c r="D836" s="89" t="s">
        <v>382</v>
      </c>
      <c r="G836" s="94">
        <v>13866</v>
      </c>
      <c r="H836" s="94">
        <v>13866</v>
      </c>
      <c r="R836" s="94">
        <v>13866</v>
      </c>
    </row>
    <row r="837" spans="1:18">
      <c r="A837" s="85" t="s">
        <v>146</v>
      </c>
      <c r="B837" s="87">
        <v>43021</v>
      </c>
      <c r="C837" s="88" t="s">
        <v>381</v>
      </c>
      <c r="D837" s="89" t="s">
        <v>382</v>
      </c>
      <c r="G837" s="94">
        <v>13939</v>
      </c>
      <c r="H837" s="94">
        <v>13939</v>
      </c>
      <c r="R837" s="94">
        <v>13939</v>
      </c>
    </row>
    <row r="838" spans="1:18">
      <c r="A838" s="85" t="s">
        <v>146</v>
      </c>
      <c r="B838" s="87">
        <v>43022</v>
      </c>
      <c r="C838" s="88" t="s">
        <v>381</v>
      </c>
      <c r="D838" s="89" t="s">
        <v>382</v>
      </c>
      <c r="G838" s="94">
        <v>13818</v>
      </c>
      <c r="H838" s="94">
        <v>13818</v>
      </c>
      <c r="R838" s="94">
        <v>13818</v>
      </c>
    </row>
    <row r="839" spans="1:18">
      <c r="A839" s="85" t="s">
        <v>146</v>
      </c>
      <c r="B839" s="87">
        <v>43023</v>
      </c>
      <c r="C839" s="88" t="s">
        <v>381</v>
      </c>
      <c r="D839" s="89" t="s">
        <v>382</v>
      </c>
      <c r="G839" s="94">
        <v>13661</v>
      </c>
      <c r="H839" s="94">
        <v>13661</v>
      </c>
      <c r="R839" s="94">
        <v>13661</v>
      </c>
    </row>
    <row r="840" spans="1:18">
      <c r="A840" s="85" t="s">
        <v>146</v>
      </c>
      <c r="B840" s="87">
        <v>43024</v>
      </c>
      <c r="C840" s="88" t="s">
        <v>381</v>
      </c>
      <c r="D840" s="89" t="s">
        <v>382</v>
      </c>
      <c r="G840" s="94">
        <v>13521</v>
      </c>
      <c r="H840" s="94">
        <v>13521</v>
      </c>
      <c r="R840" s="94">
        <v>13521</v>
      </c>
    </row>
    <row r="841" spans="1:18">
      <c r="A841" s="85" t="s">
        <v>146</v>
      </c>
      <c r="B841" s="87">
        <v>43025</v>
      </c>
      <c r="C841" s="88" t="s">
        <v>381</v>
      </c>
      <c r="D841" s="89" t="s">
        <v>382</v>
      </c>
      <c r="G841" s="94">
        <v>12888</v>
      </c>
      <c r="H841" s="94">
        <v>12888</v>
      </c>
      <c r="R841" s="94">
        <v>12888</v>
      </c>
    </row>
    <row r="842" spans="1:18">
      <c r="A842" s="85" t="s">
        <v>146</v>
      </c>
      <c r="B842" s="87">
        <v>43026</v>
      </c>
      <c r="C842" s="88" t="s">
        <v>381</v>
      </c>
      <c r="D842" s="89" t="s">
        <v>382</v>
      </c>
      <c r="G842" s="94">
        <v>13495</v>
      </c>
      <c r="H842" s="94">
        <v>13495</v>
      </c>
      <c r="R842" s="94">
        <v>13495</v>
      </c>
    </row>
    <row r="843" spans="1:18">
      <c r="A843" s="85" t="s">
        <v>146</v>
      </c>
      <c r="B843" s="87">
        <v>43027</v>
      </c>
      <c r="C843" s="88" t="s">
        <v>381</v>
      </c>
      <c r="D843" s="89" t="s">
        <v>382</v>
      </c>
      <c r="G843" s="94">
        <v>12853</v>
      </c>
      <c r="H843" s="94">
        <v>12853</v>
      </c>
      <c r="R843" s="94">
        <v>12853</v>
      </c>
    </row>
    <row r="844" spans="1:18">
      <c r="A844" s="85" t="s">
        <v>146</v>
      </c>
      <c r="B844" s="87">
        <v>43028</v>
      </c>
      <c r="C844" s="88" t="s">
        <v>381</v>
      </c>
      <c r="D844" s="89" t="s">
        <v>382</v>
      </c>
      <c r="G844" s="94">
        <v>5089</v>
      </c>
      <c r="H844" s="94">
        <v>5089</v>
      </c>
      <c r="R844" s="94">
        <v>5089</v>
      </c>
    </row>
    <row r="845" spans="1:18">
      <c r="A845" s="85" t="s">
        <v>146</v>
      </c>
      <c r="B845" s="87">
        <v>43029</v>
      </c>
      <c r="C845" s="88" t="s">
        <v>381</v>
      </c>
      <c r="D845" s="89" t="s">
        <v>382</v>
      </c>
      <c r="G845" s="94">
        <v>6009</v>
      </c>
      <c r="H845" s="94">
        <v>6009</v>
      </c>
      <c r="R845" s="94">
        <v>6009</v>
      </c>
    </row>
    <row r="846" spans="1:18">
      <c r="A846" s="85" t="s">
        <v>146</v>
      </c>
      <c r="B846" s="87">
        <v>43030</v>
      </c>
      <c r="C846" s="88" t="s">
        <v>381</v>
      </c>
      <c r="D846" s="89" t="s">
        <v>382</v>
      </c>
      <c r="G846" s="94">
        <v>11204</v>
      </c>
      <c r="H846" s="94">
        <v>11204</v>
      </c>
      <c r="R846" s="94">
        <v>11204</v>
      </c>
    </row>
    <row r="847" spans="1:18">
      <c r="A847" s="85" t="s">
        <v>146</v>
      </c>
      <c r="B847" s="87">
        <v>43031</v>
      </c>
      <c r="C847" s="88" t="s">
        <v>381</v>
      </c>
      <c r="D847" s="89" t="s">
        <v>382</v>
      </c>
      <c r="G847" s="94">
        <v>13076</v>
      </c>
      <c r="H847" s="94">
        <v>13076</v>
      </c>
      <c r="R847" s="94">
        <v>13076</v>
      </c>
    </row>
    <row r="848" spans="1:18">
      <c r="A848" s="85" t="s">
        <v>146</v>
      </c>
      <c r="B848" s="87">
        <v>43032</v>
      </c>
      <c r="C848" s="88" t="s">
        <v>381</v>
      </c>
      <c r="D848" s="89" t="s">
        <v>382</v>
      </c>
      <c r="G848" s="94">
        <v>13527</v>
      </c>
      <c r="H848" s="94">
        <v>13527</v>
      </c>
      <c r="R848" s="94">
        <v>13527</v>
      </c>
    </row>
    <row r="849" spans="1:18">
      <c r="A849" s="85" t="s">
        <v>146</v>
      </c>
      <c r="B849" s="87">
        <v>43033</v>
      </c>
      <c r="C849" s="88" t="s">
        <v>381</v>
      </c>
      <c r="D849" s="89" t="s">
        <v>382</v>
      </c>
      <c r="G849" s="94">
        <v>13272</v>
      </c>
      <c r="H849" s="94">
        <v>13272</v>
      </c>
      <c r="R849" s="94">
        <v>13272</v>
      </c>
    </row>
    <row r="850" spans="1:18">
      <c r="A850" s="85" t="s">
        <v>146</v>
      </c>
      <c r="B850" s="87">
        <v>43034</v>
      </c>
      <c r="C850" s="88" t="s">
        <v>381</v>
      </c>
      <c r="D850" s="89" t="s">
        <v>382</v>
      </c>
      <c r="G850" s="94">
        <v>12968</v>
      </c>
      <c r="H850" s="94">
        <v>12968</v>
      </c>
      <c r="R850" s="94">
        <v>12968</v>
      </c>
    </row>
    <row r="851" spans="1:18">
      <c r="A851" s="85" t="s">
        <v>146</v>
      </c>
      <c r="B851" s="87">
        <v>43035</v>
      </c>
      <c r="C851" s="88" t="s">
        <v>381</v>
      </c>
      <c r="D851" s="89" t="s">
        <v>382</v>
      </c>
      <c r="G851" s="94">
        <v>13388</v>
      </c>
      <c r="H851" s="94">
        <v>13388</v>
      </c>
      <c r="R851" s="94">
        <v>13388</v>
      </c>
    </row>
    <row r="852" spans="1:18">
      <c r="A852" s="85" t="s">
        <v>146</v>
      </c>
      <c r="B852" s="87">
        <v>43036</v>
      </c>
      <c r="C852" s="88" t="s">
        <v>381</v>
      </c>
      <c r="D852" s="89" t="s">
        <v>382</v>
      </c>
      <c r="G852" s="94">
        <v>12973</v>
      </c>
      <c r="H852" s="94">
        <v>12973</v>
      </c>
      <c r="R852" s="94">
        <v>12973</v>
      </c>
    </row>
    <row r="853" spans="1:18">
      <c r="A853" s="85" t="s">
        <v>146</v>
      </c>
      <c r="B853" s="87">
        <v>43037</v>
      </c>
      <c r="C853" s="88" t="s">
        <v>381</v>
      </c>
      <c r="D853" s="89" t="s">
        <v>382</v>
      </c>
      <c r="G853" s="94">
        <v>13369</v>
      </c>
      <c r="H853" s="94">
        <v>13369</v>
      </c>
      <c r="R853" s="94">
        <v>13369</v>
      </c>
    </row>
    <row r="854" spans="1:18">
      <c r="A854" s="85" t="s">
        <v>146</v>
      </c>
      <c r="B854" s="87">
        <v>43038</v>
      </c>
      <c r="C854" s="88" t="s">
        <v>381</v>
      </c>
      <c r="D854" s="89" t="s">
        <v>382</v>
      </c>
      <c r="G854" s="94">
        <v>12675</v>
      </c>
      <c r="H854" s="94">
        <v>12675</v>
      </c>
      <c r="R854" s="94">
        <v>12675</v>
      </c>
    </row>
    <row r="855" spans="1:18">
      <c r="A855" s="85" t="s">
        <v>146</v>
      </c>
      <c r="B855" s="87">
        <v>43039</v>
      </c>
      <c r="C855" s="88" t="s">
        <v>381</v>
      </c>
      <c r="D855" s="89" t="s">
        <v>382</v>
      </c>
      <c r="G855" s="94">
        <v>13391</v>
      </c>
      <c r="H855" s="94">
        <v>13391</v>
      </c>
      <c r="R855" s="94">
        <v>13391</v>
      </c>
    </row>
    <row r="856" spans="1:18">
      <c r="A856" s="85" t="s">
        <v>146</v>
      </c>
      <c r="B856" s="87">
        <v>43040</v>
      </c>
      <c r="C856" s="88" t="s">
        <v>381</v>
      </c>
      <c r="D856" s="89" t="s">
        <v>382</v>
      </c>
      <c r="G856" s="94">
        <v>-18</v>
      </c>
      <c r="H856" s="94">
        <v>-18</v>
      </c>
      <c r="R856" s="94">
        <v>-18</v>
      </c>
    </row>
    <row r="857" spans="1:18">
      <c r="A857" s="85" t="s">
        <v>146</v>
      </c>
      <c r="B857" s="87">
        <v>43041</v>
      </c>
      <c r="C857" s="88" t="s">
        <v>381</v>
      </c>
      <c r="D857" s="89" t="s">
        <v>382</v>
      </c>
      <c r="G857" s="94">
        <v>-29</v>
      </c>
      <c r="H857" s="94">
        <v>-29</v>
      </c>
      <c r="R857" s="94">
        <v>-29</v>
      </c>
    </row>
    <row r="858" spans="1:18">
      <c r="A858" s="85" t="s">
        <v>146</v>
      </c>
      <c r="B858" s="87">
        <v>43042</v>
      </c>
      <c r="C858" s="88" t="s">
        <v>381</v>
      </c>
      <c r="D858" s="89" t="s">
        <v>382</v>
      </c>
      <c r="G858" s="94">
        <v>-28</v>
      </c>
      <c r="H858" s="94">
        <v>-28</v>
      </c>
      <c r="R858" s="94">
        <v>-28</v>
      </c>
    </row>
    <row r="859" spans="1:18">
      <c r="A859" s="85" t="s">
        <v>146</v>
      </c>
      <c r="B859" s="87">
        <v>43043</v>
      </c>
      <c r="C859" s="88" t="s">
        <v>381</v>
      </c>
      <c r="D859" s="89" t="s">
        <v>382</v>
      </c>
      <c r="G859" s="94">
        <v>-29</v>
      </c>
      <c r="H859" s="94">
        <v>-29</v>
      </c>
      <c r="R859" s="94">
        <v>-29</v>
      </c>
    </row>
    <row r="860" spans="1:18">
      <c r="A860" s="85" t="s">
        <v>146</v>
      </c>
      <c r="B860" s="87">
        <v>43044</v>
      </c>
      <c r="C860" s="88" t="s">
        <v>381</v>
      </c>
      <c r="D860" s="89" t="s">
        <v>382</v>
      </c>
      <c r="G860" s="94">
        <v>-30</v>
      </c>
      <c r="H860" s="94">
        <v>-30</v>
      </c>
      <c r="R860" s="94">
        <v>-30</v>
      </c>
    </row>
    <row r="861" spans="1:18">
      <c r="A861" s="85" t="s">
        <v>146</v>
      </c>
      <c r="B861" s="87">
        <v>43045</v>
      </c>
      <c r="C861" s="88" t="s">
        <v>381</v>
      </c>
      <c r="D861" s="89" t="s">
        <v>382</v>
      </c>
      <c r="G861" s="94">
        <v>-34</v>
      </c>
      <c r="H861" s="94">
        <v>-34</v>
      </c>
      <c r="R861" s="94">
        <v>-34</v>
      </c>
    </row>
    <row r="862" spans="1:18">
      <c r="A862" s="85" t="s">
        <v>146</v>
      </c>
      <c r="B862" s="87">
        <v>43046</v>
      </c>
      <c r="C862" s="88" t="s">
        <v>381</v>
      </c>
      <c r="D862" s="89" t="s">
        <v>382</v>
      </c>
      <c r="G862" s="94">
        <v>-41</v>
      </c>
      <c r="H862" s="94">
        <v>-41</v>
      </c>
      <c r="R862" s="94">
        <v>-41</v>
      </c>
    </row>
    <row r="863" spans="1:18">
      <c r="A863" s="85" t="s">
        <v>146</v>
      </c>
      <c r="B863" s="87">
        <v>43047</v>
      </c>
      <c r="C863" s="88" t="s">
        <v>381</v>
      </c>
      <c r="D863" s="89" t="s">
        <v>382</v>
      </c>
      <c r="G863" s="94">
        <v>8370</v>
      </c>
      <c r="H863" s="94">
        <v>8370</v>
      </c>
      <c r="R863" s="94">
        <v>8370</v>
      </c>
    </row>
    <row r="864" spans="1:18">
      <c r="A864" s="85" t="s">
        <v>146</v>
      </c>
      <c r="B864" s="87">
        <v>43048</v>
      </c>
      <c r="C864" s="88" t="s">
        <v>381</v>
      </c>
      <c r="D864" s="89" t="s">
        <v>382</v>
      </c>
      <c r="G864" s="94">
        <v>11511</v>
      </c>
      <c r="H864" s="94">
        <v>11511</v>
      </c>
      <c r="R864" s="94">
        <v>11511</v>
      </c>
    </row>
    <row r="865" spans="1:18">
      <c r="A865" s="85" t="s">
        <v>146</v>
      </c>
      <c r="B865" s="87">
        <v>43049</v>
      </c>
      <c r="C865" s="88" t="s">
        <v>381</v>
      </c>
      <c r="D865" s="89" t="s">
        <v>382</v>
      </c>
      <c r="G865" s="94">
        <v>13005</v>
      </c>
      <c r="H865" s="94">
        <v>13005</v>
      </c>
      <c r="R865" s="94">
        <v>13005</v>
      </c>
    </row>
    <row r="866" spans="1:18">
      <c r="A866" s="85" t="s">
        <v>146</v>
      </c>
      <c r="B866" s="87">
        <v>43050</v>
      </c>
      <c r="C866" s="88" t="s">
        <v>381</v>
      </c>
      <c r="D866" s="89" t="s">
        <v>382</v>
      </c>
      <c r="G866" s="94">
        <v>10662</v>
      </c>
      <c r="H866" s="94">
        <v>10662</v>
      </c>
      <c r="R866" s="94">
        <v>10662</v>
      </c>
    </row>
    <row r="867" spans="1:18">
      <c r="A867" s="85" t="s">
        <v>146</v>
      </c>
      <c r="B867" s="87">
        <v>43051</v>
      </c>
      <c r="C867" s="88" t="s">
        <v>381</v>
      </c>
      <c r="D867" s="89" t="s">
        <v>382</v>
      </c>
      <c r="G867" s="94">
        <v>13637</v>
      </c>
      <c r="H867" s="94">
        <v>13637</v>
      </c>
      <c r="R867" s="94">
        <v>13637</v>
      </c>
    </row>
    <row r="868" spans="1:18">
      <c r="A868" s="85" t="s">
        <v>146</v>
      </c>
      <c r="B868" s="87">
        <v>43052</v>
      </c>
      <c r="C868" s="88" t="s">
        <v>381</v>
      </c>
      <c r="D868" s="89" t="s">
        <v>382</v>
      </c>
      <c r="G868" s="94">
        <v>13974</v>
      </c>
      <c r="H868" s="94">
        <v>13974</v>
      </c>
      <c r="R868" s="94">
        <v>13974</v>
      </c>
    </row>
    <row r="869" spans="1:18">
      <c r="A869" s="85" t="s">
        <v>146</v>
      </c>
      <c r="B869" s="87">
        <v>43053</v>
      </c>
      <c r="C869" s="88" t="s">
        <v>381</v>
      </c>
      <c r="D869" s="89" t="s">
        <v>382</v>
      </c>
      <c r="G869" s="94">
        <v>12141</v>
      </c>
      <c r="H869" s="94">
        <v>12141</v>
      </c>
      <c r="R869" s="94">
        <v>12141</v>
      </c>
    </row>
    <row r="870" spans="1:18">
      <c r="A870" s="85" t="s">
        <v>146</v>
      </c>
      <c r="B870" s="87">
        <v>43054</v>
      </c>
      <c r="C870" s="88" t="s">
        <v>381</v>
      </c>
      <c r="D870" s="89" t="s">
        <v>382</v>
      </c>
      <c r="G870" s="94">
        <v>13450</v>
      </c>
      <c r="H870" s="94">
        <v>13450</v>
      </c>
      <c r="R870" s="94">
        <v>13450</v>
      </c>
    </row>
    <row r="871" spans="1:18">
      <c r="A871" s="85" t="s">
        <v>146</v>
      </c>
      <c r="B871" s="87">
        <v>43055</v>
      </c>
      <c r="C871" s="88" t="s">
        <v>381</v>
      </c>
      <c r="D871" s="89" t="s">
        <v>382</v>
      </c>
      <c r="G871" s="94">
        <v>5931</v>
      </c>
      <c r="H871" s="94">
        <v>5931</v>
      </c>
      <c r="R871" s="94">
        <v>5931</v>
      </c>
    </row>
    <row r="872" spans="1:18">
      <c r="A872" s="85" t="s">
        <v>146</v>
      </c>
      <c r="B872" s="87">
        <v>43056</v>
      </c>
      <c r="C872" s="88" t="s">
        <v>381</v>
      </c>
      <c r="D872" s="89" t="s">
        <v>382</v>
      </c>
      <c r="G872" s="94">
        <v>5963</v>
      </c>
      <c r="H872" s="94">
        <v>5963</v>
      </c>
      <c r="R872" s="94">
        <v>5963</v>
      </c>
    </row>
    <row r="873" spans="1:18">
      <c r="A873" s="85" t="s">
        <v>146</v>
      </c>
      <c r="B873" s="87">
        <v>43057</v>
      </c>
      <c r="C873" s="88" t="s">
        <v>381</v>
      </c>
      <c r="D873" s="89" t="s">
        <v>382</v>
      </c>
      <c r="G873" s="94">
        <v>6444</v>
      </c>
      <c r="H873" s="94">
        <v>6444</v>
      </c>
      <c r="R873" s="94">
        <v>6444</v>
      </c>
    </row>
    <row r="874" spans="1:18">
      <c r="A874" s="85" t="s">
        <v>146</v>
      </c>
      <c r="B874" s="87">
        <v>43058</v>
      </c>
      <c r="C874" s="88" t="s">
        <v>381</v>
      </c>
      <c r="D874" s="89" t="s">
        <v>382</v>
      </c>
      <c r="G874" s="94">
        <v>6252</v>
      </c>
      <c r="H874" s="94">
        <v>6252</v>
      </c>
      <c r="R874" s="94">
        <v>6252</v>
      </c>
    </row>
    <row r="875" spans="1:18">
      <c r="A875" s="85" t="s">
        <v>146</v>
      </c>
      <c r="B875" s="87">
        <v>43059</v>
      </c>
      <c r="C875" s="88" t="s">
        <v>381</v>
      </c>
      <c r="D875" s="89" t="s">
        <v>382</v>
      </c>
      <c r="G875" s="94">
        <v>11621</v>
      </c>
      <c r="H875" s="94">
        <v>11621</v>
      </c>
      <c r="R875" s="94">
        <v>11621</v>
      </c>
    </row>
    <row r="876" spans="1:18">
      <c r="A876" s="85" t="s">
        <v>146</v>
      </c>
      <c r="B876" s="87">
        <v>43060</v>
      </c>
      <c r="C876" s="88" t="s">
        <v>381</v>
      </c>
      <c r="D876" s="89" t="s">
        <v>382</v>
      </c>
      <c r="G876" s="94">
        <v>13287</v>
      </c>
      <c r="H876" s="94">
        <v>13287</v>
      </c>
      <c r="R876" s="94">
        <v>13287</v>
      </c>
    </row>
    <row r="877" spans="1:18">
      <c r="A877" s="85" t="s">
        <v>146</v>
      </c>
      <c r="B877" s="87">
        <v>43061</v>
      </c>
      <c r="C877" s="88" t="s">
        <v>381</v>
      </c>
      <c r="D877" s="89" t="s">
        <v>382</v>
      </c>
      <c r="G877" s="94">
        <v>12576</v>
      </c>
      <c r="H877" s="94">
        <v>12576</v>
      </c>
      <c r="R877" s="94">
        <v>12576</v>
      </c>
    </row>
    <row r="878" spans="1:18">
      <c r="A878" s="85" t="s">
        <v>146</v>
      </c>
      <c r="B878" s="87">
        <v>43062</v>
      </c>
      <c r="C878" s="88" t="s">
        <v>381</v>
      </c>
      <c r="D878" s="89" t="s">
        <v>382</v>
      </c>
      <c r="G878" s="94">
        <v>11275</v>
      </c>
      <c r="H878" s="94">
        <v>11275</v>
      </c>
      <c r="R878" s="94">
        <v>11275</v>
      </c>
    </row>
    <row r="879" spans="1:18">
      <c r="A879" s="85" t="s">
        <v>146</v>
      </c>
      <c r="B879" s="87">
        <v>43063</v>
      </c>
      <c r="C879" s="88" t="s">
        <v>381</v>
      </c>
      <c r="D879" s="89" t="s">
        <v>382</v>
      </c>
      <c r="G879" s="94">
        <v>11486</v>
      </c>
      <c r="H879" s="94">
        <v>11486</v>
      </c>
      <c r="R879" s="94">
        <v>11486</v>
      </c>
    </row>
    <row r="880" spans="1:18">
      <c r="A880" s="85" t="s">
        <v>146</v>
      </c>
      <c r="B880" s="87">
        <v>43064</v>
      </c>
      <c r="C880" s="88" t="s">
        <v>381</v>
      </c>
      <c r="D880" s="89" t="s">
        <v>382</v>
      </c>
      <c r="G880" s="94">
        <v>13111</v>
      </c>
      <c r="H880" s="94">
        <v>13111</v>
      </c>
      <c r="R880" s="94">
        <v>13111</v>
      </c>
    </row>
    <row r="881" spans="1:18">
      <c r="A881" s="85" t="s">
        <v>146</v>
      </c>
      <c r="B881" s="87">
        <v>43065</v>
      </c>
      <c r="C881" s="88" t="s">
        <v>381</v>
      </c>
      <c r="D881" s="89" t="s">
        <v>382</v>
      </c>
      <c r="G881" s="94">
        <v>12635</v>
      </c>
      <c r="H881" s="94">
        <v>12635</v>
      </c>
      <c r="R881" s="94">
        <v>12635</v>
      </c>
    </row>
    <row r="882" spans="1:18">
      <c r="A882" s="85" t="s">
        <v>146</v>
      </c>
      <c r="B882" s="87">
        <v>43066</v>
      </c>
      <c r="C882" s="88" t="s">
        <v>381</v>
      </c>
      <c r="D882" s="89" t="s">
        <v>382</v>
      </c>
      <c r="G882" s="94">
        <v>12381</v>
      </c>
      <c r="H882" s="94">
        <v>12381</v>
      </c>
      <c r="R882" s="94">
        <v>12381</v>
      </c>
    </row>
    <row r="883" spans="1:18">
      <c r="A883" s="85" t="s">
        <v>146</v>
      </c>
      <c r="B883" s="87">
        <v>43067</v>
      </c>
      <c r="C883" s="88" t="s">
        <v>381</v>
      </c>
      <c r="D883" s="89" t="s">
        <v>382</v>
      </c>
      <c r="G883" s="94">
        <v>12875</v>
      </c>
      <c r="H883" s="94">
        <v>12875</v>
      </c>
      <c r="R883" s="94">
        <v>12875</v>
      </c>
    </row>
    <row r="884" spans="1:18">
      <c r="A884" s="85" t="s">
        <v>146</v>
      </c>
      <c r="B884" s="87">
        <v>43068</v>
      </c>
      <c r="C884" s="88" t="s">
        <v>381</v>
      </c>
      <c r="D884" s="89" t="s">
        <v>382</v>
      </c>
      <c r="G884" s="94">
        <v>13118</v>
      </c>
      <c r="H884" s="94">
        <v>13118</v>
      </c>
      <c r="R884" s="94">
        <v>13118</v>
      </c>
    </row>
    <row r="885" spans="1:18">
      <c r="A885" s="85" t="s">
        <v>146</v>
      </c>
      <c r="B885" s="87">
        <v>43069</v>
      </c>
      <c r="C885" s="88" t="s">
        <v>381</v>
      </c>
      <c r="D885" s="89" t="s">
        <v>382</v>
      </c>
      <c r="G885" s="94">
        <v>13113</v>
      </c>
      <c r="H885" s="94">
        <v>13113</v>
      </c>
      <c r="R885" s="94">
        <v>13113</v>
      </c>
    </row>
    <row r="886" spans="1:18">
      <c r="A886" s="85" t="s">
        <v>146</v>
      </c>
      <c r="B886" s="87">
        <v>43070</v>
      </c>
      <c r="C886" s="88" t="s">
        <v>381</v>
      </c>
      <c r="D886" s="89" t="s">
        <v>382</v>
      </c>
      <c r="G886" s="94">
        <v>13859</v>
      </c>
      <c r="H886" s="94">
        <v>13859</v>
      </c>
      <c r="R886" s="94">
        <v>13859</v>
      </c>
    </row>
    <row r="887" spans="1:18">
      <c r="A887" s="85" t="s">
        <v>146</v>
      </c>
      <c r="B887" s="87">
        <v>43071</v>
      </c>
      <c r="C887" s="88" t="s">
        <v>381</v>
      </c>
      <c r="D887" s="89" t="s">
        <v>382</v>
      </c>
      <c r="G887" s="94">
        <v>13699</v>
      </c>
      <c r="H887" s="94">
        <v>13699</v>
      </c>
      <c r="R887" s="94">
        <v>13699</v>
      </c>
    </row>
    <row r="888" spans="1:18">
      <c r="A888" s="85" t="s">
        <v>146</v>
      </c>
      <c r="B888" s="87">
        <v>43072</v>
      </c>
      <c r="C888" s="88" t="s">
        <v>381</v>
      </c>
      <c r="D888" s="89" t="s">
        <v>382</v>
      </c>
      <c r="G888" s="94">
        <v>12081</v>
      </c>
      <c r="H888" s="94">
        <v>12081</v>
      </c>
      <c r="R888" s="94">
        <v>12081</v>
      </c>
    </row>
    <row r="889" spans="1:18">
      <c r="A889" s="85" t="s">
        <v>146</v>
      </c>
      <c r="B889" s="87">
        <v>43073</v>
      </c>
      <c r="C889" s="88" t="s">
        <v>381</v>
      </c>
      <c r="D889" s="89" t="s">
        <v>382</v>
      </c>
      <c r="G889" s="94">
        <v>13545</v>
      </c>
      <c r="H889" s="94">
        <v>13545</v>
      </c>
      <c r="R889" s="94">
        <v>13545</v>
      </c>
    </row>
    <row r="890" spans="1:18">
      <c r="A890" s="85" t="s">
        <v>146</v>
      </c>
      <c r="B890" s="87">
        <v>43074</v>
      </c>
      <c r="C890" s="88" t="s">
        <v>381</v>
      </c>
      <c r="D890" s="89" t="s">
        <v>382</v>
      </c>
      <c r="G890" s="94">
        <v>13702</v>
      </c>
      <c r="H890" s="94">
        <v>13702</v>
      </c>
      <c r="R890" s="94">
        <v>13702</v>
      </c>
    </row>
    <row r="891" spans="1:18">
      <c r="A891" s="85" t="s">
        <v>146</v>
      </c>
      <c r="B891" s="87">
        <v>43075</v>
      </c>
      <c r="C891" s="88" t="s">
        <v>381</v>
      </c>
      <c r="D891" s="89" t="s">
        <v>382</v>
      </c>
      <c r="G891" s="94">
        <v>13602</v>
      </c>
      <c r="H891" s="94">
        <v>13602</v>
      </c>
      <c r="R891" s="94">
        <v>13602</v>
      </c>
    </row>
    <row r="892" spans="1:18">
      <c r="A892" s="85" t="s">
        <v>146</v>
      </c>
      <c r="B892" s="87">
        <v>43076</v>
      </c>
      <c r="C892" s="88" t="s">
        <v>381</v>
      </c>
      <c r="D892" s="89" t="s">
        <v>382</v>
      </c>
      <c r="G892" s="94">
        <v>12678</v>
      </c>
      <c r="H892" s="94">
        <v>12678</v>
      </c>
      <c r="R892" s="94">
        <v>12678</v>
      </c>
    </row>
    <row r="893" spans="1:18">
      <c r="A893" s="85" t="s">
        <v>146</v>
      </c>
      <c r="B893" s="87">
        <v>43077</v>
      </c>
      <c r="C893" s="88" t="s">
        <v>381</v>
      </c>
      <c r="D893" s="89" t="s">
        <v>382</v>
      </c>
      <c r="G893" s="94">
        <v>12181</v>
      </c>
      <c r="H893" s="94">
        <v>12181</v>
      </c>
      <c r="R893" s="94">
        <v>12181</v>
      </c>
    </row>
    <row r="894" spans="1:18">
      <c r="A894" s="85" t="s">
        <v>146</v>
      </c>
      <c r="B894" s="87">
        <v>43078</v>
      </c>
      <c r="C894" s="88" t="s">
        <v>381</v>
      </c>
      <c r="D894" s="89" t="s">
        <v>382</v>
      </c>
      <c r="G894" s="94">
        <v>13757</v>
      </c>
      <c r="H894" s="94">
        <v>13757</v>
      </c>
      <c r="R894" s="94">
        <v>13757</v>
      </c>
    </row>
    <row r="895" spans="1:18">
      <c r="A895" s="85" t="s">
        <v>146</v>
      </c>
      <c r="B895" s="87">
        <v>43079</v>
      </c>
      <c r="C895" s="88" t="s">
        <v>381</v>
      </c>
      <c r="D895" s="89" t="s">
        <v>382</v>
      </c>
      <c r="G895" s="94">
        <v>14176</v>
      </c>
      <c r="H895" s="94">
        <v>14176</v>
      </c>
      <c r="R895" s="94">
        <v>14176</v>
      </c>
    </row>
    <row r="896" spans="1:18">
      <c r="A896" s="85" t="s">
        <v>146</v>
      </c>
      <c r="B896" s="87">
        <v>43080</v>
      </c>
      <c r="C896" s="88" t="s">
        <v>381</v>
      </c>
      <c r="D896" s="89" t="s">
        <v>382</v>
      </c>
      <c r="G896" s="94">
        <v>14392</v>
      </c>
      <c r="H896" s="94">
        <v>14392</v>
      </c>
      <c r="R896" s="94">
        <v>14392</v>
      </c>
    </row>
    <row r="897" spans="1:18">
      <c r="A897" s="85" t="s">
        <v>146</v>
      </c>
      <c r="B897" s="87">
        <v>43081</v>
      </c>
      <c r="C897" s="88" t="s">
        <v>381</v>
      </c>
      <c r="D897" s="89" t="s">
        <v>382</v>
      </c>
      <c r="G897" s="94">
        <v>14468</v>
      </c>
      <c r="H897" s="94">
        <v>14468</v>
      </c>
      <c r="R897" s="94">
        <v>14468</v>
      </c>
    </row>
    <row r="898" spans="1:18">
      <c r="A898" s="85" t="s">
        <v>146</v>
      </c>
      <c r="B898" s="87">
        <v>43082</v>
      </c>
      <c r="C898" s="88" t="s">
        <v>381</v>
      </c>
      <c r="D898" s="89" t="s">
        <v>382</v>
      </c>
      <c r="G898" s="94">
        <v>14564</v>
      </c>
      <c r="H898" s="94">
        <v>14564</v>
      </c>
      <c r="R898" s="94">
        <v>14564</v>
      </c>
    </row>
    <row r="899" spans="1:18">
      <c r="A899" s="85" t="s">
        <v>146</v>
      </c>
      <c r="B899" s="87">
        <v>43083</v>
      </c>
      <c r="C899" s="88" t="s">
        <v>381</v>
      </c>
      <c r="D899" s="89" t="s">
        <v>382</v>
      </c>
      <c r="G899" s="94">
        <v>14094</v>
      </c>
      <c r="H899" s="94">
        <v>14094</v>
      </c>
      <c r="R899" s="94">
        <v>14094</v>
      </c>
    </row>
    <row r="900" spans="1:18">
      <c r="A900" s="85" t="s">
        <v>146</v>
      </c>
      <c r="B900" s="87">
        <v>43084</v>
      </c>
      <c r="C900" s="88" t="s">
        <v>381</v>
      </c>
      <c r="D900" s="89" t="s">
        <v>382</v>
      </c>
      <c r="G900" s="94">
        <v>13782</v>
      </c>
      <c r="H900" s="94">
        <v>13782</v>
      </c>
      <c r="R900" s="94">
        <v>13782</v>
      </c>
    </row>
    <row r="901" spans="1:18">
      <c r="A901" s="85" t="s">
        <v>146</v>
      </c>
      <c r="B901" s="87">
        <v>43085</v>
      </c>
      <c r="C901" s="88" t="s">
        <v>381</v>
      </c>
      <c r="D901" s="89" t="s">
        <v>382</v>
      </c>
      <c r="G901" s="94">
        <v>13983</v>
      </c>
      <c r="H901" s="94">
        <v>13983</v>
      </c>
      <c r="R901" s="94">
        <v>13983</v>
      </c>
    </row>
    <row r="902" spans="1:18">
      <c r="A902" s="85" t="s">
        <v>146</v>
      </c>
      <c r="B902" s="87">
        <v>43086</v>
      </c>
      <c r="C902" s="88" t="s">
        <v>381</v>
      </c>
      <c r="D902" s="89" t="s">
        <v>382</v>
      </c>
      <c r="G902" s="94">
        <v>13440</v>
      </c>
      <c r="H902" s="94">
        <v>13440</v>
      </c>
      <c r="R902" s="94">
        <v>13440</v>
      </c>
    </row>
    <row r="903" spans="1:18">
      <c r="A903" s="85" t="s">
        <v>146</v>
      </c>
      <c r="B903" s="87">
        <v>43087</v>
      </c>
      <c r="C903" s="88" t="s">
        <v>381</v>
      </c>
      <c r="D903" s="89" t="s">
        <v>382</v>
      </c>
      <c r="G903" s="94">
        <v>13532</v>
      </c>
      <c r="H903" s="94">
        <v>13532</v>
      </c>
      <c r="R903" s="94">
        <v>13532</v>
      </c>
    </row>
    <row r="904" spans="1:18">
      <c r="A904" s="85" t="s">
        <v>146</v>
      </c>
      <c r="B904" s="87">
        <v>43088</v>
      </c>
      <c r="C904" s="88" t="s">
        <v>381</v>
      </c>
      <c r="D904" s="89" t="s">
        <v>382</v>
      </c>
      <c r="G904" s="94">
        <v>14158</v>
      </c>
      <c r="H904" s="94">
        <v>14158</v>
      </c>
      <c r="R904" s="94">
        <v>14158</v>
      </c>
    </row>
    <row r="905" spans="1:18">
      <c r="A905" s="85" t="s">
        <v>146</v>
      </c>
      <c r="B905" s="87">
        <v>43089</v>
      </c>
      <c r="C905" s="88" t="s">
        <v>381</v>
      </c>
      <c r="D905" s="89" t="s">
        <v>382</v>
      </c>
      <c r="G905" s="94">
        <v>14029</v>
      </c>
      <c r="H905" s="94">
        <v>14029</v>
      </c>
      <c r="R905" s="94">
        <v>14029</v>
      </c>
    </row>
    <row r="906" spans="1:18">
      <c r="A906" s="85" t="s">
        <v>146</v>
      </c>
      <c r="B906" s="87">
        <v>43090</v>
      </c>
      <c r="C906" s="88" t="s">
        <v>381</v>
      </c>
      <c r="D906" s="89" t="s">
        <v>382</v>
      </c>
      <c r="G906" s="94">
        <v>13714</v>
      </c>
      <c r="H906" s="94">
        <v>13714</v>
      </c>
      <c r="R906" s="94">
        <v>13714</v>
      </c>
    </row>
    <row r="907" spans="1:18">
      <c r="A907" s="85" t="s">
        <v>146</v>
      </c>
      <c r="B907" s="87">
        <v>43091</v>
      </c>
      <c r="C907" s="88" t="s">
        <v>381</v>
      </c>
      <c r="D907" s="89" t="s">
        <v>382</v>
      </c>
      <c r="G907" s="94">
        <v>13416</v>
      </c>
      <c r="H907" s="94">
        <v>13416</v>
      </c>
      <c r="R907" s="94">
        <v>13416</v>
      </c>
    </row>
    <row r="908" spans="1:18">
      <c r="A908" s="85" t="s">
        <v>146</v>
      </c>
      <c r="B908" s="87">
        <v>43092</v>
      </c>
      <c r="C908" s="88" t="s">
        <v>381</v>
      </c>
      <c r="D908" s="89" t="s">
        <v>382</v>
      </c>
      <c r="G908" s="94">
        <v>13331</v>
      </c>
      <c r="H908" s="94">
        <v>13331</v>
      </c>
      <c r="R908" s="94">
        <v>13331</v>
      </c>
    </row>
    <row r="909" spans="1:18">
      <c r="A909" s="85" t="s">
        <v>146</v>
      </c>
      <c r="B909" s="87">
        <v>43093</v>
      </c>
      <c r="C909" s="88" t="s">
        <v>381</v>
      </c>
      <c r="D909" s="89" t="s">
        <v>382</v>
      </c>
      <c r="G909" s="94">
        <v>14384</v>
      </c>
      <c r="H909" s="94">
        <v>14384</v>
      </c>
      <c r="R909" s="94">
        <v>14384</v>
      </c>
    </row>
    <row r="910" spans="1:18">
      <c r="A910" s="85" t="s">
        <v>146</v>
      </c>
      <c r="B910" s="87">
        <v>43094</v>
      </c>
      <c r="C910" s="88" t="s">
        <v>381</v>
      </c>
      <c r="D910" s="89" t="s">
        <v>382</v>
      </c>
      <c r="G910" s="94">
        <v>14354</v>
      </c>
      <c r="H910" s="94">
        <v>14354</v>
      </c>
      <c r="R910" s="94">
        <v>14354</v>
      </c>
    </row>
    <row r="911" spans="1:18">
      <c r="A911" s="85" t="s">
        <v>146</v>
      </c>
      <c r="B911" s="87">
        <v>43095</v>
      </c>
      <c r="C911" s="88" t="s">
        <v>381</v>
      </c>
      <c r="D911" s="89" t="s">
        <v>382</v>
      </c>
      <c r="G911" s="94">
        <v>14356</v>
      </c>
      <c r="H911" s="94">
        <v>14356</v>
      </c>
      <c r="R911" s="94">
        <v>14356</v>
      </c>
    </row>
    <row r="912" spans="1:18">
      <c r="A912" s="85" t="s">
        <v>146</v>
      </c>
      <c r="B912" s="87">
        <v>43096</v>
      </c>
      <c r="C912" s="88" t="s">
        <v>381</v>
      </c>
      <c r="D912" s="89" t="s">
        <v>382</v>
      </c>
      <c r="G912" s="94">
        <v>14209</v>
      </c>
      <c r="H912" s="94">
        <v>14209</v>
      </c>
      <c r="R912" s="94">
        <v>14209</v>
      </c>
    </row>
    <row r="913" spans="1:18">
      <c r="A913" s="85" t="s">
        <v>146</v>
      </c>
      <c r="B913" s="87">
        <v>43097</v>
      </c>
      <c r="C913" s="88" t="s">
        <v>381</v>
      </c>
      <c r="D913" s="89" t="s">
        <v>382</v>
      </c>
      <c r="G913" s="94">
        <v>14403</v>
      </c>
      <c r="H913" s="94">
        <v>14403</v>
      </c>
      <c r="R913" s="94">
        <v>14403</v>
      </c>
    </row>
    <row r="914" spans="1:18">
      <c r="A914" s="85" t="s">
        <v>146</v>
      </c>
      <c r="B914" s="87">
        <v>43098</v>
      </c>
      <c r="C914" s="88" t="s">
        <v>381</v>
      </c>
      <c r="D914" s="89" t="s">
        <v>382</v>
      </c>
      <c r="G914" s="94">
        <v>14291</v>
      </c>
      <c r="H914" s="94">
        <v>14291</v>
      </c>
      <c r="R914" s="94">
        <v>14291</v>
      </c>
    </row>
    <row r="915" spans="1:18">
      <c r="A915" s="85" t="s">
        <v>146</v>
      </c>
      <c r="B915" s="87">
        <v>43099</v>
      </c>
      <c r="C915" s="88" t="s">
        <v>381</v>
      </c>
      <c r="D915" s="89" t="s">
        <v>382</v>
      </c>
      <c r="G915" s="94">
        <v>13955</v>
      </c>
      <c r="H915" s="94">
        <v>13955</v>
      </c>
      <c r="R915" s="94">
        <v>13955</v>
      </c>
    </row>
    <row r="916" spans="1:18">
      <c r="A916" s="85" t="s">
        <v>146</v>
      </c>
      <c r="B916" s="87">
        <v>43100</v>
      </c>
      <c r="C916" s="88" t="s">
        <v>381</v>
      </c>
      <c r="D916" s="89" t="s">
        <v>382</v>
      </c>
      <c r="G916" s="94">
        <v>14774</v>
      </c>
      <c r="H916" s="94">
        <v>14774</v>
      </c>
      <c r="R916" s="94">
        <v>14774</v>
      </c>
    </row>
    <row r="917" spans="1:18">
      <c r="A917" s="85" t="s">
        <v>146</v>
      </c>
      <c r="B917" s="87">
        <v>43101</v>
      </c>
      <c r="C917" s="88" t="s">
        <v>381</v>
      </c>
      <c r="D917" s="89" t="s">
        <v>382</v>
      </c>
      <c r="G917" s="94">
        <v>14820</v>
      </c>
      <c r="H917" s="94">
        <v>14820</v>
      </c>
      <c r="R917" s="94">
        <v>14820</v>
      </c>
    </row>
    <row r="918" spans="1:18">
      <c r="A918" s="85" t="s">
        <v>146</v>
      </c>
      <c r="B918" s="87">
        <v>43102</v>
      </c>
      <c r="C918" s="88" t="s">
        <v>381</v>
      </c>
      <c r="D918" s="89" t="s">
        <v>382</v>
      </c>
      <c r="G918" s="94">
        <v>14615</v>
      </c>
      <c r="H918" s="94">
        <v>14615</v>
      </c>
      <c r="R918" s="94">
        <v>14615</v>
      </c>
    </row>
    <row r="919" spans="1:18">
      <c r="A919" s="85" t="s">
        <v>146</v>
      </c>
      <c r="B919" s="87">
        <v>43103</v>
      </c>
      <c r="C919" s="88" t="s">
        <v>381</v>
      </c>
      <c r="D919" s="89" t="s">
        <v>382</v>
      </c>
      <c r="G919" s="94">
        <v>14402</v>
      </c>
      <c r="H919" s="94">
        <v>14402</v>
      </c>
      <c r="R919" s="94">
        <v>14402</v>
      </c>
    </row>
    <row r="920" spans="1:18">
      <c r="A920" s="85" t="s">
        <v>146</v>
      </c>
      <c r="B920" s="87">
        <v>43104</v>
      </c>
      <c r="C920" s="88" t="s">
        <v>381</v>
      </c>
      <c r="D920" s="89" t="s">
        <v>382</v>
      </c>
      <c r="G920" s="94">
        <v>13691</v>
      </c>
      <c r="H920" s="94">
        <v>13691</v>
      </c>
      <c r="R920" s="94">
        <v>13691</v>
      </c>
    </row>
    <row r="921" spans="1:18">
      <c r="A921" s="85" t="s">
        <v>146</v>
      </c>
      <c r="B921" s="87">
        <v>43105</v>
      </c>
      <c r="C921" s="88" t="s">
        <v>381</v>
      </c>
      <c r="D921" s="89" t="s">
        <v>382</v>
      </c>
      <c r="G921" s="94">
        <v>12987</v>
      </c>
      <c r="H921" s="94">
        <v>12987</v>
      </c>
      <c r="R921" s="94">
        <v>12987</v>
      </c>
    </row>
    <row r="922" spans="1:18">
      <c r="A922" s="85" t="s">
        <v>146</v>
      </c>
      <c r="B922" s="87">
        <v>43106</v>
      </c>
      <c r="C922" s="88" t="s">
        <v>381</v>
      </c>
      <c r="D922" s="89" t="s">
        <v>382</v>
      </c>
      <c r="G922" s="94">
        <v>10599</v>
      </c>
      <c r="H922" s="94">
        <v>10599</v>
      </c>
      <c r="R922" s="94">
        <v>10599</v>
      </c>
    </row>
    <row r="923" spans="1:18">
      <c r="A923" s="85" t="s">
        <v>146</v>
      </c>
      <c r="B923" s="87">
        <v>43107</v>
      </c>
      <c r="C923" s="88" t="s">
        <v>381</v>
      </c>
      <c r="D923" s="89" t="s">
        <v>382</v>
      </c>
      <c r="G923" s="94">
        <v>11809</v>
      </c>
      <c r="H923" s="94">
        <v>11809</v>
      </c>
      <c r="R923" s="94">
        <v>11809</v>
      </c>
    </row>
    <row r="924" spans="1:18">
      <c r="A924" s="85" t="s">
        <v>146</v>
      </c>
      <c r="B924" s="87">
        <v>43108</v>
      </c>
      <c r="C924" s="88" t="s">
        <v>381</v>
      </c>
      <c r="D924" s="89" t="s">
        <v>382</v>
      </c>
      <c r="G924" s="94">
        <v>13614</v>
      </c>
      <c r="H924" s="94">
        <v>13614</v>
      </c>
      <c r="R924" s="94">
        <v>13614</v>
      </c>
    </row>
    <row r="925" spans="1:18">
      <c r="A925" s="85" t="s">
        <v>146</v>
      </c>
      <c r="B925" s="87">
        <v>43109</v>
      </c>
      <c r="C925" s="88" t="s">
        <v>381</v>
      </c>
      <c r="D925" s="89" t="s">
        <v>382</v>
      </c>
      <c r="G925" s="94">
        <v>11638</v>
      </c>
      <c r="H925" s="94">
        <v>11638</v>
      </c>
      <c r="R925" s="94">
        <v>11638</v>
      </c>
    </row>
    <row r="926" spans="1:18">
      <c r="A926" s="85" t="s">
        <v>146</v>
      </c>
      <c r="B926" s="87">
        <v>43110</v>
      </c>
      <c r="C926" s="88" t="s">
        <v>381</v>
      </c>
      <c r="D926" s="89" t="s">
        <v>382</v>
      </c>
      <c r="G926" s="94">
        <v>9478</v>
      </c>
      <c r="H926" s="94">
        <v>9478</v>
      </c>
      <c r="R926" s="94">
        <v>9478</v>
      </c>
    </row>
    <row r="927" spans="1:18">
      <c r="A927" s="85" t="s">
        <v>146</v>
      </c>
      <c r="B927" s="87">
        <v>43111</v>
      </c>
      <c r="C927" s="88" t="s">
        <v>381</v>
      </c>
      <c r="D927" s="89" t="s">
        <v>382</v>
      </c>
      <c r="G927" s="94">
        <v>10032</v>
      </c>
      <c r="H927" s="94">
        <v>10032</v>
      </c>
      <c r="R927" s="94">
        <v>10032</v>
      </c>
    </row>
    <row r="928" spans="1:18">
      <c r="A928" s="85" t="s">
        <v>146</v>
      </c>
      <c r="B928" s="87">
        <v>43112</v>
      </c>
      <c r="C928" s="88" t="s">
        <v>381</v>
      </c>
      <c r="D928" s="89" t="s">
        <v>382</v>
      </c>
      <c r="G928" s="94">
        <v>11452</v>
      </c>
      <c r="H928" s="94">
        <v>11452</v>
      </c>
      <c r="R928" s="94">
        <v>11452</v>
      </c>
    </row>
    <row r="929" spans="1:18">
      <c r="A929" s="85" t="s">
        <v>146</v>
      </c>
      <c r="B929" s="87">
        <v>43113</v>
      </c>
      <c r="C929" s="88" t="s">
        <v>381</v>
      </c>
      <c r="D929" s="89" t="s">
        <v>382</v>
      </c>
      <c r="G929" s="94">
        <v>11732</v>
      </c>
      <c r="H929" s="94">
        <v>11732</v>
      </c>
      <c r="R929" s="94">
        <v>11732</v>
      </c>
    </row>
    <row r="930" spans="1:18">
      <c r="A930" s="85" t="s">
        <v>146</v>
      </c>
      <c r="B930" s="87">
        <v>43114</v>
      </c>
      <c r="C930" s="88" t="s">
        <v>381</v>
      </c>
      <c r="D930" s="89" t="s">
        <v>382</v>
      </c>
      <c r="G930" s="94">
        <v>12437</v>
      </c>
      <c r="H930" s="94">
        <v>12437</v>
      </c>
      <c r="R930" s="94">
        <v>12437</v>
      </c>
    </row>
    <row r="931" spans="1:18">
      <c r="A931" s="85" t="s">
        <v>146</v>
      </c>
      <c r="B931" s="87">
        <v>43115</v>
      </c>
      <c r="C931" s="88" t="s">
        <v>381</v>
      </c>
      <c r="D931" s="89" t="s">
        <v>382</v>
      </c>
      <c r="G931" s="94">
        <v>12781</v>
      </c>
      <c r="H931" s="94">
        <v>12781</v>
      </c>
      <c r="R931" s="94">
        <v>12781</v>
      </c>
    </row>
    <row r="932" spans="1:18">
      <c r="A932" s="85" t="s">
        <v>146</v>
      </c>
      <c r="B932" s="87">
        <v>43116</v>
      </c>
      <c r="C932" s="88" t="s">
        <v>381</v>
      </c>
      <c r="D932" s="89" t="s">
        <v>382</v>
      </c>
      <c r="G932" s="94">
        <v>12461</v>
      </c>
      <c r="H932" s="94">
        <v>12461</v>
      </c>
      <c r="R932" s="94">
        <v>12461</v>
      </c>
    </row>
    <row r="933" spans="1:18">
      <c r="A933" s="85" t="s">
        <v>146</v>
      </c>
      <c r="B933" s="87">
        <v>43117</v>
      </c>
      <c r="C933" s="88" t="s">
        <v>381</v>
      </c>
      <c r="D933" s="89" t="s">
        <v>382</v>
      </c>
      <c r="G933" s="94">
        <v>13731</v>
      </c>
      <c r="H933" s="94">
        <v>13731</v>
      </c>
      <c r="R933" s="94">
        <v>13731</v>
      </c>
    </row>
    <row r="934" spans="1:18">
      <c r="A934" s="85" t="s">
        <v>146</v>
      </c>
      <c r="B934" s="87">
        <v>43118</v>
      </c>
      <c r="C934" s="88" t="s">
        <v>381</v>
      </c>
      <c r="D934" s="89" t="s">
        <v>382</v>
      </c>
      <c r="G934" s="94">
        <v>13066</v>
      </c>
      <c r="H934" s="94">
        <v>13066</v>
      </c>
      <c r="R934" s="94">
        <v>13066</v>
      </c>
    </row>
    <row r="935" spans="1:18">
      <c r="A935" s="85" t="s">
        <v>146</v>
      </c>
      <c r="B935" s="87">
        <v>43119</v>
      </c>
      <c r="C935" s="88" t="s">
        <v>381</v>
      </c>
      <c r="D935" s="89" t="s">
        <v>382</v>
      </c>
      <c r="G935" s="94">
        <v>13874</v>
      </c>
      <c r="H935" s="94">
        <v>13874</v>
      </c>
      <c r="R935" s="94">
        <v>13874</v>
      </c>
    </row>
    <row r="936" spans="1:18">
      <c r="A936" s="85" t="s">
        <v>146</v>
      </c>
      <c r="B936" s="87">
        <v>43120</v>
      </c>
      <c r="C936" s="88" t="s">
        <v>381</v>
      </c>
      <c r="D936" s="89" t="s">
        <v>382</v>
      </c>
      <c r="G936" s="94">
        <v>13464</v>
      </c>
      <c r="H936" s="94">
        <v>13464</v>
      </c>
      <c r="R936" s="94">
        <v>13464</v>
      </c>
    </row>
    <row r="937" spans="1:18">
      <c r="A937" s="85" t="s">
        <v>146</v>
      </c>
      <c r="B937" s="87">
        <v>43121</v>
      </c>
      <c r="C937" s="88" t="s">
        <v>381</v>
      </c>
      <c r="D937" s="89" t="s">
        <v>382</v>
      </c>
      <c r="G937" s="94">
        <v>13376</v>
      </c>
      <c r="H937" s="94">
        <v>13376</v>
      </c>
      <c r="R937" s="94">
        <v>13376</v>
      </c>
    </row>
    <row r="938" spans="1:18">
      <c r="A938" s="85" t="s">
        <v>146</v>
      </c>
      <c r="B938" s="87">
        <v>43122</v>
      </c>
      <c r="C938" s="88" t="s">
        <v>381</v>
      </c>
      <c r="D938" s="89" t="s">
        <v>382</v>
      </c>
      <c r="G938" s="94">
        <v>13815</v>
      </c>
      <c r="H938" s="94">
        <v>13815</v>
      </c>
      <c r="R938" s="94">
        <v>13815</v>
      </c>
    </row>
    <row r="939" spans="1:18">
      <c r="A939" s="85" t="s">
        <v>146</v>
      </c>
      <c r="B939" s="87">
        <v>43123</v>
      </c>
      <c r="C939" s="88" t="s">
        <v>381</v>
      </c>
      <c r="D939" s="89" t="s">
        <v>382</v>
      </c>
      <c r="G939" s="94">
        <v>13865</v>
      </c>
      <c r="H939" s="94">
        <v>13865</v>
      </c>
      <c r="R939" s="94">
        <v>13865</v>
      </c>
    </row>
    <row r="940" spans="1:18">
      <c r="A940" s="85" t="s">
        <v>146</v>
      </c>
      <c r="B940" s="87">
        <v>43124</v>
      </c>
      <c r="C940" s="88" t="s">
        <v>381</v>
      </c>
      <c r="D940" s="89" t="s">
        <v>382</v>
      </c>
      <c r="G940" s="94">
        <v>13412</v>
      </c>
      <c r="H940" s="94">
        <v>13412</v>
      </c>
      <c r="R940" s="94">
        <v>13412</v>
      </c>
    </row>
    <row r="941" spans="1:18">
      <c r="A941" s="85" t="s">
        <v>146</v>
      </c>
      <c r="B941" s="87">
        <v>43125</v>
      </c>
      <c r="C941" s="88" t="s">
        <v>381</v>
      </c>
      <c r="D941" s="89" t="s">
        <v>382</v>
      </c>
      <c r="G941" s="94">
        <v>13552</v>
      </c>
      <c r="H941" s="94">
        <v>13552</v>
      </c>
      <c r="R941" s="94">
        <v>13552</v>
      </c>
    </row>
    <row r="942" spans="1:18">
      <c r="A942" s="85" t="s">
        <v>146</v>
      </c>
      <c r="B942" s="87">
        <v>43126</v>
      </c>
      <c r="C942" s="88" t="s">
        <v>381</v>
      </c>
      <c r="D942" s="89" t="s">
        <v>382</v>
      </c>
      <c r="G942" s="94">
        <v>10772</v>
      </c>
      <c r="H942" s="94">
        <v>10772</v>
      </c>
      <c r="R942" s="94">
        <v>10772</v>
      </c>
    </row>
    <row r="943" spans="1:18">
      <c r="A943" s="85" t="s">
        <v>146</v>
      </c>
      <c r="B943" s="87">
        <v>43127</v>
      </c>
      <c r="C943" s="88" t="s">
        <v>381</v>
      </c>
      <c r="D943" s="89" t="s">
        <v>382</v>
      </c>
      <c r="G943" s="94">
        <v>8051</v>
      </c>
      <c r="H943" s="94">
        <v>8051</v>
      </c>
      <c r="R943" s="94">
        <v>8051</v>
      </c>
    </row>
    <row r="944" spans="1:18">
      <c r="A944" s="85" t="s">
        <v>146</v>
      </c>
      <c r="B944" s="87">
        <v>43128</v>
      </c>
      <c r="C944" s="88" t="s">
        <v>381</v>
      </c>
      <c r="D944" s="89" t="s">
        <v>382</v>
      </c>
      <c r="G944" s="94">
        <v>5905</v>
      </c>
      <c r="H944" s="94">
        <v>5905</v>
      </c>
      <c r="R944" s="94">
        <v>5905</v>
      </c>
    </row>
    <row r="945" spans="1:18">
      <c r="A945" s="85" t="s">
        <v>146</v>
      </c>
      <c r="B945" s="87">
        <v>43129</v>
      </c>
      <c r="C945" s="88" t="s">
        <v>381</v>
      </c>
      <c r="D945" s="89" t="s">
        <v>382</v>
      </c>
      <c r="G945" s="94">
        <v>5996</v>
      </c>
      <c r="H945" s="94">
        <v>5996</v>
      </c>
      <c r="R945" s="94">
        <v>5996</v>
      </c>
    </row>
    <row r="946" spans="1:18">
      <c r="A946" s="85" t="s">
        <v>146</v>
      </c>
      <c r="B946" s="87">
        <v>43130</v>
      </c>
      <c r="C946" s="88" t="s">
        <v>381</v>
      </c>
      <c r="D946" s="89" t="s">
        <v>382</v>
      </c>
      <c r="G946" s="94">
        <v>6344</v>
      </c>
      <c r="H946" s="94">
        <v>6344</v>
      </c>
      <c r="R946" s="94">
        <v>6344</v>
      </c>
    </row>
    <row r="947" spans="1:18">
      <c r="A947" s="85" t="s">
        <v>146</v>
      </c>
      <c r="B947" s="87">
        <v>43131</v>
      </c>
      <c r="C947" s="88" t="s">
        <v>381</v>
      </c>
      <c r="D947" s="89" t="s">
        <v>382</v>
      </c>
      <c r="G947" s="94">
        <v>9684</v>
      </c>
      <c r="H947" s="94">
        <v>9684</v>
      </c>
      <c r="R947" s="94">
        <v>9684</v>
      </c>
    </row>
    <row r="948" spans="1:18">
      <c r="A948" s="85" t="s">
        <v>146</v>
      </c>
      <c r="B948" s="87">
        <v>43132</v>
      </c>
      <c r="C948" s="88" t="s">
        <v>381</v>
      </c>
      <c r="D948" s="89" t="s">
        <v>382</v>
      </c>
      <c r="G948" s="94">
        <v>13165</v>
      </c>
      <c r="H948" s="94">
        <v>13165</v>
      </c>
      <c r="R948" s="94">
        <v>13165</v>
      </c>
    </row>
    <row r="949" spans="1:18">
      <c r="A949" s="85" t="s">
        <v>146</v>
      </c>
      <c r="B949" s="87">
        <v>43133</v>
      </c>
      <c r="C949" s="88" t="s">
        <v>381</v>
      </c>
      <c r="D949" s="89" t="s">
        <v>382</v>
      </c>
      <c r="G949" s="94">
        <v>-23</v>
      </c>
      <c r="H949" s="94">
        <v>-23</v>
      </c>
      <c r="R949" s="94">
        <v>-23</v>
      </c>
    </row>
    <row r="950" spans="1:18">
      <c r="A950" s="85" t="s">
        <v>146</v>
      </c>
      <c r="B950" s="87">
        <v>43134</v>
      </c>
      <c r="C950" s="88" t="s">
        <v>381</v>
      </c>
      <c r="D950" s="89" t="s">
        <v>382</v>
      </c>
      <c r="G950" s="94">
        <v>-31</v>
      </c>
      <c r="H950" s="94">
        <v>-31</v>
      </c>
      <c r="R950" s="94">
        <v>-31</v>
      </c>
    </row>
    <row r="951" spans="1:18">
      <c r="A951" s="85" t="s">
        <v>146</v>
      </c>
      <c r="B951" s="87">
        <v>43135</v>
      </c>
      <c r="C951" s="88" t="s">
        <v>381</v>
      </c>
      <c r="D951" s="89" t="s">
        <v>382</v>
      </c>
      <c r="G951" s="94">
        <v>-32</v>
      </c>
      <c r="H951" s="94">
        <v>-32</v>
      </c>
      <c r="R951" s="94">
        <v>-32</v>
      </c>
    </row>
    <row r="952" spans="1:18">
      <c r="A952" s="85" t="s">
        <v>146</v>
      </c>
      <c r="B952" s="87">
        <v>43136</v>
      </c>
      <c r="C952" s="88" t="s">
        <v>381</v>
      </c>
      <c r="D952" s="89" t="s">
        <v>382</v>
      </c>
      <c r="G952" s="94">
        <v>-33</v>
      </c>
      <c r="H952" s="94">
        <v>-33</v>
      </c>
      <c r="R952" s="94">
        <v>-33</v>
      </c>
    </row>
    <row r="953" spans="1:18">
      <c r="A953" s="85" t="s">
        <v>146</v>
      </c>
      <c r="B953" s="87">
        <v>43137</v>
      </c>
      <c r="C953" s="88" t="s">
        <v>381</v>
      </c>
      <c r="D953" s="89" t="s">
        <v>382</v>
      </c>
      <c r="G953" s="94">
        <v>1210</v>
      </c>
      <c r="H953" s="94">
        <v>1210</v>
      </c>
      <c r="R953" s="94">
        <v>1210</v>
      </c>
    </row>
    <row r="954" spans="1:18">
      <c r="A954" s="85" t="s">
        <v>146</v>
      </c>
      <c r="B954" s="87">
        <v>43138</v>
      </c>
      <c r="C954" s="88" t="s">
        <v>381</v>
      </c>
      <c r="D954" s="89" t="s">
        <v>382</v>
      </c>
      <c r="G954" s="94">
        <v>2608</v>
      </c>
      <c r="H954" s="94">
        <v>2608</v>
      </c>
      <c r="R954" s="94">
        <v>2608</v>
      </c>
    </row>
    <row r="955" spans="1:18">
      <c r="A955" s="85" t="s">
        <v>146</v>
      </c>
      <c r="B955" s="87">
        <v>43139</v>
      </c>
      <c r="C955" s="88" t="s">
        <v>381</v>
      </c>
      <c r="D955" s="89" t="s">
        <v>382</v>
      </c>
      <c r="G955" s="94">
        <v>5787</v>
      </c>
      <c r="H955" s="94">
        <v>5787</v>
      </c>
      <c r="R955" s="94">
        <v>5787</v>
      </c>
    </row>
    <row r="956" spans="1:18">
      <c r="A956" s="85" t="s">
        <v>146</v>
      </c>
      <c r="B956" s="87">
        <v>43140</v>
      </c>
      <c r="C956" s="88" t="s">
        <v>381</v>
      </c>
      <c r="D956" s="89" t="s">
        <v>382</v>
      </c>
      <c r="G956" s="94">
        <v>11381</v>
      </c>
      <c r="H956" s="94">
        <v>11381</v>
      </c>
      <c r="R956" s="94">
        <v>11381</v>
      </c>
    </row>
    <row r="957" spans="1:18">
      <c r="A957" s="85" t="s">
        <v>146</v>
      </c>
      <c r="B957" s="87">
        <v>43141</v>
      </c>
      <c r="C957" s="88" t="s">
        <v>381</v>
      </c>
      <c r="D957" s="89" t="s">
        <v>382</v>
      </c>
      <c r="G957" s="94">
        <v>11127</v>
      </c>
      <c r="H957" s="94">
        <v>11127</v>
      </c>
      <c r="R957" s="94">
        <v>11127</v>
      </c>
    </row>
    <row r="958" spans="1:18">
      <c r="A958" s="85" t="s">
        <v>146</v>
      </c>
      <c r="B958" s="87">
        <v>43142</v>
      </c>
      <c r="C958" s="88" t="s">
        <v>381</v>
      </c>
      <c r="D958" s="89" t="s">
        <v>382</v>
      </c>
      <c r="G958" s="94">
        <v>12781</v>
      </c>
      <c r="H958" s="94">
        <v>12781</v>
      </c>
      <c r="R958" s="94">
        <v>12781</v>
      </c>
    </row>
    <row r="959" spans="1:18">
      <c r="A959" s="85" t="s">
        <v>146</v>
      </c>
      <c r="B959" s="87">
        <v>43143</v>
      </c>
      <c r="C959" s="88" t="s">
        <v>381</v>
      </c>
      <c r="D959" s="89" t="s">
        <v>382</v>
      </c>
      <c r="G959" s="94">
        <v>13065</v>
      </c>
      <c r="H959" s="94">
        <v>13065</v>
      </c>
      <c r="R959" s="94">
        <v>13065</v>
      </c>
    </row>
    <row r="960" spans="1:18">
      <c r="A960" s="85" t="s">
        <v>146</v>
      </c>
      <c r="B960" s="87">
        <v>43144</v>
      </c>
      <c r="C960" s="88" t="s">
        <v>381</v>
      </c>
      <c r="D960" s="89" t="s">
        <v>382</v>
      </c>
      <c r="G960" s="94">
        <v>13511</v>
      </c>
      <c r="H960" s="94">
        <v>13511</v>
      </c>
      <c r="R960" s="94">
        <v>13511</v>
      </c>
    </row>
    <row r="961" spans="1:18">
      <c r="A961" s="85" t="s">
        <v>146</v>
      </c>
      <c r="B961" s="87">
        <v>43145</v>
      </c>
      <c r="C961" s="88" t="s">
        <v>381</v>
      </c>
      <c r="D961" s="89" t="s">
        <v>382</v>
      </c>
      <c r="G961" s="94">
        <v>11107</v>
      </c>
      <c r="H961" s="94">
        <v>11107</v>
      </c>
      <c r="R961" s="94">
        <v>11107</v>
      </c>
    </row>
    <row r="962" spans="1:18">
      <c r="A962" s="85" t="s">
        <v>146</v>
      </c>
      <c r="B962" s="87">
        <v>43146</v>
      </c>
      <c r="C962" s="88" t="s">
        <v>381</v>
      </c>
      <c r="D962" s="89" t="s">
        <v>382</v>
      </c>
      <c r="G962" s="94">
        <v>7103</v>
      </c>
      <c r="H962" s="94">
        <v>7103</v>
      </c>
      <c r="R962" s="94">
        <v>7103</v>
      </c>
    </row>
    <row r="963" spans="1:18">
      <c r="A963" s="85" t="s">
        <v>146</v>
      </c>
      <c r="B963" s="87">
        <v>43147</v>
      </c>
      <c r="C963" s="88" t="s">
        <v>381</v>
      </c>
      <c r="D963" s="89" t="s">
        <v>382</v>
      </c>
      <c r="G963" s="94">
        <v>5855</v>
      </c>
      <c r="H963" s="94">
        <v>5855</v>
      </c>
      <c r="R963" s="94">
        <v>5855</v>
      </c>
    </row>
    <row r="964" spans="1:18">
      <c r="A964" s="85" t="s">
        <v>146</v>
      </c>
      <c r="B964" s="87">
        <v>43148</v>
      </c>
      <c r="C964" s="88" t="s">
        <v>381</v>
      </c>
      <c r="D964" s="89" t="s">
        <v>382</v>
      </c>
      <c r="G964" s="94">
        <v>-36</v>
      </c>
      <c r="H964" s="94">
        <v>-36</v>
      </c>
      <c r="R964" s="94">
        <v>-36</v>
      </c>
    </row>
    <row r="965" spans="1:18">
      <c r="A965" s="85" t="s">
        <v>146</v>
      </c>
      <c r="B965" s="87">
        <v>43149</v>
      </c>
      <c r="C965" s="88" t="s">
        <v>381</v>
      </c>
      <c r="D965" s="89" t="s">
        <v>382</v>
      </c>
      <c r="G965" s="94">
        <v>4906</v>
      </c>
      <c r="H965" s="94">
        <v>4906</v>
      </c>
      <c r="R965" s="94">
        <v>4906</v>
      </c>
    </row>
    <row r="966" spans="1:18">
      <c r="A966" s="85" t="s">
        <v>146</v>
      </c>
      <c r="B966" s="87">
        <v>43150</v>
      </c>
      <c r="C966" s="88" t="s">
        <v>381</v>
      </c>
      <c r="D966" s="89" t="s">
        <v>382</v>
      </c>
      <c r="G966" s="94">
        <v>13033</v>
      </c>
      <c r="H966" s="94">
        <v>13033</v>
      </c>
      <c r="R966" s="94">
        <v>13033</v>
      </c>
    </row>
    <row r="967" spans="1:18">
      <c r="A967" s="85" t="s">
        <v>146</v>
      </c>
      <c r="B967" s="87">
        <v>43151</v>
      </c>
      <c r="C967" s="88" t="s">
        <v>381</v>
      </c>
      <c r="D967" s="89" t="s">
        <v>382</v>
      </c>
      <c r="G967" s="94">
        <v>13812</v>
      </c>
      <c r="H967" s="94">
        <v>13812</v>
      </c>
      <c r="R967" s="94">
        <v>13812</v>
      </c>
    </row>
    <row r="968" spans="1:18">
      <c r="A968" s="85" t="s">
        <v>146</v>
      </c>
      <c r="B968" s="87">
        <v>43152</v>
      </c>
      <c r="C968" s="88" t="s">
        <v>381</v>
      </c>
      <c r="D968" s="89" t="s">
        <v>382</v>
      </c>
      <c r="G968" s="94">
        <v>13063</v>
      </c>
      <c r="H968" s="94">
        <v>13063</v>
      </c>
      <c r="R968" s="94">
        <v>13063</v>
      </c>
    </row>
    <row r="969" spans="1:18">
      <c r="A969" s="85" t="s">
        <v>146</v>
      </c>
      <c r="B969" s="87">
        <v>43153</v>
      </c>
      <c r="C969" s="88" t="s">
        <v>381</v>
      </c>
      <c r="D969" s="89" t="s">
        <v>382</v>
      </c>
      <c r="G969" s="94">
        <v>13084</v>
      </c>
      <c r="H969" s="94">
        <v>13084</v>
      </c>
      <c r="R969" s="94">
        <v>13084</v>
      </c>
    </row>
    <row r="970" spans="1:18">
      <c r="A970" s="85" t="s">
        <v>146</v>
      </c>
      <c r="B970" s="87">
        <v>43154</v>
      </c>
      <c r="C970" s="88" t="s">
        <v>381</v>
      </c>
      <c r="D970" s="89" t="s">
        <v>382</v>
      </c>
      <c r="G970" s="94">
        <v>12291</v>
      </c>
      <c r="H970" s="94">
        <v>12291</v>
      </c>
      <c r="R970" s="94">
        <v>12291</v>
      </c>
    </row>
    <row r="971" spans="1:18">
      <c r="A971" s="85" t="s">
        <v>146</v>
      </c>
      <c r="B971" s="87">
        <v>43155</v>
      </c>
      <c r="C971" s="88" t="s">
        <v>381</v>
      </c>
      <c r="D971" s="89" t="s">
        <v>382</v>
      </c>
      <c r="G971" s="94">
        <v>4079</v>
      </c>
      <c r="H971" s="94">
        <v>4079</v>
      </c>
      <c r="R971" s="94">
        <v>4079</v>
      </c>
    </row>
    <row r="972" spans="1:18">
      <c r="A972" s="85" t="s">
        <v>146</v>
      </c>
      <c r="B972" s="87">
        <v>43156</v>
      </c>
      <c r="C972" s="88" t="s">
        <v>381</v>
      </c>
      <c r="D972" s="89" t="s">
        <v>382</v>
      </c>
      <c r="G972" s="94">
        <v>-41</v>
      </c>
      <c r="H972" s="94">
        <v>-41</v>
      </c>
      <c r="R972" s="94">
        <v>-41</v>
      </c>
    </row>
    <row r="973" spans="1:18">
      <c r="A973" s="85" t="s">
        <v>146</v>
      </c>
      <c r="B973" s="87">
        <v>43157</v>
      </c>
      <c r="C973" s="88" t="s">
        <v>381</v>
      </c>
      <c r="D973" s="89" t="s">
        <v>382</v>
      </c>
      <c r="G973" s="94">
        <v>9688</v>
      </c>
      <c r="H973" s="94">
        <v>9688</v>
      </c>
      <c r="R973" s="94">
        <v>9688</v>
      </c>
    </row>
    <row r="974" spans="1:18">
      <c r="A974" s="85" t="s">
        <v>146</v>
      </c>
      <c r="B974" s="87">
        <v>43158</v>
      </c>
      <c r="C974" s="88" t="s">
        <v>381</v>
      </c>
      <c r="D974" s="89" t="s">
        <v>382</v>
      </c>
      <c r="G974" s="94">
        <v>11971</v>
      </c>
      <c r="H974" s="94">
        <v>11971</v>
      </c>
      <c r="R974" s="94">
        <v>11971</v>
      </c>
    </row>
    <row r="975" spans="1:18">
      <c r="A975" s="85" t="s">
        <v>146</v>
      </c>
      <c r="B975" s="87">
        <v>43159</v>
      </c>
      <c r="C975" s="88" t="s">
        <v>381</v>
      </c>
      <c r="D975" s="89" t="s">
        <v>382</v>
      </c>
      <c r="G975" s="94">
        <v>12993</v>
      </c>
      <c r="H975" s="94">
        <v>12993</v>
      </c>
      <c r="R975" s="94">
        <v>12993</v>
      </c>
    </row>
    <row r="976" spans="1:18">
      <c r="A976" s="85" t="s">
        <v>146</v>
      </c>
      <c r="B976" s="87">
        <v>43160</v>
      </c>
      <c r="C976" s="88" t="s">
        <v>381</v>
      </c>
      <c r="D976" s="89" t="s">
        <v>382</v>
      </c>
      <c r="G976" s="94">
        <v>12457</v>
      </c>
      <c r="H976" s="94">
        <v>12457</v>
      </c>
      <c r="R976" s="94">
        <v>12457</v>
      </c>
    </row>
    <row r="977" spans="1:18">
      <c r="A977" s="85" t="s">
        <v>146</v>
      </c>
      <c r="B977" s="87">
        <v>43161</v>
      </c>
      <c r="C977" s="88" t="s">
        <v>381</v>
      </c>
      <c r="D977" s="89" t="s">
        <v>382</v>
      </c>
      <c r="G977" s="94">
        <v>12738</v>
      </c>
      <c r="H977" s="94">
        <v>12738</v>
      </c>
      <c r="R977" s="94">
        <v>12738</v>
      </c>
    </row>
    <row r="978" spans="1:18">
      <c r="A978" s="85" t="s">
        <v>146</v>
      </c>
      <c r="B978" s="87">
        <v>43162</v>
      </c>
      <c r="C978" s="88" t="s">
        <v>381</v>
      </c>
      <c r="D978" s="89" t="s">
        <v>382</v>
      </c>
      <c r="G978" s="94">
        <v>13156</v>
      </c>
      <c r="H978" s="94">
        <v>13156</v>
      </c>
      <c r="R978" s="94">
        <v>13156</v>
      </c>
    </row>
    <row r="979" spans="1:18">
      <c r="A979" s="85" t="s">
        <v>146</v>
      </c>
      <c r="B979" s="87">
        <v>43163</v>
      </c>
      <c r="C979" s="88" t="s">
        <v>381</v>
      </c>
      <c r="D979" s="89" t="s">
        <v>382</v>
      </c>
      <c r="G979" s="94">
        <v>11462</v>
      </c>
      <c r="H979" s="94">
        <v>11462</v>
      </c>
      <c r="R979" s="94">
        <v>11462</v>
      </c>
    </row>
    <row r="980" spans="1:18">
      <c r="A980" s="85" t="s">
        <v>146</v>
      </c>
      <c r="B980" s="87">
        <v>43164</v>
      </c>
      <c r="C980" s="88" t="s">
        <v>381</v>
      </c>
      <c r="D980" s="89" t="s">
        <v>382</v>
      </c>
      <c r="G980" s="94">
        <v>12894</v>
      </c>
      <c r="H980" s="94">
        <v>12894</v>
      </c>
      <c r="R980" s="94">
        <v>12894</v>
      </c>
    </row>
    <row r="981" spans="1:18">
      <c r="A981" s="85" t="s">
        <v>146</v>
      </c>
      <c r="B981" s="87">
        <v>43165</v>
      </c>
      <c r="C981" s="88" t="s">
        <v>381</v>
      </c>
      <c r="D981" s="89" t="s">
        <v>382</v>
      </c>
      <c r="G981" s="94">
        <v>13263</v>
      </c>
      <c r="H981" s="94">
        <v>13263</v>
      </c>
      <c r="R981" s="94">
        <v>13263</v>
      </c>
    </row>
    <row r="982" spans="1:18">
      <c r="A982" s="85" t="s">
        <v>146</v>
      </c>
      <c r="B982" s="87">
        <v>43166</v>
      </c>
      <c r="C982" s="88" t="s">
        <v>381</v>
      </c>
      <c r="D982" s="89" t="s">
        <v>382</v>
      </c>
      <c r="G982" s="94">
        <v>13873</v>
      </c>
      <c r="H982" s="94">
        <v>13873</v>
      </c>
      <c r="R982" s="94">
        <v>13873</v>
      </c>
    </row>
    <row r="983" spans="1:18">
      <c r="A983" s="85" t="s">
        <v>146</v>
      </c>
      <c r="B983" s="87">
        <v>43167</v>
      </c>
      <c r="C983" s="88" t="s">
        <v>381</v>
      </c>
      <c r="D983" s="89" t="s">
        <v>382</v>
      </c>
      <c r="G983" s="94">
        <v>12518</v>
      </c>
      <c r="H983" s="94">
        <v>12518</v>
      </c>
      <c r="R983" s="94">
        <v>12518</v>
      </c>
    </row>
    <row r="984" spans="1:18">
      <c r="A984" s="85" t="s">
        <v>146</v>
      </c>
      <c r="B984" s="87">
        <v>43168</v>
      </c>
      <c r="C984" s="88" t="s">
        <v>381</v>
      </c>
      <c r="D984" s="89" t="s">
        <v>382</v>
      </c>
      <c r="G984" s="94">
        <v>8860</v>
      </c>
      <c r="H984" s="94">
        <v>8860</v>
      </c>
      <c r="R984" s="94">
        <v>8860</v>
      </c>
    </row>
    <row r="985" spans="1:18">
      <c r="A985" s="85" t="s">
        <v>146</v>
      </c>
      <c r="B985" s="87">
        <v>43169</v>
      </c>
      <c r="C985" s="88" t="s">
        <v>381</v>
      </c>
      <c r="D985" s="89" t="s">
        <v>382</v>
      </c>
      <c r="G985" s="94">
        <v>11706</v>
      </c>
      <c r="H985" s="94">
        <v>11706</v>
      </c>
      <c r="R985" s="94">
        <v>11706</v>
      </c>
    </row>
    <row r="986" spans="1:18">
      <c r="A986" s="85" t="s">
        <v>146</v>
      </c>
      <c r="B986" s="87">
        <v>43170</v>
      </c>
      <c r="C986" s="88" t="s">
        <v>381</v>
      </c>
      <c r="D986" s="89" t="s">
        <v>382</v>
      </c>
      <c r="G986" s="94">
        <v>11225</v>
      </c>
    </row>
    <row r="987" spans="1:18">
      <c r="A987" s="85" t="s">
        <v>146</v>
      </c>
      <c r="B987" s="87">
        <v>43171</v>
      </c>
      <c r="C987" s="88" t="s">
        <v>381</v>
      </c>
      <c r="D987" s="89" t="s">
        <v>382</v>
      </c>
      <c r="G987" s="94">
        <v>13031</v>
      </c>
      <c r="H987" s="94">
        <v>13031</v>
      </c>
      <c r="R987" s="94">
        <v>13031</v>
      </c>
    </row>
    <row r="988" spans="1:18">
      <c r="A988" s="85" t="s">
        <v>146</v>
      </c>
      <c r="B988" s="87">
        <v>43172</v>
      </c>
      <c r="C988" s="88" t="s">
        <v>381</v>
      </c>
      <c r="D988" s="89" t="s">
        <v>382</v>
      </c>
      <c r="G988" s="94">
        <v>13103</v>
      </c>
      <c r="H988" s="94">
        <v>13103</v>
      </c>
      <c r="R988" s="94">
        <v>13103</v>
      </c>
    </row>
    <row r="989" spans="1:18">
      <c r="A989" s="85" t="s">
        <v>146</v>
      </c>
      <c r="B989" s="87">
        <v>43173</v>
      </c>
      <c r="C989" s="88" t="s">
        <v>381</v>
      </c>
      <c r="D989" s="89" t="s">
        <v>382</v>
      </c>
      <c r="G989" s="94">
        <v>12215</v>
      </c>
      <c r="H989" s="94">
        <v>12215</v>
      </c>
      <c r="R989" s="94">
        <v>12215</v>
      </c>
    </row>
    <row r="990" spans="1:18">
      <c r="A990" s="85" t="s">
        <v>146</v>
      </c>
      <c r="B990" s="87">
        <v>43174</v>
      </c>
      <c r="C990" s="88" t="s">
        <v>381</v>
      </c>
      <c r="D990" s="89" t="s">
        <v>382</v>
      </c>
      <c r="G990" s="94">
        <v>13896</v>
      </c>
      <c r="H990" s="94">
        <v>13896</v>
      </c>
      <c r="R990" s="94">
        <v>13896</v>
      </c>
    </row>
    <row r="991" spans="1:18">
      <c r="A991" s="85" t="s">
        <v>146</v>
      </c>
      <c r="B991" s="87">
        <v>43175</v>
      </c>
      <c r="C991" s="88" t="s">
        <v>381</v>
      </c>
      <c r="D991" s="89" t="s">
        <v>382</v>
      </c>
      <c r="G991" s="94">
        <v>12391</v>
      </c>
      <c r="H991" s="94">
        <v>12391</v>
      </c>
      <c r="R991" s="94">
        <v>12391</v>
      </c>
    </row>
    <row r="992" spans="1:18">
      <c r="A992" s="85" t="s">
        <v>146</v>
      </c>
      <c r="B992" s="87">
        <v>43176</v>
      </c>
      <c r="C992" s="88" t="s">
        <v>381</v>
      </c>
      <c r="D992" s="89" t="s">
        <v>382</v>
      </c>
      <c r="G992" s="94">
        <v>5986</v>
      </c>
      <c r="H992" s="94">
        <v>5986</v>
      </c>
      <c r="R992" s="94">
        <v>5986</v>
      </c>
    </row>
    <row r="993" spans="1:18">
      <c r="A993" s="85" t="s">
        <v>146</v>
      </c>
      <c r="B993" s="87">
        <v>43177</v>
      </c>
      <c r="C993" s="88" t="s">
        <v>381</v>
      </c>
      <c r="D993" s="89" t="s">
        <v>382</v>
      </c>
      <c r="G993" s="94">
        <v>5550</v>
      </c>
      <c r="H993" s="94">
        <v>5550</v>
      </c>
      <c r="R993" s="94">
        <v>5550</v>
      </c>
    </row>
    <row r="994" spans="1:18">
      <c r="A994" s="85" t="s">
        <v>146</v>
      </c>
      <c r="B994" s="87">
        <v>43178</v>
      </c>
      <c r="C994" s="88" t="s">
        <v>381</v>
      </c>
      <c r="D994" s="89" t="s">
        <v>382</v>
      </c>
      <c r="G994" s="94">
        <v>11255</v>
      </c>
      <c r="H994" s="94">
        <v>11255</v>
      </c>
      <c r="R994" s="94">
        <v>11255</v>
      </c>
    </row>
    <row r="995" spans="1:18">
      <c r="A995" s="85" t="s">
        <v>146</v>
      </c>
      <c r="B995" s="87">
        <v>43179</v>
      </c>
      <c r="C995" s="88" t="s">
        <v>381</v>
      </c>
      <c r="D995" s="89" t="s">
        <v>382</v>
      </c>
      <c r="G995" s="94">
        <v>12678</v>
      </c>
      <c r="H995" s="94">
        <v>12678</v>
      </c>
      <c r="R995" s="94">
        <v>12678</v>
      </c>
    </row>
    <row r="996" spans="1:18">
      <c r="A996" s="85" t="s">
        <v>146</v>
      </c>
      <c r="B996" s="87">
        <v>43180</v>
      </c>
      <c r="C996" s="88" t="s">
        <v>381</v>
      </c>
      <c r="D996" s="89" t="s">
        <v>382</v>
      </c>
      <c r="G996" s="94">
        <v>13441</v>
      </c>
      <c r="H996" s="94">
        <v>13441</v>
      </c>
      <c r="R996" s="94">
        <v>13441</v>
      </c>
    </row>
    <row r="997" spans="1:18">
      <c r="A997" s="85" t="s">
        <v>146</v>
      </c>
      <c r="B997" s="87">
        <v>43181</v>
      </c>
      <c r="C997" s="88" t="s">
        <v>381</v>
      </c>
      <c r="D997" s="89" t="s">
        <v>382</v>
      </c>
      <c r="G997" s="94">
        <v>12313</v>
      </c>
      <c r="H997" s="94">
        <v>12313</v>
      </c>
      <c r="R997" s="94">
        <v>12313</v>
      </c>
    </row>
    <row r="998" spans="1:18">
      <c r="A998" s="85" t="s">
        <v>146</v>
      </c>
      <c r="B998" s="87">
        <v>43182</v>
      </c>
      <c r="C998" s="88" t="s">
        <v>381</v>
      </c>
      <c r="D998" s="89" t="s">
        <v>382</v>
      </c>
      <c r="G998" s="94">
        <v>13471</v>
      </c>
      <c r="H998" s="94">
        <v>13471</v>
      </c>
      <c r="R998" s="94">
        <v>13471</v>
      </c>
    </row>
    <row r="999" spans="1:18">
      <c r="A999" s="85" t="s">
        <v>146</v>
      </c>
      <c r="B999" s="87">
        <v>43183</v>
      </c>
      <c r="C999" s="88" t="s">
        <v>381</v>
      </c>
      <c r="D999" s="89" t="s">
        <v>382</v>
      </c>
      <c r="G999" s="94">
        <v>11662</v>
      </c>
      <c r="H999" s="94">
        <v>11662</v>
      </c>
      <c r="R999" s="94">
        <v>11662</v>
      </c>
    </row>
    <row r="1000" spans="1:18">
      <c r="A1000" s="85" t="s">
        <v>146</v>
      </c>
      <c r="B1000" s="87">
        <v>43184</v>
      </c>
      <c r="C1000" s="88" t="s">
        <v>381</v>
      </c>
      <c r="D1000" s="89" t="s">
        <v>382</v>
      </c>
      <c r="G1000" s="94">
        <v>10734</v>
      </c>
      <c r="H1000" s="94">
        <v>10734</v>
      </c>
      <c r="R1000" s="94">
        <v>10734</v>
      </c>
    </row>
    <row r="1001" spans="1:18">
      <c r="A1001" s="85" t="s">
        <v>146</v>
      </c>
      <c r="B1001" s="87">
        <v>43185</v>
      </c>
      <c r="C1001" s="88" t="s">
        <v>381</v>
      </c>
      <c r="D1001" s="89" t="s">
        <v>382</v>
      </c>
      <c r="G1001" s="94">
        <v>11222</v>
      </c>
      <c r="H1001" s="94">
        <v>11222</v>
      </c>
      <c r="R1001" s="94">
        <v>11222</v>
      </c>
    </row>
    <row r="1002" spans="1:18">
      <c r="A1002" s="85" t="s">
        <v>146</v>
      </c>
      <c r="B1002" s="87">
        <v>43186</v>
      </c>
      <c r="C1002" s="88" t="s">
        <v>381</v>
      </c>
      <c r="D1002" s="89" t="s">
        <v>382</v>
      </c>
      <c r="G1002" s="94">
        <v>-39</v>
      </c>
      <c r="H1002" s="94">
        <v>-39</v>
      </c>
      <c r="R1002" s="94">
        <v>-39</v>
      </c>
    </row>
    <row r="1003" spans="1:18">
      <c r="A1003" s="85" t="s">
        <v>146</v>
      </c>
      <c r="B1003" s="87">
        <v>43187</v>
      </c>
      <c r="C1003" s="88" t="s">
        <v>381</v>
      </c>
      <c r="D1003" s="89" t="s">
        <v>382</v>
      </c>
      <c r="G1003" s="94">
        <v>1152</v>
      </c>
      <c r="H1003" s="94">
        <v>1152</v>
      </c>
      <c r="R1003" s="94">
        <v>1152</v>
      </c>
    </row>
    <row r="1004" spans="1:18">
      <c r="A1004" s="85" t="s">
        <v>146</v>
      </c>
      <c r="B1004" s="87">
        <v>43188</v>
      </c>
      <c r="C1004" s="88" t="s">
        <v>381</v>
      </c>
      <c r="D1004" s="89" t="s">
        <v>382</v>
      </c>
      <c r="G1004" s="94">
        <v>1529</v>
      </c>
      <c r="H1004" s="94">
        <v>1529</v>
      </c>
      <c r="R1004" s="94">
        <v>1529</v>
      </c>
    </row>
    <row r="1005" spans="1:18">
      <c r="A1005" s="85" t="s">
        <v>146</v>
      </c>
      <c r="B1005" s="87">
        <v>43189</v>
      </c>
      <c r="C1005" s="88" t="s">
        <v>381</v>
      </c>
      <c r="D1005" s="89" t="s">
        <v>382</v>
      </c>
      <c r="G1005" s="94">
        <v>7779</v>
      </c>
      <c r="H1005" s="94">
        <v>7779</v>
      </c>
      <c r="R1005" s="94">
        <v>7779</v>
      </c>
    </row>
    <row r="1006" spans="1:18">
      <c r="A1006" s="85" t="s">
        <v>146</v>
      </c>
      <c r="B1006" s="87">
        <v>43190</v>
      </c>
      <c r="C1006" s="88" t="s">
        <v>381</v>
      </c>
      <c r="D1006" s="89" t="s">
        <v>382</v>
      </c>
      <c r="G1006" s="94">
        <v>12292</v>
      </c>
      <c r="H1006" s="94">
        <v>12292</v>
      </c>
      <c r="R1006" s="94">
        <v>12292</v>
      </c>
    </row>
    <row r="1007" spans="1:18">
      <c r="A1007" s="85" t="s">
        <v>146</v>
      </c>
      <c r="B1007" s="87">
        <v>43191</v>
      </c>
      <c r="C1007" s="88" t="s">
        <v>381</v>
      </c>
      <c r="D1007" s="89" t="s">
        <v>382</v>
      </c>
      <c r="G1007" s="94">
        <v>-29</v>
      </c>
      <c r="H1007" s="94">
        <v>-29</v>
      </c>
      <c r="R1007" s="94">
        <v>-29</v>
      </c>
    </row>
    <row r="1008" spans="1:18">
      <c r="A1008" s="85" t="s">
        <v>146</v>
      </c>
      <c r="B1008" s="87">
        <v>43192</v>
      </c>
      <c r="C1008" s="88" t="s">
        <v>381</v>
      </c>
      <c r="D1008" s="89" t="s">
        <v>382</v>
      </c>
      <c r="G1008" s="94">
        <v>290</v>
      </c>
      <c r="H1008" s="94">
        <v>290</v>
      </c>
      <c r="R1008" s="94">
        <v>290</v>
      </c>
    </row>
    <row r="1009" spans="1:18">
      <c r="A1009" s="85" t="s">
        <v>146</v>
      </c>
      <c r="B1009" s="87">
        <v>43193</v>
      </c>
      <c r="C1009" s="88" t="s">
        <v>381</v>
      </c>
      <c r="D1009" s="89" t="s">
        <v>382</v>
      </c>
      <c r="G1009" s="94">
        <v>13047</v>
      </c>
      <c r="H1009" s="94">
        <v>13047</v>
      </c>
      <c r="R1009" s="94">
        <v>13047</v>
      </c>
    </row>
    <row r="1010" spans="1:18">
      <c r="A1010" s="85" t="s">
        <v>146</v>
      </c>
      <c r="B1010" s="87">
        <v>43194</v>
      </c>
      <c r="C1010" s="88" t="s">
        <v>381</v>
      </c>
      <c r="D1010" s="89" t="s">
        <v>382</v>
      </c>
      <c r="G1010" s="94">
        <v>13797</v>
      </c>
      <c r="H1010" s="94">
        <v>13797</v>
      </c>
      <c r="R1010" s="94">
        <v>13797</v>
      </c>
    </row>
    <row r="1011" spans="1:18">
      <c r="A1011" s="85" t="s">
        <v>146</v>
      </c>
      <c r="B1011" s="87">
        <v>43195</v>
      </c>
      <c r="C1011" s="88" t="s">
        <v>381</v>
      </c>
      <c r="D1011" s="89" t="s">
        <v>382</v>
      </c>
      <c r="G1011" s="94">
        <v>11723</v>
      </c>
      <c r="H1011" s="94">
        <v>11723</v>
      </c>
      <c r="R1011" s="94">
        <v>11723</v>
      </c>
    </row>
    <row r="1012" spans="1:18">
      <c r="A1012" s="85" t="s">
        <v>146</v>
      </c>
      <c r="B1012" s="87">
        <v>43196</v>
      </c>
      <c r="C1012" s="88" t="s">
        <v>381</v>
      </c>
      <c r="D1012" s="89" t="s">
        <v>382</v>
      </c>
      <c r="G1012" s="94">
        <v>12517</v>
      </c>
      <c r="H1012" s="94">
        <v>12517</v>
      </c>
      <c r="R1012" s="94">
        <v>12517</v>
      </c>
    </row>
    <row r="1013" spans="1:18">
      <c r="A1013" s="85" t="s">
        <v>146</v>
      </c>
      <c r="B1013" s="87">
        <v>43197</v>
      </c>
      <c r="C1013" s="88" t="s">
        <v>381</v>
      </c>
      <c r="D1013" s="89" t="s">
        <v>382</v>
      </c>
      <c r="G1013" s="94">
        <v>-10</v>
      </c>
      <c r="H1013" s="94">
        <v>-10</v>
      </c>
      <c r="R1013" s="94">
        <v>-10</v>
      </c>
    </row>
    <row r="1014" spans="1:18">
      <c r="A1014" s="85" t="s">
        <v>146</v>
      </c>
      <c r="B1014" s="87">
        <v>43198</v>
      </c>
      <c r="C1014" s="88" t="s">
        <v>381</v>
      </c>
      <c r="D1014" s="89" t="s">
        <v>382</v>
      </c>
      <c r="G1014" s="94">
        <v>-36</v>
      </c>
      <c r="H1014" s="94">
        <v>-36</v>
      </c>
      <c r="R1014" s="94">
        <v>-36</v>
      </c>
    </row>
    <row r="1015" spans="1:18">
      <c r="A1015" s="85" t="s">
        <v>146</v>
      </c>
      <c r="B1015" s="87">
        <v>43199</v>
      </c>
      <c r="C1015" s="88" t="s">
        <v>381</v>
      </c>
      <c r="D1015" s="89" t="s">
        <v>382</v>
      </c>
      <c r="G1015" s="94">
        <v>8683</v>
      </c>
      <c r="H1015" s="94">
        <v>8683</v>
      </c>
      <c r="R1015" s="94">
        <v>8683</v>
      </c>
    </row>
    <row r="1016" spans="1:18">
      <c r="A1016" s="85" t="s">
        <v>146</v>
      </c>
      <c r="B1016" s="87">
        <v>43200</v>
      </c>
      <c r="C1016" s="88" t="s">
        <v>381</v>
      </c>
      <c r="D1016" s="89" t="s">
        <v>382</v>
      </c>
      <c r="G1016" s="94">
        <v>11701</v>
      </c>
      <c r="H1016" s="94">
        <v>11701</v>
      </c>
      <c r="R1016" s="94">
        <v>11701</v>
      </c>
    </row>
    <row r="1017" spans="1:18">
      <c r="A1017" s="85" t="s">
        <v>146</v>
      </c>
      <c r="B1017" s="87">
        <v>43201</v>
      </c>
      <c r="C1017" s="88" t="s">
        <v>381</v>
      </c>
      <c r="D1017" s="89" t="s">
        <v>382</v>
      </c>
      <c r="G1017" s="94">
        <v>12078</v>
      </c>
      <c r="H1017" s="94">
        <v>12078</v>
      </c>
      <c r="R1017" s="94">
        <v>12078</v>
      </c>
    </row>
    <row r="1018" spans="1:18">
      <c r="A1018" s="85" t="s">
        <v>146</v>
      </c>
      <c r="B1018" s="87">
        <v>43202</v>
      </c>
      <c r="C1018" s="88" t="s">
        <v>381</v>
      </c>
      <c r="D1018" s="89" t="s">
        <v>382</v>
      </c>
      <c r="G1018" s="94">
        <v>235</v>
      </c>
      <c r="H1018" s="94">
        <v>235</v>
      </c>
      <c r="R1018" s="94">
        <v>235</v>
      </c>
    </row>
    <row r="1019" spans="1:18">
      <c r="A1019" s="85" t="s">
        <v>146</v>
      </c>
      <c r="B1019" s="87">
        <v>43203</v>
      </c>
      <c r="C1019" s="88" t="s">
        <v>381</v>
      </c>
      <c r="D1019" s="89" t="s">
        <v>382</v>
      </c>
      <c r="G1019" s="94">
        <v>9433</v>
      </c>
      <c r="H1019" s="94">
        <v>9433</v>
      </c>
      <c r="R1019" s="94">
        <v>9433</v>
      </c>
    </row>
    <row r="1020" spans="1:18">
      <c r="A1020" s="85" t="s">
        <v>146</v>
      </c>
      <c r="B1020" s="87">
        <v>43204</v>
      </c>
      <c r="C1020" s="88" t="s">
        <v>381</v>
      </c>
      <c r="D1020" s="89" t="s">
        <v>382</v>
      </c>
      <c r="G1020" s="94">
        <v>-30</v>
      </c>
      <c r="H1020" s="94">
        <v>-30</v>
      </c>
      <c r="R1020" s="94">
        <v>-30</v>
      </c>
    </row>
    <row r="1021" spans="1:18">
      <c r="A1021" s="85" t="s">
        <v>146</v>
      </c>
      <c r="B1021" s="87">
        <v>43205</v>
      </c>
      <c r="C1021" s="88" t="s">
        <v>381</v>
      </c>
      <c r="D1021" s="89" t="s">
        <v>382</v>
      </c>
      <c r="G1021" s="94">
        <v>55</v>
      </c>
      <c r="H1021" s="94">
        <v>55</v>
      </c>
      <c r="R1021" s="94">
        <v>55</v>
      </c>
    </row>
    <row r="1022" spans="1:18">
      <c r="A1022" s="85" t="s">
        <v>146</v>
      </c>
      <c r="B1022" s="87">
        <v>43206</v>
      </c>
      <c r="C1022" s="88" t="s">
        <v>381</v>
      </c>
      <c r="D1022" s="89" t="s">
        <v>382</v>
      </c>
      <c r="G1022" s="94">
        <v>10201</v>
      </c>
      <c r="H1022" s="94">
        <v>10201</v>
      </c>
      <c r="R1022" s="94">
        <v>10201</v>
      </c>
    </row>
    <row r="1023" spans="1:18">
      <c r="A1023" s="85" t="s">
        <v>146</v>
      </c>
      <c r="B1023" s="87">
        <v>43207</v>
      </c>
      <c r="C1023" s="88" t="s">
        <v>381</v>
      </c>
      <c r="D1023" s="89" t="s">
        <v>382</v>
      </c>
      <c r="G1023" s="94">
        <v>9360</v>
      </c>
      <c r="H1023" s="94">
        <v>9360</v>
      </c>
      <c r="R1023" s="94">
        <v>9360</v>
      </c>
    </row>
    <row r="1024" spans="1:18">
      <c r="A1024" s="85" t="s">
        <v>146</v>
      </c>
      <c r="B1024" s="87">
        <v>43208</v>
      </c>
      <c r="C1024" s="88" t="s">
        <v>381</v>
      </c>
      <c r="D1024" s="89" t="s">
        <v>382</v>
      </c>
      <c r="G1024" s="94">
        <v>11144</v>
      </c>
      <c r="H1024" s="94">
        <v>11144</v>
      </c>
      <c r="R1024" s="94">
        <v>11144</v>
      </c>
    </row>
    <row r="1025" spans="1:18">
      <c r="A1025" s="85" t="s">
        <v>146</v>
      </c>
      <c r="B1025" s="87">
        <v>43209</v>
      </c>
      <c r="C1025" s="88" t="s">
        <v>381</v>
      </c>
      <c r="D1025" s="89" t="s">
        <v>382</v>
      </c>
      <c r="G1025" s="94">
        <v>11389</v>
      </c>
      <c r="H1025" s="94">
        <v>11389</v>
      </c>
      <c r="R1025" s="94">
        <v>11389</v>
      </c>
    </row>
    <row r="1026" spans="1:18">
      <c r="A1026" s="85" t="s">
        <v>146</v>
      </c>
      <c r="B1026" s="87">
        <v>43210</v>
      </c>
      <c r="C1026" s="88" t="s">
        <v>381</v>
      </c>
      <c r="D1026" s="89" t="s">
        <v>382</v>
      </c>
      <c r="G1026" s="94">
        <v>10806</v>
      </c>
      <c r="H1026" s="94">
        <v>10806</v>
      </c>
      <c r="R1026" s="94">
        <v>10806</v>
      </c>
    </row>
    <row r="1027" spans="1:18">
      <c r="A1027" s="85" t="s">
        <v>146</v>
      </c>
      <c r="B1027" s="87">
        <v>43211</v>
      </c>
      <c r="C1027" s="88" t="s">
        <v>381</v>
      </c>
      <c r="D1027" s="89" t="s">
        <v>382</v>
      </c>
      <c r="G1027" s="94">
        <v>42</v>
      </c>
      <c r="H1027" s="94">
        <v>42</v>
      </c>
      <c r="R1027" s="94">
        <v>42</v>
      </c>
    </row>
    <row r="1028" spans="1:18">
      <c r="A1028" s="85" t="s">
        <v>146</v>
      </c>
      <c r="B1028" s="87">
        <v>43212</v>
      </c>
      <c r="C1028" s="88" t="s">
        <v>381</v>
      </c>
      <c r="D1028" s="89" t="s">
        <v>382</v>
      </c>
      <c r="G1028" s="94">
        <v>12592</v>
      </c>
      <c r="H1028" s="94">
        <v>12592</v>
      </c>
      <c r="R1028" s="94">
        <v>12592</v>
      </c>
    </row>
    <row r="1029" spans="1:18">
      <c r="A1029" s="85" t="s">
        <v>146</v>
      </c>
      <c r="B1029" s="87">
        <v>43213</v>
      </c>
      <c r="C1029" s="88" t="s">
        <v>381</v>
      </c>
      <c r="D1029" s="89" t="s">
        <v>382</v>
      </c>
      <c r="G1029" s="94">
        <v>-69</v>
      </c>
      <c r="H1029" s="94">
        <v>-69</v>
      </c>
      <c r="R1029" s="94">
        <v>-69</v>
      </c>
    </row>
    <row r="1030" spans="1:18">
      <c r="A1030" s="85" t="s">
        <v>146</v>
      </c>
      <c r="B1030" s="87">
        <v>43214</v>
      </c>
      <c r="C1030" s="88" t="s">
        <v>381</v>
      </c>
      <c r="D1030" s="89" t="s">
        <v>382</v>
      </c>
      <c r="G1030" s="94">
        <v>-60</v>
      </c>
      <c r="H1030" s="94">
        <v>-60</v>
      </c>
      <c r="R1030" s="94">
        <v>-60</v>
      </c>
    </row>
    <row r="1031" spans="1:18">
      <c r="A1031" s="85" t="s">
        <v>146</v>
      </c>
      <c r="B1031" s="87">
        <v>43215</v>
      </c>
      <c r="C1031" s="88" t="s">
        <v>381</v>
      </c>
      <c r="D1031" s="89" t="s">
        <v>382</v>
      </c>
      <c r="G1031" s="94">
        <v>-59</v>
      </c>
      <c r="H1031" s="94">
        <v>-59</v>
      </c>
      <c r="R1031" s="94">
        <v>-59</v>
      </c>
    </row>
    <row r="1032" spans="1:18">
      <c r="A1032" s="85" t="s">
        <v>146</v>
      </c>
      <c r="B1032" s="87">
        <v>43216</v>
      </c>
      <c r="C1032" s="88" t="s">
        <v>381</v>
      </c>
      <c r="D1032" s="89" t="s">
        <v>382</v>
      </c>
      <c r="G1032" s="94">
        <v>2801</v>
      </c>
      <c r="H1032" s="94">
        <v>2801</v>
      </c>
      <c r="R1032" s="94">
        <v>2801</v>
      </c>
    </row>
    <row r="1033" spans="1:18">
      <c r="A1033" s="85" t="s">
        <v>146</v>
      </c>
      <c r="B1033" s="87">
        <v>43217</v>
      </c>
      <c r="C1033" s="88" t="s">
        <v>381</v>
      </c>
      <c r="D1033" s="89" t="s">
        <v>382</v>
      </c>
      <c r="G1033" s="94">
        <v>-46</v>
      </c>
      <c r="H1033" s="94">
        <v>-46</v>
      </c>
      <c r="R1033" s="94">
        <v>-46</v>
      </c>
    </row>
    <row r="1034" spans="1:18">
      <c r="A1034" s="85" t="s">
        <v>146</v>
      </c>
      <c r="B1034" s="87">
        <v>43218</v>
      </c>
      <c r="C1034" s="88" t="s">
        <v>381</v>
      </c>
      <c r="D1034" s="89" t="s">
        <v>382</v>
      </c>
      <c r="G1034" s="94">
        <v>-30</v>
      </c>
      <c r="H1034" s="94">
        <v>-30</v>
      </c>
      <c r="R1034" s="94">
        <v>-30</v>
      </c>
    </row>
    <row r="1035" spans="1:18">
      <c r="A1035" s="85" t="s">
        <v>146</v>
      </c>
      <c r="B1035" s="87">
        <v>43219</v>
      </c>
      <c r="C1035" s="88" t="s">
        <v>381</v>
      </c>
      <c r="D1035" s="89" t="s">
        <v>382</v>
      </c>
      <c r="G1035" s="94">
        <v>-30</v>
      </c>
      <c r="H1035" s="94">
        <v>-30</v>
      </c>
      <c r="R1035" s="94">
        <v>-30</v>
      </c>
    </row>
    <row r="1036" spans="1:18">
      <c r="A1036" s="85" t="s">
        <v>146</v>
      </c>
      <c r="B1036" s="87">
        <v>43220</v>
      </c>
      <c r="C1036" s="88" t="s">
        <v>381</v>
      </c>
      <c r="D1036" s="89" t="s">
        <v>382</v>
      </c>
      <c r="G1036" s="94">
        <v>-32</v>
      </c>
      <c r="H1036" s="94">
        <v>-32</v>
      </c>
      <c r="R1036" s="94">
        <v>-32</v>
      </c>
    </row>
    <row r="1037" spans="1:18">
      <c r="A1037" s="85" t="s">
        <v>146</v>
      </c>
      <c r="B1037" s="87">
        <v>43221</v>
      </c>
      <c r="C1037" s="88" t="s">
        <v>381</v>
      </c>
      <c r="D1037" s="89" t="s">
        <v>382</v>
      </c>
      <c r="G1037" s="94">
        <v>4670</v>
      </c>
      <c r="H1037" s="94">
        <v>4670</v>
      </c>
      <c r="R1037" s="94">
        <v>4670</v>
      </c>
    </row>
    <row r="1038" spans="1:18">
      <c r="A1038" s="85" t="s">
        <v>146</v>
      </c>
      <c r="B1038" s="87">
        <v>43222</v>
      </c>
      <c r="C1038" s="88" t="s">
        <v>381</v>
      </c>
      <c r="D1038" s="89" t="s">
        <v>382</v>
      </c>
      <c r="G1038" s="94">
        <v>9868</v>
      </c>
      <c r="H1038" s="94">
        <v>9868</v>
      </c>
      <c r="R1038" s="94">
        <v>9868</v>
      </c>
    </row>
    <row r="1039" spans="1:18">
      <c r="A1039" s="85" t="s">
        <v>146</v>
      </c>
      <c r="B1039" s="87">
        <v>43223</v>
      </c>
      <c r="C1039" s="88" t="s">
        <v>381</v>
      </c>
      <c r="D1039" s="89" t="s">
        <v>382</v>
      </c>
      <c r="G1039" s="94">
        <v>8315</v>
      </c>
      <c r="H1039" s="94">
        <v>8315</v>
      </c>
      <c r="R1039" s="94">
        <v>8315</v>
      </c>
    </row>
    <row r="1040" spans="1:18">
      <c r="A1040" s="85" t="s">
        <v>146</v>
      </c>
      <c r="B1040" s="87">
        <v>43224</v>
      </c>
      <c r="C1040" s="88" t="s">
        <v>381</v>
      </c>
      <c r="D1040" s="89" t="s">
        <v>382</v>
      </c>
      <c r="G1040" s="94">
        <v>-46</v>
      </c>
      <c r="H1040" s="94">
        <v>-46</v>
      </c>
      <c r="R1040" s="94">
        <v>-46</v>
      </c>
    </row>
    <row r="1041" spans="1:18">
      <c r="A1041" s="85" t="s">
        <v>146</v>
      </c>
      <c r="B1041" s="87">
        <v>43225</v>
      </c>
      <c r="C1041" s="88" t="s">
        <v>381</v>
      </c>
      <c r="D1041" s="89" t="s">
        <v>382</v>
      </c>
      <c r="G1041" s="94">
        <v>7941</v>
      </c>
      <c r="H1041" s="94">
        <v>7941</v>
      </c>
      <c r="R1041" s="94">
        <v>7941</v>
      </c>
    </row>
    <row r="1042" spans="1:18">
      <c r="A1042" s="85" t="s">
        <v>146</v>
      </c>
      <c r="B1042" s="87">
        <v>43226</v>
      </c>
      <c r="C1042" s="88" t="s">
        <v>381</v>
      </c>
      <c r="D1042" s="89" t="s">
        <v>382</v>
      </c>
      <c r="G1042" s="94">
        <v>-28</v>
      </c>
      <c r="H1042" s="94">
        <v>-28</v>
      </c>
      <c r="R1042" s="94">
        <v>-28</v>
      </c>
    </row>
    <row r="1043" spans="1:18">
      <c r="A1043" s="85" t="s">
        <v>146</v>
      </c>
      <c r="B1043" s="87">
        <v>43227</v>
      </c>
      <c r="C1043" s="88" t="s">
        <v>381</v>
      </c>
      <c r="D1043" s="89" t="s">
        <v>382</v>
      </c>
      <c r="G1043" s="94">
        <v>8588</v>
      </c>
      <c r="H1043" s="94">
        <v>8588</v>
      </c>
      <c r="R1043" s="94">
        <v>8588</v>
      </c>
    </row>
    <row r="1044" spans="1:18">
      <c r="A1044" s="85" t="s">
        <v>146</v>
      </c>
      <c r="B1044" s="87">
        <v>43228</v>
      </c>
      <c r="C1044" s="88" t="s">
        <v>381</v>
      </c>
      <c r="D1044" s="89" t="s">
        <v>382</v>
      </c>
      <c r="G1044" s="94">
        <v>10483</v>
      </c>
      <c r="H1044" s="94">
        <v>10483</v>
      </c>
      <c r="R1044" s="94">
        <v>10483</v>
      </c>
    </row>
    <row r="1045" spans="1:18">
      <c r="A1045" s="85" t="s">
        <v>146</v>
      </c>
      <c r="B1045" s="87">
        <v>43229</v>
      </c>
      <c r="C1045" s="88" t="s">
        <v>381</v>
      </c>
      <c r="D1045" s="89" t="s">
        <v>382</v>
      </c>
      <c r="G1045" s="94">
        <v>-31</v>
      </c>
      <c r="H1045" s="94">
        <v>-31</v>
      </c>
      <c r="R1045" s="94">
        <v>-31</v>
      </c>
    </row>
    <row r="1046" spans="1:18">
      <c r="A1046" s="85" t="s">
        <v>146</v>
      </c>
      <c r="B1046" s="87">
        <v>43230</v>
      </c>
      <c r="C1046" s="88" t="s">
        <v>381</v>
      </c>
      <c r="D1046" s="89" t="s">
        <v>382</v>
      </c>
      <c r="G1046" s="94">
        <v>-30</v>
      </c>
      <c r="H1046" s="94">
        <v>-30</v>
      </c>
      <c r="R1046" s="94">
        <v>-30</v>
      </c>
    </row>
    <row r="1047" spans="1:18">
      <c r="A1047" s="85" t="s">
        <v>146</v>
      </c>
      <c r="B1047" s="87">
        <v>43231</v>
      </c>
      <c r="C1047" s="88" t="s">
        <v>381</v>
      </c>
      <c r="D1047" s="89" t="s">
        <v>382</v>
      </c>
      <c r="G1047" s="94">
        <v>-28</v>
      </c>
      <c r="H1047" s="94">
        <v>-28</v>
      </c>
      <c r="R1047" s="94">
        <v>-28</v>
      </c>
    </row>
    <row r="1048" spans="1:18">
      <c r="A1048" s="85" t="s">
        <v>146</v>
      </c>
      <c r="B1048" s="87">
        <v>43232</v>
      </c>
      <c r="C1048" s="88" t="s">
        <v>381</v>
      </c>
      <c r="D1048" s="89" t="s">
        <v>382</v>
      </c>
      <c r="G1048" s="94">
        <v>-26</v>
      </c>
      <c r="H1048" s="94">
        <v>-26</v>
      </c>
      <c r="R1048" s="94">
        <v>-26</v>
      </c>
    </row>
    <row r="1049" spans="1:18">
      <c r="A1049" s="85" t="s">
        <v>146</v>
      </c>
      <c r="B1049" s="87">
        <v>43233</v>
      </c>
      <c r="C1049" s="88" t="s">
        <v>381</v>
      </c>
      <c r="D1049" s="89" t="s">
        <v>382</v>
      </c>
      <c r="G1049" s="94">
        <v>-33</v>
      </c>
      <c r="H1049" s="94">
        <v>-33</v>
      </c>
      <c r="R1049" s="94">
        <v>-33</v>
      </c>
    </row>
    <row r="1050" spans="1:18">
      <c r="A1050" s="85" t="s">
        <v>146</v>
      </c>
      <c r="B1050" s="87">
        <v>43234</v>
      </c>
      <c r="C1050" s="88" t="s">
        <v>381</v>
      </c>
      <c r="D1050" s="89" t="s">
        <v>382</v>
      </c>
      <c r="G1050" s="94">
        <v>9114</v>
      </c>
      <c r="H1050" s="94">
        <v>9114</v>
      </c>
      <c r="R1050" s="94">
        <v>9114</v>
      </c>
    </row>
    <row r="1051" spans="1:18">
      <c r="A1051" s="85" t="s">
        <v>146</v>
      </c>
      <c r="B1051" s="87">
        <v>43235</v>
      </c>
      <c r="C1051" s="88" t="s">
        <v>381</v>
      </c>
      <c r="D1051" s="89" t="s">
        <v>382</v>
      </c>
      <c r="G1051" s="94">
        <v>11000</v>
      </c>
      <c r="H1051" s="94">
        <v>11000</v>
      </c>
      <c r="R1051" s="94">
        <v>11000</v>
      </c>
    </row>
    <row r="1052" spans="1:18">
      <c r="A1052" s="85" t="s">
        <v>146</v>
      </c>
      <c r="B1052" s="87">
        <v>43236</v>
      </c>
      <c r="C1052" s="88" t="s">
        <v>381</v>
      </c>
      <c r="D1052" s="89" t="s">
        <v>382</v>
      </c>
      <c r="G1052" s="94">
        <v>-34</v>
      </c>
      <c r="H1052" s="94">
        <v>-34</v>
      </c>
      <c r="R1052" s="94">
        <v>-34</v>
      </c>
    </row>
    <row r="1053" spans="1:18">
      <c r="A1053" s="85" t="s">
        <v>146</v>
      </c>
      <c r="B1053" s="87">
        <v>43237</v>
      </c>
      <c r="C1053" s="88" t="s">
        <v>381</v>
      </c>
      <c r="D1053" s="89" t="s">
        <v>382</v>
      </c>
      <c r="G1053" s="94">
        <v>-32</v>
      </c>
      <c r="H1053" s="94">
        <v>-32</v>
      </c>
      <c r="R1053" s="94">
        <v>-32</v>
      </c>
    </row>
    <row r="1054" spans="1:18">
      <c r="A1054" s="85" t="s">
        <v>146</v>
      </c>
      <c r="B1054" s="87">
        <v>43238</v>
      </c>
      <c r="C1054" s="88" t="s">
        <v>381</v>
      </c>
      <c r="D1054" s="89" t="s">
        <v>382</v>
      </c>
      <c r="G1054" s="94">
        <v>-31</v>
      </c>
      <c r="H1054" s="94">
        <v>-31</v>
      </c>
      <c r="R1054" s="94">
        <v>-31</v>
      </c>
    </row>
    <row r="1055" spans="1:18">
      <c r="A1055" s="85" t="s">
        <v>146</v>
      </c>
      <c r="B1055" s="87">
        <v>43239</v>
      </c>
      <c r="C1055" s="88" t="s">
        <v>381</v>
      </c>
      <c r="D1055" s="89" t="s">
        <v>382</v>
      </c>
      <c r="G1055" s="94">
        <v>-24</v>
      </c>
      <c r="H1055" s="94">
        <v>-24</v>
      </c>
      <c r="R1055" s="94">
        <v>-24</v>
      </c>
    </row>
    <row r="1056" spans="1:18">
      <c r="A1056" s="85" t="s">
        <v>146</v>
      </c>
      <c r="B1056" s="87">
        <v>43240</v>
      </c>
      <c r="C1056" s="88" t="s">
        <v>381</v>
      </c>
      <c r="D1056" s="89" t="s">
        <v>382</v>
      </c>
      <c r="G1056" s="94">
        <v>-18</v>
      </c>
      <c r="H1056" s="94">
        <v>-18</v>
      </c>
      <c r="R1056" s="94">
        <v>-18</v>
      </c>
    </row>
    <row r="1057" spans="1:18">
      <c r="A1057" s="85" t="s">
        <v>146</v>
      </c>
      <c r="B1057" s="87">
        <v>43241</v>
      </c>
      <c r="C1057" s="88" t="s">
        <v>381</v>
      </c>
      <c r="D1057" s="89" t="s">
        <v>382</v>
      </c>
      <c r="G1057" s="94">
        <v>-4</v>
      </c>
      <c r="H1057" s="94">
        <v>-4</v>
      </c>
      <c r="R1057" s="94">
        <v>-4</v>
      </c>
    </row>
    <row r="1058" spans="1:18">
      <c r="A1058" s="85" t="s">
        <v>146</v>
      </c>
      <c r="B1058" s="87">
        <v>43242</v>
      </c>
      <c r="C1058" s="88" t="s">
        <v>381</v>
      </c>
      <c r="D1058" s="89" t="s">
        <v>382</v>
      </c>
      <c r="G1058" s="94">
        <v>0</v>
      </c>
      <c r="H1058" s="94">
        <v>0</v>
      </c>
      <c r="R1058" s="94">
        <v>0</v>
      </c>
    </row>
    <row r="1059" spans="1:18">
      <c r="A1059" s="85" t="s">
        <v>146</v>
      </c>
      <c r="B1059" s="87">
        <v>43243</v>
      </c>
      <c r="C1059" s="88" t="s">
        <v>381</v>
      </c>
      <c r="D1059" s="89" t="s">
        <v>382</v>
      </c>
      <c r="G1059" s="94">
        <v>0</v>
      </c>
      <c r="H1059" s="94">
        <v>0</v>
      </c>
      <c r="R1059" s="94">
        <v>0</v>
      </c>
    </row>
    <row r="1060" spans="1:18">
      <c r="A1060" s="85" t="s">
        <v>146</v>
      </c>
      <c r="B1060" s="87">
        <v>43244</v>
      </c>
      <c r="C1060" s="88" t="s">
        <v>381</v>
      </c>
      <c r="D1060" s="89" t="s">
        <v>382</v>
      </c>
      <c r="G1060" s="94">
        <v>-8</v>
      </c>
      <c r="H1060" s="94">
        <v>-8</v>
      </c>
      <c r="R1060" s="94">
        <v>-8</v>
      </c>
    </row>
    <row r="1061" spans="1:18">
      <c r="A1061" s="85" t="s">
        <v>146</v>
      </c>
      <c r="B1061" s="87">
        <v>43245</v>
      </c>
      <c r="C1061" s="88" t="s">
        <v>381</v>
      </c>
      <c r="D1061" s="89" t="s">
        <v>382</v>
      </c>
      <c r="G1061" s="94">
        <v>-15</v>
      </c>
      <c r="H1061" s="94">
        <v>-15</v>
      </c>
      <c r="R1061" s="94">
        <v>-15</v>
      </c>
    </row>
    <row r="1062" spans="1:18">
      <c r="A1062" s="85" t="s">
        <v>146</v>
      </c>
      <c r="B1062" s="87">
        <v>43246</v>
      </c>
      <c r="C1062" s="88" t="s">
        <v>381</v>
      </c>
      <c r="D1062" s="89" t="s">
        <v>382</v>
      </c>
      <c r="G1062" s="94">
        <v>-22</v>
      </c>
      <c r="H1062" s="94">
        <v>-22</v>
      </c>
      <c r="R1062" s="94">
        <v>-22</v>
      </c>
    </row>
    <row r="1063" spans="1:18">
      <c r="A1063" s="85" t="s">
        <v>146</v>
      </c>
      <c r="B1063" s="87">
        <v>43247</v>
      </c>
      <c r="C1063" s="88" t="s">
        <v>381</v>
      </c>
      <c r="D1063" s="89" t="s">
        <v>382</v>
      </c>
      <c r="G1063" s="94">
        <v>-28</v>
      </c>
      <c r="H1063" s="94">
        <v>-28</v>
      </c>
      <c r="R1063" s="94">
        <v>-28</v>
      </c>
    </row>
    <row r="1064" spans="1:18">
      <c r="A1064" s="85" t="s">
        <v>146</v>
      </c>
      <c r="B1064" s="87">
        <v>43248</v>
      </c>
      <c r="C1064" s="88" t="s">
        <v>381</v>
      </c>
      <c r="D1064" s="89" t="s">
        <v>382</v>
      </c>
      <c r="G1064" s="94">
        <v>-25</v>
      </c>
      <c r="H1064" s="94">
        <v>-25</v>
      </c>
      <c r="R1064" s="94">
        <v>-25</v>
      </c>
    </row>
    <row r="1065" spans="1:18">
      <c r="A1065" s="85" t="s">
        <v>146</v>
      </c>
      <c r="B1065" s="87">
        <v>43249</v>
      </c>
      <c r="C1065" s="88" t="s">
        <v>381</v>
      </c>
      <c r="D1065" s="89" t="s">
        <v>382</v>
      </c>
      <c r="G1065" s="94">
        <v>-19</v>
      </c>
      <c r="H1065" s="94">
        <v>-19</v>
      </c>
      <c r="R1065" s="94">
        <v>-19</v>
      </c>
    </row>
    <row r="1066" spans="1:18">
      <c r="A1066" s="85" t="s">
        <v>146</v>
      </c>
      <c r="B1066" s="87">
        <v>43250</v>
      </c>
      <c r="C1066" s="88" t="s">
        <v>381</v>
      </c>
      <c r="D1066" s="89" t="s">
        <v>382</v>
      </c>
      <c r="G1066" s="94">
        <v>-18</v>
      </c>
      <c r="H1066" s="94">
        <v>-18</v>
      </c>
      <c r="R1066" s="94">
        <v>-18</v>
      </c>
    </row>
    <row r="1067" spans="1:18">
      <c r="A1067" s="85" t="s">
        <v>146</v>
      </c>
      <c r="B1067" s="87">
        <v>43251</v>
      </c>
      <c r="C1067" s="88" t="s">
        <v>381</v>
      </c>
      <c r="D1067" s="89" t="s">
        <v>382</v>
      </c>
      <c r="G1067" s="94">
        <v>-16</v>
      </c>
      <c r="H1067" s="94">
        <v>-16</v>
      </c>
      <c r="R1067" s="94">
        <v>-16</v>
      </c>
    </row>
    <row r="1068" spans="1:18">
      <c r="A1068" s="85" t="s">
        <v>146</v>
      </c>
      <c r="B1068" s="87">
        <v>43252</v>
      </c>
      <c r="C1068" s="88" t="s">
        <v>381</v>
      </c>
      <c r="D1068" s="89" t="s">
        <v>382</v>
      </c>
      <c r="G1068" s="94">
        <v>-21</v>
      </c>
      <c r="H1068" s="94">
        <v>-21</v>
      </c>
      <c r="R1068" s="94">
        <v>-21</v>
      </c>
    </row>
    <row r="1069" spans="1:18">
      <c r="A1069" s="85" t="s">
        <v>146</v>
      </c>
      <c r="B1069" s="87">
        <v>43253</v>
      </c>
      <c r="C1069" s="88" t="s">
        <v>381</v>
      </c>
      <c r="D1069" s="89" t="s">
        <v>382</v>
      </c>
      <c r="G1069" s="94">
        <v>-25</v>
      </c>
      <c r="H1069" s="94">
        <v>-25</v>
      </c>
      <c r="R1069" s="94">
        <v>-25</v>
      </c>
    </row>
    <row r="1070" spans="1:18">
      <c r="A1070" s="85" t="s">
        <v>146</v>
      </c>
      <c r="B1070" s="87">
        <v>43254</v>
      </c>
      <c r="C1070" s="88" t="s">
        <v>381</v>
      </c>
      <c r="D1070" s="89" t="s">
        <v>382</v>
      </c>
      <c r="G1070" s="94">
        <v>-24</v>
      </c>
      <c r="H1070" s="94">
        <v>-24</v>
      </c>
      <c r="R1070" s="94">
        <v>-24</v>
      </c>
    </row>
    <row r="1071" spans="1:18">
      <c r="A1071" s="85" t="s">
        <v>146</v>
      </c>
      <c r="B1071" s="87">
        <v>43255</v>
      </c>
      <c r="C1071" s="88" t="s">
        <v>381</v>
      </c>
      <c r="D1071" s="89" t="s">
        <v>382</v>
      </c>
      <c r="G1071" s="94">
        <v>-24</v>
      </c>
      <c r="H1071" s="94">
        <v>-24</v>
      </c>
      <c r="R1071" s="94">
        <v>-24</v>
      </c>
    </row>
    <row r="1072" spans="1:18">
      <c r="A1072" s="85" t="s">
        <v>146</v>
      </c>
      <c r="B1072" s="87">
        <v>43256</v>
      </c>
      <c r="C1072" s="88" t="s">
        <v>381</v>
      </c>
      <c r="D1072" s="89" t="s">
        <v>382</v>
      </c>
      <c r="G1072" s="94">
        <v>-26</v>
      </c>
      <c r="H1072" s="94">
        <v>-26</v>
      </c>
      <c r="R1072" s="94">
        <v>-26</v>
      </c>
    </row>
    <row r="1073" spans="1:18">
      <c r="A1073" s="85" t="s">
        <v>146</v>
      </c>
      <c r="B1073" s="87">
        <v>43257</v>
      </c>
      <c r="C1073" s="88" t="s">
        <v>381</v>
      </c>
      <c r="D1073" s="89" t="s">
        <v>382</v>
      </c>
      <c r="G1073" s="94">
        <v>4715</v>
      </c>
      <c r="H1073" s="94">
        <v>4715</v>
      </c>
      <c r="R1073" s="94">
        <v>4715</v>
      </c>
    </row>
    <row r="1074" spans="1:18">
      <c r="A1074" s="85" t="s">
        <v>146</v>
      </c>
      <c r="B1074" s="87">
        <v>43258</v>
      </c>
      <c r="C1074" s="88" t="s">
        <v>381</v>
      </c>
      <c r="D1074" s="89" t="s">
        <v>382</v>
      </c>
      <c r="G1074" s="94">
        <v>-34</v>
      </c>
      <c r="H1074" s="94">
        <v>-34</v>
      </c>
      <c r="R1074" s="94">
        <v>-34</v>
      </c>
    </row>
    <row r="1075" spans="1:18">
      <c r="A1075" s="85" t="s">
        <v>146</v>
      </c>
      <c r="B1075" s="87">
        <v>43259</v>
      </c>
      <c r="C1075" s="88" t="s">
        <v>381</v>
      </c>
      <c r="D1075" s="89" t="s">
        <v>382</v>
      </c>
      <c r="G1075" s="94">
        <v>-29</v>
      </c>
      <c r="H1075" s="94">
        <v>-29</v>
      </c>
      <c r="R1075" s="94">
        <v>-29</v>
      </c>
    </row>
    <row r="1076" spans="1:18">
      <c r="A1076" s="85" t="s">
        <v>146</v>
      </c>
      <c r="B1076" s="87">
        <v>43260</v>
      </c>
      <c r="C1076" s="88" t="s">
        <v>381</v>
      </c>
      <c r="D1076" s="89" t="s">
        <v>382</v>
      </c>
      <c r="G1076" s="94">
        <v>-24</v>
      </c>
      <c r="H1076" s="94">
        <v>-24</v>
      </c>
      <c r="R1076" s="94">
        <v>-24</v>
      </c>
    </row>
    <row r="1077" spans="1:18">
      <c r="A1077" s="85" t="s">
        <v>146</v>
      </c>
      <c r="B1077" s="87">
        <v>43261</v>
      </c>
      <c r="C1077" s="88" t="s">
        <v>381</v>
      </c>
      <c r="D1077" s="89" t="s">
        <v>382</v>
      </c>
      <c r="G1077" s="94">
        <v>-34</v>
      </c>
      <c r="H1077" s="94">
        <v>-34</v>
      </c>
      <c r="R1077" s="94">
        <v>-34</v>
      </c>
    </row>
    <row r="1078" spans="1:18">
      <c r="A1078" s="85" t="s">
        <v>146</v>
      </c>
      <c r="B1078" s="87">
        <v>43262</v>
      </c>
      <c r="C1078" s="88" t="s">
        <v>381</v>
      </c>
      <c r="D1078" s="89" t="s">
        <v>382</v>
      </c>
      <c r="G1078" s="94">
        <v>5041</v>
      </c>
      <c r="H1078" s="94">
        <v>5041</v>
      </c>
      <c r="R1078" s="94">
        <v>5041</v>
      </c>
    </row>
    <row r="1079" spans="1:18">
      <c r="A1079" s="85" t="s">
        <v>146</v>
      </c>
      <c r="B1079" s="87">
        <v>43263</v>
      </c>
      <c r="C1079" s="88" t="s">
        <v>381</v>
      </c>
      <c r="D1079" s="89" t="s">
        <v>382</v>
      </c>
      <c r="G1079" s="94">
        <v>6059</v>
      </c>
      <c r="H1079" s="94">
        <v>6059</v>
      </c>
      <c r="R1079" s="94">
        <v>6059</v>
      </c>
    </row>
    <row r="1080" spans="1:18">
      <c r="A1080" s="85" t="s">
        <v>146</v>
      </c>
      <c r="B1080" s="87">
        <v>43264</v>
      </c>
      <c r="C1080" s="88" t="s">
        <v>381</v>
      </c>
      <c r="D1080" s="89" t="s">
        <v>382</v>
      </c>
      <c r="G1080" s="94">
        <v>10037</v>
      </c>
      <c r="H1080" s="94">
        <v>10037</v>
      </c>
      <c r="R1080" s="94">
        <v>10037</v>
      </c>
    </row>
    <row r="1081" spans="1:18">
      <c r="A1081" s="85" t="s">
        <v>146</v>
      </c>
      <c r="B1081" s="87">
        <v>43265</v>
      </c>
      <c r="C1081" s="88" t="s">
        <v>381</v>
      </c>
      <c r="D1081" s="89" t="s">
        <v>382</v>
      </c>
      <c r="G1081" s="94">
        <v>13083</v>
      </c>
      <c r="H1081" s="94">
        <v>13083</v>
      </c>
      <c r="R1081" s="94">
        <v>13083</v>
      </c>
    </row>
    <row r="1082" spans="1:18">
      <c r="A1082" s="85" t="s">
        <v>146</v>
      </c>
      <c r="B1082" s="87">
        <v>43266</v>
      </c>
      <c r="C1082" s="88" t="s">
        <v>381</v>
      </c>
      <c r="D1082" s="89" t="s">
        <v>382</v>
      </c>
      <c r="G1082" s="94">
        <v>13599</v>
      </c>
      <c r="H1082" s="94">
        <v>13599</v>
      </c>
      <c r="R1082" s="94">
        <v>13599</v>
      </c>
    </row>
    <row r="1083" spans="1:18">
      <c r="A1083" s="85" t="s">
        <v>146</v>
      </c>
      <c r="B1083" s="87">
        <v>43267</v>
      </c>
      <c r="C1083" s="88" t="s">
        <v>381</v>
      </c>
      <c r="D1083" s="89" t="s">
        <v>382</v>
      </c>
      <c r="G1083" s="94">
        <v>11580</v>
      </c>
      <c r="H1083" s="94">
        <v>11580</v>
      </c>
      <c r="R1083" s="94">
        <v>11580</v>
      </c>
    </row>
    <row r="1084" spans="1:18">
      <c r="A1084" s="85" t="s">
        <v>146</v>
      </c>
      <c r="B1084" s="87">
        <v>43268</v>
      </c>
      <c r="C1084" s="88" t="s">
        <v>381</v>
      </c>
      <c r="D1084" s="89" t="s">
        <v>382</v>
      </c>
      <c r="G1084" s="94">
        <v>11179</v>
      </c>
      <c r="H1084" s="94">
        <v>11179</v>
      </c>
      <c r="R1084" s="94">
        <v>11179</v>
      </c>
    </row>
    <row r="1085" spans="1:18">
      <c r="A1085" s="85" t="s">
        <v>146</v>
      </c>
      <c r="B1085" s="87">
        <v>43269</v>
      </c>
      <c r="C1085" s="88" t="s">
        <v>381</v>
      </c>
      <c r="D1085" s="89" t="s">
        <v>382</v>
      </c>
      <c r="G1085" s="94">
        <v>12640</v>
      </c>
      <c r="H1085" s="94">
        <v>12640</v>
      </c>
      <c r="R1085" s="94">
        <v>12640</v>
      </c>
    </row>
    <row r="1086" spans="1:18">
      <c r="A1086" s="85" t="s">
        <v>146</v>
      </c>
      <c r="B1086" s="87">
        <v>43270</v>
      </c>
      <c r="C1086" s="88" t="s">
        <v>381</v>
      </c>
      <c r="D1086" s="89" t="s">
        <v>382</v>
      </c>
      <c r="G1086" s="94">
        <v>13173</v>
      </c>
      <c r="H1086" s="94">
        <v>13173</v>
      </c>
      <c r="R1086" s="94">
        <v>13173</v>
      </c>
    </row>
    <row r="1087" spans="1:18">
      <c r="A1087" s="85" t="s">
        <v>146</v>
      </c>
      <c r="B1087" s="87">
        <v>43271</v>
      </c>
      <c r="C1087" s="88" t="s">
        <v>381</v>
      </c>
      <c r="D1087" s="89" t="s">
        <v>382</v>
      </c>
      <c r="G1087" s="94">
        <v>13214</v>
      </c>
      <c r="H1087" s="94">
        <v>13214</v>
      </c>
      <c r="R1087" s="94">
        <v>13214</v>
      </c>
    </row>
    <row r="1088" spans="1:18">
      <c r="A1088" s="85" t="s">
        <v>146</v>
      </c>
      <c r="B1088" s="87">
        <v>43272</v>
      </c>
      <c r="C1088" s="88" t="s">
        <v>381</v>
      </c>
      <c r="D1088" s="89" t="s">
        <v>382</v>
      </c>
      <c r="G1088" s="94">
        <v>8870</v>
      </c>
      <c r="H1088" s="94">
        <v>8870</v>
      </c>
      <c r="R1088" s="94">
        <v>8870</v>
      </c>
    </row>
    <row r="1089" spans="1:18">
      <c r="A1089" s="85" t="s">
        <v>146</v>
      </c>
      <c r="B1089" s="87">
        <v>43273</v>
      </c>
      <c r="C1089" s="88" t="s">
        <v>381</v>
      </c>
      <c r="D1089" s="89" t="s">
        <v>382</v>
      </c>
      <c r="G1089" s="94">
        <v>-35</v>
      </c>
      <c r="H1089" s="94">
        <v>-35</v>
      </c>
      <c r="R1089" s="94">
        <v>-35</v>
      </c>
    </row>
    <row r="1090" spans="1:18">
      <c r="A1090" s="85" t="s">
        <v>146</v>
      </c>
      <c r="B1090" s="87">
        <v>43274</v>
      </c>
      <c r="C1090" s="88" t="s">
        <v>381</v>
      </c>
      <c r="D1090" s="89" t="s">
        <v>382</v>
      </c>
      <c r="G1090" s="94">
        <v>-30</v>
      </c>
      <c r="H1090" s="94">
        <v>-30</v>
      </c>
      <c r="R1090" s="94">
        <v>-30</v>
      </c>
    </row>
    <row r="1091" spans="1:18">
      <c r="A1091" s="85" t="s">
        <v>146</v>
      </c>
      <c r="B1091" s="87">
        <v>43275</v>
      </c>
      <c r="C1091" s="88" t="s">
        <v>381</v>
      </c>
      <c r="D1091" s="89" t="s">
        <v>382</v>
      </c>
      <c r="G1091" s="94">
        <v>-26</v>
      </c>
      <c r="H1091" s="94">
        <v>-26</v>
      </c>
      <c r="R1091" s="94">
        <v>-26</v>
      </c>
    </row>
    <row r="1092" spans="1:18">
      <c r="A1092" s="85" t="s">
        <v>146</v>
      </c>
      <c r="B1092" s="87">
        <v>43276</v>
      </c>
      <c r="C1092" s="88" t="s">
        <v>381</v>
      </c>
      <c r="D1092" s="89" t="s">
        <v>382</v>
      </c>
      <c r="G1092" s="94">
        <v>-36</v>
      </c>
      <c r="H1092" s="94">
        <v>-36</v>
      </c>
      <c r="R1092" s="94">
        <v>-36</v>
      </c>
    </row>
    <row r="1093" spans="1:18">
      <c r="A1093" s="85" t="s">
        <v>146</v>
      </c>
      <c r="B1093" s="87">
        <v>43277</v>
      </c>
      <c r="C1093" s="88" t="s">
        <v>381</v>
      </c>
      <c r="D1093" s="89" t="s">
        <v>382</v>
      </c>
      <c r="G1093" s="94">
        <v>8326</v>
      </c>
      <c r="H1093" s="94">
        <v>8326</v>
      </c>
      <c r="R1093" s="94">
        <v>8326</v>
      </c>
    </row>
    <row r="1094" spans="1:18">
      <c r="A1094" s="85" t="s">
        <v>146</v>
      </c>
      <c r="B1094" s="87">
        <v>43278</v>
      </c>
      <c r="C1094" s="88" t="s">
        <v>381</v>
      </c>
      <c r="D1094" s="89" t="s">
        <v>382</v>
      </c>
      <c r="G1094" s="94">
        <v>-33</v>
      </c>
      <c r="H1094" s="94">
        <v>-33</v>
      </c>
      <c r="R1094" s="94">
        <v>-33</v>
      </c>
    </row>
    <row r="1095" spans="1:18">
      <c r="A1095" s="85" t="s">
        <v>146</v>
      </c>
      <c r="B1095" s="87">
        <v>43279</v>
      </c>
      <c r="C1095" s="88" t="s">
        <v>381</v>
      </c>
      <c r="D1095" s="89" t="s">
        <v>382</v>
      </c>
      <c r="G1095" s="94">
        <v>-31</v>
      </c>
      <c r="H1095" s="94">
        <v>-31</v>
      </c>
      <c r="R1095" s="94">
        <v>-31</v>
      </c>
    </row>
    <row r="1096" spans="1:18">
      <c r="A1096" s="85" t="s">
        <v>146</v>
      </c>
      <c r="B1096" s="87">
        <v>43280</v>
      </c>
      <c r="C1096" s="88" t="s">
        <v>381</v>
      </c>
      <c r="D1096" s="89" t="s">
        <v>382</v>
      </c>
      <c r="G1096" s="94">
        <v>-26</v>
      </c>
      <c r="H1096" s="94">
        <v>-26</v>
      </c>
      <c r="R1096" s="94">
        <v>-26</v>
      </c>
    </row>
    <row r="1097" spans="1:18">
      <c r="A1097" s="85" t="s">
        <v>146</v>
      </c>
      <c r="B1097" s="87">
        <v>43281</v>
      </c>
      <c r="C1097" s="88" t="s">
        <v>381</v>
      </c>
      <c r="D1097" s="89" t="s">
        <v>382</v>
      </c>
      <c r="G1097" s="94">
        <v>-26</v>
      </c>
      <c r="H1097" s="94">
        <v>-26</v>
      </c>
      <c r="R1097" s="94">
        <v>-26</v>
      </c>
    </row>
    <row r="1098" spans="1:18">
      <c r="A1098" s="85" t="s">
        <v>146</v>
      </c>
      <c r="B1098" s="87">
        <v>43282</v>
      </c>
      <c r="C1098" s="88" t="s">
        <v>381</v>
      </c>
      <c r="D1098" s="89" t="s">
        <v>382</v>
      </c>
      <c r="G1098" s="94">
        <v>-27</v>
      </c>
      <c r="H1098" s="94">
        <v>-27</v>
      </c>
      <c r="J1098" s="94">
        <v>-27</v>
      </c>
      <c r="R1098" s="94">
        <v>-27</v>
      </c>
    </row>
    <row r="1099" spans="1:18">
      <c r="A1099" s="85" t="s">
        <v>146</v>
      </c>
      <c r="B1099" s="87">
        <v>43283</v>
      </c>
      <c r="C1099" s="88" t="s">
        <v>381</v>
      </c>
      <c r="D1099" s="89" t="s">
        <v>382</v>
      </c>
      <c r="G1099" s="94">
        <v>3055</v>
      </c>
      <c r="H1099" s="94">
        <v>3055</v>
      </c>
      <c r="J1099" s="94">
        <v>3055</v>
      </c>
      <c r="R1099" s="94">
        <v>3055</v>
      </c>
    </row>
    <row r="1100" spans="1:18">
      <c r="A1100" s="85" t="s">
        <v>146</v>
      </c>
      <c r="B1100" s="87">
        <v>43284</v>
      </c>
      <c r="C1100" s="88" t="s">
        <v>381</v>
      </c>
      <c r="D1100" s="89" t="s">
        <v>382</v>
      </c>
      <c r="G1100" s="94">
        <v>12089</v>
      </c>
      <c r="H1100" s="94">
        <v>12089</v>
      </c>
      <c r="J1100" s="94">
        <v>12089</v>
      </c>
      <c r="R1100" s="94">
        <v>12089</v>
      </c>
    </row>
    <row r="1101" spans="1:18">
      <c r="A1101" s="85" t="s">
        <v>146</v>
      </c>
      <c r="B1101" s="87">
        <v>43285</v>
      </c>
      <c r="C1101" s="88" t="s">
        <v>381</v>
      </c>
      <c r="D1101" s="89" t="s">
        <v>382</v>
      </c>
      <c r="G1101" s="94">
        <v>12828</v>
      </c>
      <c r="H1101" s="94">
        <v>12828</v>
      </c>
      <c r="J1101" s="94">
        <v>12828</v>
      </c>
      <c r="R1101" s="94">
        <v>12828</v>
      </c>
    </row>
    <row r="1102" spans="1:18">
      <c r="A1102" s="85" t="s">
        <v>146</v>
      </c>
      <c r="B1102" s="87">
        <v>43286</v>
      </c>
      <c r="C1102" s="88" t="s">
        <v>381</v>
      </c>
      <c r="D1102" s="89" t="s">
        <v>382</v>
      </c>
      <c r="G1102" s="94">
        <v>13293</v>
      </c>
      <c r="H1102" s="94">
        <v>13293</v>
      </c>
      <c r="J1102" s="94">
        <v>13293</v>
      </c>
      <c r="R1102" s="94">
        <v>13293</v>
      </c>
    </row>
    <row r="1103" spans="1:18">
      <c r="A1103" s="85" t="s">
        <v>146</v>
      </c>
      <c r="B1103" s="87">
        <v>43287</v>
      </c>
      <c r="C1103" s="88" t="s">
        <v>381</v>
      </c>
      <c r="D1103" s="89" t="s">
        <v>382</v>
      </c>
      <c r="G1103" s="94">
        <v>13435</v>
      </c>
      <c r="H1103" s="94">
        <v>13435</v>
      </c>
      <c r="J1103" s="94">
        <v>13435</v>
      </c>
      <c r="R1103" s="94">
        <v>13435</v>
      </c>
    </row>
    <row r="1104" spans="1:18">
      <c r="A1104" s="85" t="s">
        <v>146</v>
      </c>
      <c r="B1104" s="87">
        <v>43288</v>
      </c>
      <c r="C1104" s="88" t="s">
        <v>381</v>
      </c>
      <c r="D1104" s="89" t="s">
        <v>382</v>
      </c>
      <c r="G1104" s="94">
        <v>13121</v>
      </c>
      <c r="H1104" s="94">
        <v>13121</v>
      </c>
      <c r="J1104" s="94">
        <v>13121</v>
      </c>
      <c r="R1104" s="94">
        <v>13121</v>
      </c>
    </row>
    <row r="1105" spans="1:18">
      <c r="A1105" s="85" t="s">
        <v>146</v>
      </c>
      <c r="B1105" s="87">
        <v>43289</v>
      </c>
      <c r="C1105" s="88" t="s">
        <v>381</v>
      </c>
      <c r="D1105" s="89" t="s">
        <v>382</v>
      </c>
      <c r="G1105" s="94">
        <v>13504</v>
      </c>
      <c r="H1105" s="94">
        <v>13504</v>
      </c>
      <c r="J1105" s="94">
        <v>13504</v>
      </c>
      <c r="R1105" s="94">
        <v>13504</v>
      </c>
    </row>
    <row r="1106" spans="1:18">
      <c r="A1106" s="85" t="s">
        <v>146</v>
      </c>
      <c r="B1106" s="87">
        <v>43290</v>
      </c>
      <c r="C1106" s="88" t="s">
        <v>381</v>
      </c>
      <c r="D1106" s="89" t="s">
        <v>382</v>
      </c>
      <c r="G1106" s="94">
        <v>12858</v>
      </c>
      <c r="H1106" s="94">
        <v>12858</v>
      </c>
      <c r="J1106" s="94">
        <v>12858</v>
      </c>
      <c r="R1106" s="94">
        <v>12858</v>
      </c>
    </row>
    <row r="1107" spans="1:18">
      <c r="A1107" s="85" t="s">
        <v>146</v>
      </c>
      <c r="B1107" s="87">
        <v>43291</v>
      </c>
      <c r="C1107" s="88" t="s">
        <v>381</v>
      </c>
      <c r="D1107" s="89" t="s">
        <v>382</v>
      </c>
      <c r="G1107" s="94">
        <v>12608</v>
      </c>
      <c r="H1107" s="94">
        <v>12608</v>
      </c>
      <c r="J1107" s="94">
        <v>12608</v>
      </c>
      <c r="R1107" s="94">
        <v>12608</v>
      </c>
    </row>
    <row r="1108" spans="1:18">
      <c r="A1108" s="85" t="s">
        <v>146</v>
      </c>
      <c r="B1108" s="87">
        <v>43292</v>
      </c>
      <c r="C1108" s="88" t="s">
        <v>381</v>
      </c>
      <c r="D1108" s="89" t="s">
        <v>382</v>
      </c>
      <c r="G1108" s="94">
        <v>13279</v>
      </c>
      <c r="H1108" s="94">
        <v>13279</v>
      </c>
      <c r="J1108" s="94">
        <v>13279</v>
      </c>
      <c r="R1108" s="94">
        <v>13279</v>
      </c>
    </row>
    <row r="1109" spans="1:18">
      <c r="A1109" s="85" t="s">
        <v>146</v>
      </c>
      <c r="B1109" s="87">
        <v>43293</v>
      </c>
      <c r="C1109" s="88" t="s">
        <v>381</v>
      </c>
      <c r="D1109" s="89" t="s">
        <v>382</v>
      </c>
      <c r="G1109" s="94">
        <v>13382</v>
      </c>
      <c r="H1109" s="94">
        <v>13382</v>
      </c>
      <c r="J1109" s="94">
        <v>13382</v>
      </c>
      <c r="R1109" s="94">
        <v>13382</v>
      </c>
    </row>
    <row r="1110" spans="1:18">
      <c r="A1110" s="85" t="s">
        <v>146</v>
      </c>
      <c r="B1110" s="87">
        <v>43294</v>
      </c>
      <c r="C1110" s="88" t="s">
        <v>381</v>
      </c>
      <c r="D1110" s="89" t="s">
        <v>382</v>
      </c>
      <c r="G1110" s="94">
        <v>13285</v>
      </c>
      <c r="H1110" s="94">
        <v>13285</v>
      </c>
      <c r="J1110" s="94">
        <v>13285</v>
      </c>
      <c r="R1110" s="94">
        <v>13285</v>
      </c>
    </row>
    <row r="1111" spans="1:18">
      <c r="A1111" s="85" t="s">
        <v>146</v>
      </c>
      <c r="B1111" s="87">
        <v>43295</v>
      </c>
      <c r="C1111" s="88" t="s">
        <v>381</v>
      </c>
      <c r="D1111" s="89" t="s">
        <v>382</v>
      </c>
      <c r="G1111" s="94">
        <v>12752</v>
      </c>
      <c r="H1111" s="94">
        <v>12752</v>
      </c>
      <c r="J1111" s="94">
        <v>12752</v>
      </c>
      <c r="R1111" s="94">
        <v>12752</v>
      </c>
    </row>
    <row r="1112" spans="1:18">
      <c r="A1112" s="85" t="s">
        <v>146</v>
      </c>
      <c r="B1112" s="87">
        <v>43296</v>
      </c>
      <c r="C1112" s="88" t="s">
        <v>381</v>
      </c>
      <c r="D1112" s="89" t="s">
        <v>382</v>
      </c>
      <c r="G1112" s="94">
        <v>12805</v>
      </c>
      <c r="H1112" s="94">
        <v>12805</v>
      </c>
      <c r="J1112" s="94">
        <v>12805</v>
      </c>
      <c r="R1112" s="94">
        <v>12805</v>
      </c>
    </row>
    <row r="1113" spans="1:18">
      <c r="A1113" s="85" t="s">
        <v>146</v>
      </c>
      <c r="B1113" s="87">
        <v>43297</v>
      </c>
      <c r="C1113" s="88" t="s">
        <v>381</v>
      </c>
      <c r="D1113" s="89" t="s">
        <v>382</v>
      </c>
      <c r="G1113" s="94">
        <v>13265</v>
      </c>
      <c r="H1113" s="94">
        <v>13265</v>
      </c>
      <c r="J1113" s="94">
        <v>13265</v>
      </c>
      <c r="R1113" s="94">
        <v>13265</v>
      </c>
    </row>
    <row r="1114" spans="1:18">
      <c r="A1114" s="85" t="s">
        <v>146</v>
      </c>
      <c r="B1114" s="87">
        <v>43298</v>
      </c>
      <c r="C1114" s="88" t="s">
        <v>381</v>
      </c>
      <c r="D1114" s="89" t="s">
        <v>382</v>
      </c>
      <c r="G1114" s="94">
        <v>13458</v>
      </c>
      <c r="H1114" s="94">
        <v>13458</v>
      </c>
      <c r="J1114" s="94">
        <v>13458</v>
      </c>
      <c r="R1114" s="94">
        <v>13458</v>
      </c>
    </row>
    <row r="1115" spans="1:18">
      <c r="A1115" s="85" t="s">
        <v>146</v>
      </c>
      <c r="B1115" s="87">
        <v>43299</v>
      </c>
      <c r="C1115" s="88" t="s">
        <v>381</v>
      </c>
      <c r="D1115" s="89" t="s">
        <v>382</v>
      </c>
      <c r="G1115" s="94">
        <v>12801</v>
      </c>
      <c r="H1115" s="94">
        <v>12801</v>
      </c>
      <c r="J1115" s="94">
        <v>12801</v>
      </c>
      <c r="R1115" s="94">
        <v>12801</v>
      </c>
    </row>
    <row r="1116" spans="1:18">
      <c r="A1116" s="85" t="s">
        <v>146</v>
      </c>
      <c r="B1116" s="87">
        <v>43300</v>
      </c>
      <c r="C1116" s="88" t="s">
        <v>381</v>
      </c>
      <c r="D1116" s="89" t="s">
        <v>382</v>
      </c>
      <c r="G1116" s="94">
        <v>13579</v>
      </c>
      <c r="H1116" s="94">
        <v>13579</v>
      </c>
      <c r="J1116" s="94">
        <v>13579</v>
      </c>
      <c r="R1116" s="94">
        <v>13579</v>
      </c>
    </row>
    <row r="1117" spans="1:18">
      <c r="A1117" s="85" t="s">
        <v>146</v>
      </c>
      <c r="B1117" s="87">
        <v>43301</v>
      </c>
      <c r="C1117" s="88" t="s">
        <v>381</v>
      </c>
      <c r="D1117" s="89" t="s">
        <v>382</v>
      </c>
      <c r="G1117" s="94">
        <v>13316</v>
      </c>
      <c r="H1117" s="94">
        <v>13316</v>
      </c>
      <c r="J1117" s="94">
        <v>13316</v>
      </c>
      <c r="R1117" s="94">
        <v>13316</v>
      </c>
    </row>
    <row r="1118" spans="1:18">
      <c r="A1118" s="85" t="s">
        <v>146</v>
      </c>
      <c r="B1118" s="87">
        <v>43302</v>
      </c>
      <c r="C1118" s="88" t="s">
        <v>381</v>
      </c>
      <c r="D1118" s="89" t="s">
        <v>382</v>
      </c>
      <c r="G1118" s="94">
        <v>13258</v>
      </c>
      <c r="H1118" s="94">
        <v>13258</v>
      </c>
      <c r="J1118" s="94">
        <v>13258</v>
      </c>
      <c r="R1118" s="94">
        <v>13258</v>
      </c>
    </row>
    <row r="1119" spans="1:18">
      <c r="A1119" s="85" t="s">
        <v>146</v>
      </c>
      <c r="B1119" s="87">
        <v>43303</v>
      </c>
      <c r="C1119" s="88" t="s">
        <v>381</v>
      </c>
      <c r="D1119" s="89" t="s">
        <v>382</v>
      </c>
      <c r="G1119" s="94">
        <v>13796</v>
      </c>
      <c r="H1119" s="94">
        <v>13796</v>
      </c>
      <c r="J1119" s="94">
        <v>13796</v>
      </c>
      <c r="R1119" s="94">
        <v>13796</v>
      </c>
    </row>
    <row r="1120" spans="1:18">
      <c r="A1120" s="85" t="s">
        <v>146</v>
      </c>
      <c r="B1120" s="87">
        <v>43304</v>
      </c>
      <c r="C1120" s="88" t="s">
        <v>381</v>
      </c>
      <c r="D1120" s="89" t="s">
        <v>382</v>
      </c>
      <c r="G1120" s="94">
        <v>13616</v>
      </c>
      <c r="H1120" s="94">
        <v>13616</v>
      </c>
      <c r="J1120" s="94">
        <v>13616</v>
      </c>
      <c r="R1120" s="94">
        <v>13616</v>
      </c>
    </row>
    <row r="1121" spans="1:18">
      <c r="A1121" s="85" t="s">
        <v>146</v>
      </c>
      <c r="B1121" s="87">
        <v>43305</v>
      </c>
      <c r="C1121" s="88" t="s">
        <v>381</v>
      </c>
      <c r="D1121" s="89" t="s">
        <v>382</v>
      </c>
      <c r="G1121" s="94">
        <v>13382</v>
      </c>
      <c r="H1121" s="94">
        <v>13382</v>
      </c>
      <c r="J1121" s="94">
        <v>13382</v>
      </c>
      <c r="R1121" s="94">
        <v>13382</v>
      </c>
    </row>
    <row r="1122" spans="1:18">
      <c r="A1122" s="85" t="s">
        <v>146</v>
      </c>
      <c r="B1122" s="87">
        <v>43306</v>
      </c>
      <c r="C1122" s="88" t="s">
        <v>381</v>
      </c>
      <c r="D1122" s="89" t="s">
        <v>382</v>
      </c>
      <c r="G1122" s="94">
        <v>13571</v>
      </c>
      <c r="H1122" s="94">
        <v>13571</v>
      </c>
      <c r="J1122" s="94">
        <v>13571</v>
      </c>
      <c r="R1122" s="94">
        <v>13571</v>
      </c>
    </row>
    <row r="1123" spans="1:18">
      <c r="A1123" s="85" t="s">
        <v>146</v>
      </c>
      <c r="B1123" s="87">
        <v>43307</v>
      </c>
      <c r="C1123" s="88" t="s">
        <v>381</v>
      </c>
      <c r="D1123" s="89" t="s">
        <v>382</v>
      </c>
      <c r="G1123" s="94">
        <v>13669</v>
      </c>
      <c r="H1123" s="94">
        <v>13669</v>
      </c>
      <c r="J1123" s="94">
        <v>13669</v>
      </c>
      <c r="R1123" s="94">
        <v>13669</v>
      </c>
    </row>
    <row r="1124" spans="1:18">
      <c r="A1124" s="85" t="s">
        <v>146</v>
      </c>
      <c r="B1124" s="87">
        <v>43308</v>
      </c>
      <c r="C1124" s="88" t="s">
        <v>381</v>
      </c>
      <c r="D1124" s="89" t="s">
        <v>382</v>
      </c>
      <c r="G1124" s="94">
        <v>13556</v>
      </c>
      <c r="H1124" s="94">
        <v>13556</v>
      </c>
      <c r="J1124" s="94">
        <v>13556</v>
      </c>
      <c r="R1124" s="94">
        <v>13556</v>
      </c>
    </row>
    <row r="1125" spans="1:18">
      <c r="A1125" s="85" t="s">
        <v>146</v>
      </c>
      <c r="B1125" s="87">
        <v>43309</v>
      </c>
      <c r="C1125" s="88" t="s">
        <v>381</v>
      </c>
      <c r="D1125" s="89" t="s">
        <v>382</v>
      </c>
      <c r="G1125" s="94">
        <v>13370</v>
      </c>
      <c r="H1125" s="94">
        <v>13370</v>
      </c>
      <c r="J1125" s="94">
        <v>13370</v>
      </c>
      <c r="R1125" s="94">
        <v>13370</v>
      </c>
    </row>
    <row r="1126" spans="1:18">
      <c r="A1126" s="85" t="s">
        <v>146</v>
      </c>
      <c r="B1126" s="87">
        <v>43310</v>
      </c>
      <c r="C1126" s="88" t="s">
        <v>381</v>
      </c>
      <c r="D1126" s="89" t="s">
        <v>382</v>
      </c>
      <c r="G1126" s="94">
        <v>13473</v>
      </c>
      <c r="H1126" s="94">
        <v>13473</v>
      </c>
      <c r="J1126" s="94">
        <v>13473</v>
      </c>
      <c r="R1126" s="94">
        <v>13473</v>
      </c>
    </row>
    <row r="1127" spans="1:18">
      <c r="A1127" s="85" t="s">
        <v>146</v>
      </c>
      <c r="B1127" s="87">
        <v>43311</v>
      </c>
      <c r="C1127" s="88" t="s">
        <v>381</v>
      </c>
      <c r="D1127" s="89" t="s">
        <v>382</v>
      </c>
      <c r="G1127" s="94">
        <v>13487</v>
      </c>
      <c r="H1127" s="94">
        <v>13487</v>
      </c>
      <c r="J1127" s="94">
        <v>13487</v>
      </c>
      <c r="R1127" s="94">
        <v>13487</v>
      </c>
    </row>
    <row r="1128" spans="1:18">
      <c r="A1128" s="85" t="s">
        <v>146</v>
      </c>
      <c r="B1128" s="87">
        <v>43312</v>
      </c>
      <c r="C1128" s="88" t="s">
        <v>381</v>
      </c>
      <c r="D1128" s="89" t="s">
        <v>382</v>
      </c>
      <c r="G1128" s="94">
        <v>13461</v>
      </c>
      <c r="H1128" s="94">
        <v>13461</v>
      </c>
      <c r="J1128" s="94">
        <v>13461</v>
      </c>
      <c r="R1128" s="94">
        <v>13461</v>
      </c>
    </row>
    <row r="1129" spans="1:18">
      <c r="A1129" s="85" t="s">
        <v>146</v>
      </c>
      <c r="B1129" s="87">
        <v>43313</v>
      </c>
      <c r="C1129" s="88" t="s">
        <v>381</v>
      </c>
      <c r="D1129" s="89" t="s">
        <v>382</v>
      </c>
      <c r="G1129" s="94">
        <v>13416</v>
      </c>
      <c r="H1129" s="94">
        <v>13416</v>
      </c>
      <c r="J1129" s="94">
        <v>13416</v>
      </c>
      <c r="R1129" s="94">
        <v>13416</v>
      </c>
    </row>
    <row r="1130" spans="1:18">
      <c r="A1130" s="85" t="s">
        <v>146</v>
      </c>
      <c r="B1130" s="87">
        <v>43314</v>
      </c>
      <c r="C1130" s="88" t="s">
        <v>381</v>
      </c>
      <c r="D1130" s="89" t="s">
        <v>382</v>
      </c>
      <c r="G1130" s="94">
        <v>13546</v>
      </c>
      <c r="H1130" s="94">
        <v>13546</v>
      </c>
      <c r="J1130" s="94">
        <v>13546</v>
      </c>
      <c r="R1130" s="94">
        <v>13546</v>
      </c>
    </row>
    <row r="1131" spans="1:18">
      <c r="A1131" s="85" t="s">
        <v>146</v>
      </c>
      <c r="B1131" s="87">
        <v>43315</v>
      </c>
      <c r="C1131" s="88" t="s">
        <v>381</v>
      </c>
      <c r="D1131" s="89" t="s">
        <v>382</v>
      </c>
      <c r="G1131" s="94">
        <v>13470</v>
      </c>
      <c r="H1131" s="94">
        <v>13470</v>
      </c>
      <c r="J1131" s="94">
        <v>13470</v>
      </c>
      <c r="R1131" s="94">
        <v>13470</v>
      </c>
    </row>
    <row r="1132" spans="1:18">
      <c r="A1132" s="85" t="s">
        <v>146</v>
      </c>
      <c r="B1132" s="87">
        <v>43316</v>
      </c>
      <c r="C1132" s="88" t="s">
        <v>381</v>
      </c>
      <c r="D1132" s="89" t="s">
        <v>382</v>
      </c>
      <c r="G1132" s="94">
        <v>13393</v>
      </c>
      <c r="H1132" s="94">
        <v>13393</v>
      </c>
      <c r="J1132" s="94">
        <v>13393</v>
      </c>
      <c r="R1132" s="94">
        <v>13393</v>
      </c>
    </row>
    <row r="1133" spans="1:18">
      <c r="A1133" s="85" t="s">
        <v>146</v>
      </c>
      <c r="B1133" s="87">
        <v>43317</v>
      </c>
      <c r="C1133" s="88" t="s">
        <v>381</v>
      </c>
      <c r="D1133" s="89" t="s">
        <v>382</v>
      </c>
      <c r="G1133" s="94">
        <v>12751</v>
      </c>
      <c r="H1133" s="94">
        <v>12751</v>
      </c>
      <c r="J1133" s="94">
        <v>12751</v>
      </c>
      <c r="R1133" s="94">
        <v>12751</v>
      </c>
    </row>
    <row r="1134" spans="1:18">
      <c r="A1134" s="85" t="s">
        <v>146</v>
      </c>
      <c r="B1134" s="87">
        <v>43318</v>
      </c>
      <c r="C1134" s="88" t="s">
        <v>381</v>
      </c>
      <c r="D1134" s="89" t="s">
        <v>382</v>
      </c>
      <c r="G1134" s="94">
        <v>13619</v>
      </c>
      <c r="H1134" s="94">
        <v>13619</v>
      </c>
      <c r="J1134" s="94">
        <v>13619</v>
      </c>
      <c r="R1134" s="94">
        <v>13619</v>
      </c>
    </row>
    <row r="1135" spans="1:18">
      <c r="A1135" s="85" t="s">
        <v>146</v>
      </c>
      <c r="B1135" s="87">
        <v>43319</v>
      </c>
      <c r="C1135" s="88" t="s">
        <v>381</v>
      </c>
      <c r="D1135" s="89" t="s">
        <v>382</v>
      </c>
      <c r="G1135" s="94">
        <v>13797</v>
      </c>
      <c r="H1135" s="94">
        <v>13797</v>
      </c>
      <c r="J1135" s="94">
        <v>13797</v>
      </c>
      <c r="R1135" s="94">
        <v>13797</v>
      </c>
    </row>
    <row r="1136" spans="1:18">
      <c r="A1136" s="85" t="s">
        <v>146</v>
      </c>
      <c r="B1136" s="87">
        <v>43320</v>
      </c>
      <c r="C1136" s="88" t="s">
        <v>381</v>
      </c>
      <c r="D1136" s="89" t="s">
        <v>382</v>
      </c>
      <c r="G1136" s="94">
        <v>13577</v>
      </c>
      <c r="H1136" s="94">
        <v>13577</v>
      </c>
      <c r="J1136" s="94">
        <v>13577</v>
      </c>
      <c r="R1136" s="94">
        <v>13577</v>
      </c>
    </row>
    <row r="1137" spans="1:18">
      <c r="A1137" s="85" t="s">
        <v>146</v>
      </c>
      <c r="B1137" s="87">
        <v>43321</v>
      </c>
      <c r="C1137" s="88" t="s">
        <v>381</v>
      </c>
      <c r="D1137" s="89" t="s">
        <v>382</v>
      </c>
      <c r="G1137" s="94">
        <v>13513</v>
      </c>
      <c r="H1137" s="94">
        <v>13513</v>
      </c>
      <c r="J1137" s="94">
        <v>13513</v>
      </c>
      <c r="R1137" s="94">
        <v>13513</v>
      </c>
    </row>
    <row r="1138" spans="1:18">
      <c r="A1138" s="85" t="s">
        <v>146</v>
      </c>
      <c r="B1138" s="87">
        <v>43322</v>
      </c>
      <c r="C1138" s="88" t="s">
        <v>381</v>
      </c>
      <c r="D1138" s="89" t="s">
        <v>382</v>
      </c>
      <c r="G1138" s="94">
        <v>13203</v>
      </c>
      <c r="H1138" s="94">
        <v>13203</v>
      </c>
      <c r="J1138" s="94">
        <v>13203</v>
      </c>
      <c r="R1138" s="94">
        <v>13203</v>
      </c>
    </row>
    <row r="1139" spans="1:18">
      <c r="A1139" s="85" t="s">
        <v>146</v>
      </c>
      <c r="B1139" s="87">
        <v>43323</v>
      </c>
      <c r="C1139" s="88" t="s">
        <v>381</v>
      </c>
      <c r="D1139" s="89" t="s">
        <v>382</v>
      </c>
      <c r="G1139" s="94">
        <v>12895</v>
      </c>
      <c r="H1139" s="94">
        <v>12895</v>
      </c>
      <c r="J1139" s="94">
        <v>12895</v>
      </c>
      <c r="R1139" s="94">
        <v>12895</v>
      </c>
    </row>
    <row r="1140" spans="1:18">
      <c r="A1140" s="85" t="s">
        <v>146</v>
      </c>
      <c r="B1140" s="87">
        <v>43324</v>
      </c>
      <c r="C1140" s="88" t="s">
        <v>381</v>
      </c>
      <c r="D1140" s="89" t="s">
        <v>382</v>
      </c>
      <c r="G1140" s="94">
        <v>12625</v>
      </c>
      <c r="H1140" s="94">
        <v>12625</v>
      </c>
      <c r="J1140" s="94">
        <v>12625</v>
      </c>
      <c r="R1140" s="94">
        <v>12625</v>
      </c>
    </row>
    <row r="1141" spans="1:18">
      <c r="A1141" s="85" t="s">
        <v>146</v>
      </c>
      <c r="B1141" s="87">
        <v>43325</v>
      </c>
      <c r="C1141" s="88" t="s">
        <v>381</v>
      </c>
      <c r="D1141" s="89" t="s">
        <v>382</v>
      </c>
      <c r="G1141" s="94">
        <v>13227</v>
      </c>
      <c r="H1141" s="94">
        <v>13227</v>
      </c>
      <c r="J1141" s="94">
        <v>13227</v>
      </c>
      <c r="R1141" s="94">
        <v>13227</v>
      </c>
    </row>
    <row r="1142" spans="1:18">
      <c r="A1142" s="85" t="s">
        <v>146</v>
      </c>
      <c r="B1142" s="87">
        <v>43326</v>
      </c>
      <c r="C1142" s="88" t="s">
        <v>381</v>
      </c>
      <c r="D1142" s="89" t="s">
        <v>382</v>
      </c>
      <c r="G1142" s="94">
        <v>13448</v>
      </c>
      <c r="H1142" s="94">
        <v>13448</v>
      </c>
      <c r="J1142" s="94">
        <v>13448</v>
      </c>
      <c r="R1142" s="94">
        <v>13448</v>
      </c>
    </row>
    <row r="1143" spans="1:18">
      <c r="A1143" s="85" t="s">
        <v>146</v>
      </c>
      <c r="B1143" s="87">
        <v>43327</v>
      </c>
      <c r="C1143" s="88" t="s">
        <v>381</v>
      </c>
      <c r="D1143" s="89" t="s">
        <v>382</v>
      </c>
      <c r="G1143" s="94">
        <v>13451</v>
      </c>
      <c r="H1143" s="94">
        <v>13451</v>
      </c>
      <c r="J1143" s="94">
        <v>13451</v>
      </c>
      <c r="R1143" s="94">
        <v>13451</v>
      </c>
    </row>
    <row r="1144" spans="1:18">
      <c r="A1144" s="85" t="s">
        <v>146</v>
      </c>
      <c r="B1144" s="87">
        <v>43328</v>
      </c>
      <c r="C1144" s="88" t="s">
        <v>381</v>
      </c>
      <c r="D1144" s="89" t="s">
        <v>382</v>
      </c>
      <c r="G1144" s="94">
        <v>13525</v>
      </c>
      <c r="H1144" s="94">
        <v>13525</v>
      </c>
      <c r="J1144" s="94">
        <v>13525</v>
      </c>
      <c r="R1144" s="94">
        <v>13525</v>
      </c>
    </row>
    <row r="1145" spans="1:18">
      <c r="A1145" s="85" t="s">
        <v>146</v>
      </c>
      <c r="B1145" s="87">
        <v>43329</v>
      </c>
      <c r="C1145" s="88" t="s">
        <v>381</v>
      </c>
      <c r="D1145" s="89" t="s">
        <v>382</v>
      </c>
      <c r="G1145" s="94">
        <v>13711</v>
      </c>
      <c r="H1145" s="94">
        <v>13711</v>
      </c>
      <c r="J1145" s="94">
        <v>13711</v>
      </c>
      <c r="R1145" s="94">
        <v>13711</v>
      </c>
    </row>
    <row r="1146" spans="1:18">
      <c r="A1146" s="85" t="s">
        <v>146</v>
      </c>
      <c r="B1146" s="87">
        <v>43330</v>
      </c>
      <c r="C1146" s="88" t="s">
        <v>381</v>
      </c>
      <c r="D1146" s="89" t="s">
        <v>382</v>
      </c>
      <c r="G1146" s="94">
        <v>13758</v>
      </c>
      <c r="H1146" s="94">
        <v>13758</v>
      </c>
      <c r="J1146" s="94">
        <v>13758</v>
      </c>
      <c r="R1146" s="94">
        <v>13758</v>
      </c>
    </row>
    <row r="1147" spans="1:18">
      <c r="A1147" s="85" t="s">
        <v>146</v>
      </c>
      <c r="B1147" s="87">
        <v>43331</v>
      </c>
      <c r="C1147" s="88" t="s">
        <v>381</v>
      </c>
      <c r="D1147" s="89" t="s">
        <v>382</v>
      </c>
      <c r="G1147" s="94">
        <v>13566</v>
      </c>
      <c r="H1147" s="94">
        <v>13566</v>
      </c>
      <c r="J1147" s="94">
        <v>13566</v>
      </c>
      <c r="R1147" s="94">
        <v>13566</v>
      </c>
    </row>
    <row r="1148" spans="1:18">
      <c r="A1148" s="85" t="s">
        <v>146</v>
      </c>
      <c r="B1148" s="87">
        <v>43332</v>
      </c>
      <c r="C1148" s="88" t="s">
        <v>381</v>
      </c>
      <c r="D1148" s="89" t="s">
        <v>382</v>
      </c>
      <c r="G1148" s="94">
        <v>13574</v>
      </c>
      <c r="H1148" s="94">
        <v>13574</v>
      </c>
      <c r="J1148" s="94">
        <v>13574</v>
      </c>
      <c r="R1148" s="94">
        <v>13574</v>
      </c>
    </row>
    <row r="1149" spans="1:18">
      <c r="A1149" s="85" t="s">
        <v>146</v>
      </c>
      <c r="B1149" s="87">
        <v>43333</v>
      </c>
      <c r="C1149" s="88" t="s">
        <v>381</v>
      </c>
      <c r="D1149" s="89" t="s">
        <v>382</v>
      </c>
      <c r="G1149" s="94">
        <v>13717</v>
      </c>
      <c r="H1149" s="94">
        <v>13717</v>
      </c>
      <c r="J1149" s="94">
        <v>13717</v>
      </c>
      <c r="R1149" s="94">
        <v>13717</v>
      </c>
    </row>
    <row r="1150" spans="1:18">
      <c r="A1150" s="85" t="s">
        <v>146</v>
      </c>
      <c r="B1150" s="87">
        <v>43334</v>
      </c>
      <c r="C1150" s="88" t="s">
        <v>381</v>
      </c>
      <c r="D1150" s="89" t="s">
        <v>382</v>
      </c>
      <c r="G1150" s="94">
        <v>13391</v>
      </c>
      <c r="H1150" s="94">
        <v>13391</v>
      </c>
      <c r="J1150" s="94">
        <v>13391</v>
      </c>
      <c r="R1150" s="94">
        <v>13391</v>
      </c>
    </row>
    <row r="1151" spans="1:18">
      <c r="A1151" s="85" t="s">
        <v>146</v>
      </c>
      <c r="B1151" s="87">
        <v>43335</v>
      </c>
      <c r="C1151" s="88" t="s">
        <v>381</v>
      </c>
      <c r="D1151" s="89" t="s">
        <v>382</v>
      </c>
      <c r="G1151" s="94">
        <v>13035</v>
      </c>
      <c r="H1151" s="94">
        <v>13035</v>
      </c>
      <c r="J1151" s="94">
        <v>13035</v>
      </c>
      <c r="R1151" s="94">
        <v>13035</v>
      </c>
    </row>
    <row r="1152" spans="1:18">
      <c r="A1152" s="85" t="s">
        <v>146</v>
      </c>
      <c r="B1152" s="87">
        <v>43336</v>
      </c>
      <c r="C1152" s="88" t="s">
        <v>381</v>
      </c>
      <c r="D1152" s="89" t="s">
        <v>382</v>
      </c>
      <c r="G1152" s="94">
        <v>13235</v>
      </c>
      <c r="H1152" s="94">
        <v>13235</v>
      </c>
      <c r="J1152" s="94">
        <v>13235</v>
      </c>
      <c r="R1152" s="94">
        <v>13235</v>
      </c>
    </row>
    <row r="1153" spans="1:18">
      <c r="A1153" s="85" t="s">
        <v>146</v>
      </c>
      <c r="B1153" s="87">
        <v>43337</v>
      </c>
      <c r="C1153" s="88" t="s">
        <v>381</v>
      </c>
      <c r="D1153" s="89" t="s">
        <v>382</v>
      </c>
      <c r="G1153" s="94">
        <v>13123</v>
      </c>
      <c r="H1153" s="94">
        <v>13123</v>
      </c>
      <c r="J1153" s="94">
        <v>13123</v>
      </c>
      <c r="R1153" s="94">
        <v>13123</v>
      </c>
    </row>
    <row r="1154" spans="1:18">
      <c r="A1154" s="85" t="s">
        <v>146</v>
      </c>
      <c r="B1154" s="87">
        <v>43338</v>
      </c>
      <c r="C1154" s="88" t="s">
        <v>381</v>
      </c>
      <c r="D1154" s="89" t="s">
        <v>382</v>
      </c>
      <c r="G1154" s="94">
        <v>12879</v>
      </c>
      <c r="H1154" s="94">
        <v>12879</v>
      </c>
      <c r="J1154" s="94">
        <v>12879</v>
      </c>
      <c r="R1154" s="94">
        <v>12879</v>
      </c>
    </row>
    <row r="1155" spans="1:18">
      <c r="A1155" s="85" t="s">
        <v>146</v>
      </c>
      <c r="B1155" s="87">
        <v>43339</v>
      </c>
      <c r="C1155" s="88" t="s">
        <v>381</v>
      </c>
      <c r="D1155" s="89" t="s">
        <v>382</v>
      </c>
      <c r="G1155" s="94">
        <v>13382</v>
      </c>
      <c r="H1155" s="94">
        <v>13382</v>
      </c>
      <c r="J1155" s="94">
        <v>13382</v>
      </c>
      <c r="R1155" s="94">
        <v>13382</v>
      </c>
    </row>
    <row r="1156" spans="1:18">
      <c r="A1156" s="85" t="s">
        <v>146</v>
      </c>
      <c r="B1156" s="87">
        <v>43340</v>
      </c>
      <c r="C1156" s="88" t="s">
        <v>381</v>
      </c>
      <c r="D1156" s="89" t="s">
        <v>382</v>
      </c>
      <c r="G1156" s="94">
        <v>13792</v>
      </c>
      <c r="H1156" s="94">
        <v>13792</v>
      </c>
      <c r="J1156" s="94">
        <v>13792</v>
      </c>
      <c r="R1156" s="94">
        <v>13792</v>
      </c>
    </row>
    <row r="1157" spans="1:18">
      <c r="A1157" s="85" t="s">
        <v>146</v>
      </c>
      <c r="B1157" s="87">
        <v>43341</v>
      </c>
      <c r="C1157" s="88" t="s">
        <v>381</v>
      </c>
      <c r="D1157" s="89" t="s">
        <v>382</v>
      </c>
      <c r="G1157" s="94">
        <v>13590</v>
      </c>
      <c r="H1157" s="94">
        <v>13590</v>
      </c>
      <c r="J1157" s="94">
        <v>13590</v>
      </c>
      <c r="R1157" s="94">
        <v>13590</v>
      </c>
    </row>
    <row r="1158" spans="1:18">
      <c r="A1158" s="85" t="s">
        <v>146</v>
      </c>
      <c r="B1158" s="87">
        <v>43342</v>
      </c>
      <c r="C1158" s="88" t="s">
        <v>381</v>
      </c>
      <c r="D1158" s="89" t="s">
        <v>382</v>
      </c>
      <c r="G1158" s="94">
        <v>13641</v>
      </c>
      <c r="H1158" s="94">
        <v>13641</v>
      </c>
      <c r="J1158" s="94">
        <v>13641</v>
      </c>
      <c r="R1158" s="94">
        <v>13641</v>
      </c>
    </row>
    <row r="1159" spans="1:18">
      <c r="A1159" s="85" t="s">
        <v>146</v>
      </c>
      <c r="B1159" s="87">
        <v>43343</v>
      </c>
      <c r="C1159" s="88" t="s">
        <v>381</v>
      </c>
      <c r="D1159" s="89" t="s">
        <v>382</v>
      </c>
      <c r="G1159" s="94">
        <v>13387</v>
      </c>
      <c r="H1159" s="94">
        <v>13387</v>
      </c>
      <c r="J1159" s="94">
        <v>13387</v>
      </c>
      <c r="R1159" s="94">
        <v>13387</v>
      </c>
    </row>
    <row r="1160" spans="1:18">
      <c r="A1160" s="85" t="s">
        <v>146</v>
      </c>
      <c r="B1160" s="87">
        <v>43344</v>
      </c>
      <c r="C1160" s="88" t="s">
        <v>381</v>
      </c>
      <c r="D1160" s="89" t="s">
        <v>382</v>
      </c>
      <c r="G1160" s="94">
        <v>13387</v>
      </c>
      <c r="H1160" s="94">
        <v>13387</v>
      </c>
      <c r="J1160" s="94">
        <v>13387</v>
      </c>
      <c r="R1160" s="94">
        <v>13387</v>
      </c>
    </row>
    <row r="1161" spans="1:18">
      <c r="A1161" s="85" t="s">
        <v>146</v>
      </c>
      <c r="B1161" s="87">
        <v>43345</v>
      </c>
      <c r="C1161" s="88" t="s">
        <v>381</v>
      </c>
      <c r="D1161" s="89" t="s">
        <v>382</v>
      </c>
      <c r="G1161" s="94">
        <v>12824</v>
      </c>
      <c r="H1161" s="94">
        <v>12824</v>
      </c>
      <c r="J1161" s="94">
        <v>12824</v>
      </c>
      <c r="R1161" s="94">
        <v>12824</v>
      </c>
    </row>
    <row r="1162" spans="1:18">
      <c r="A1162" s="85" t="s">
        <v>146</v>
      </c>
      <c r="B1162" s="87">
        <v>43346</v>
      </c>
      <c r="C1162" s="88" t="s">
        <v>381</v>
      </c>
      <c r="D1162" s="89" t="s">
        <v>382</v>
      </c>
      <c r="G1162" s="94">
        <v>13623</v>
      </c>
      <c r="H1162" s="94">
        <v>13623</v>
      </c>
      <c r="J1162" s="94">
        <v>13623</v>
      </c>
      <c r="R1162" s="94">
        <v>13623</v>
      </c>
    </row>
    <row r="1163" spans="1:18">
      <c r="A1163" s="85" t="s">
        <v>146</v>
      </c>
      <c r="B1163" s="87">
        <v>43347</v>
      </c>
      <c r="C1163" s="88" t="s">
        <v>381</v>
      </c>
      <c r="D1163" s="89" t="s">
        <v>382</v>
      </c>
      <c r="G1163" s="94">
        <v>13607</v>
      </c>
      <c r="H1163" s="94">
        <v>13607</v>
      </c>
      <c r="J1163" s="94">
        <v>13607</v>
      </c>
      <c r="R1163" s="94">
        <v>13607</v>
      </c>
    </row>
    <row r="1164" spans="1:18">
      <c r="A1164" s="85" t="s">
        <v>146</v>
      </c>
      <c r="B1164" s="87">
        <v>43348</v>
      </c>
      <c r="C1164" s="88" t="s">
        <v>381</v>
      </c>
      <c r="D1164" s="89" t="s">
        <v>382</v>
      </c>
      <c r="G1164" s="94">
        <v>12953</v>
      </c>
      <c r="H1164" s="94">
        <v>12953</v>
      </c>
      <c r="J1164" s="94">
        <v>12953</v>
      </c>
      <c r="R1164" s="94">
        <v>12953</v>
      </c>
    </row>
    <row r="1165" spans="1:18">
      <c r="A1165" s="85" t="s">
        <v>146</v>
      </c>
      <c r="B1165" s="87">
        <v>43349</v>
      </c>
      <c r="C1165" s="88" t="s">
        <v>381</v>
      </c>
      <c r="D1165" s="89" t="s">
        <v>382</v>
      </c>
      <c r="G1165" s="94">
        <v>12713</v>
      </c>
      <c r="H1165" s="94">
        <v>12713</v>
      </c>
      <c r="J1165" s="94">
        <v>12713</v>
      </c>
      <c r="R1165" s="94">
        <v>12713</v>
      </c>
    </row>
    <row r="1166" spans="1:18">
      <c r="A1166" s="85" t="s">
        <v>146</v>
      </c>
      <c r="B1166" s="87">
        <v>43350</v>
      </c>
      <c r="C1166" s="88" t="s">
        <v>381</v>
      </c>
      <c r="D1166" s="89" t="s">
        <v>382</v>
      </c>
      <c r="G1166" s="94">
        <v>12660</v>
      </c>
      <c r="H1166" s="94">
        <v>12660</v>
      </c>
      <c r="J1166" s="94">
        <v>12660</v>
      </c>
      <c r="R1166" s="94">
        <v>12660</v>
      </c>
    </row>
    <row r="1167" spans="1:18">
      <c r="A1167" s="85" t="s">
        <v>146</v>
      </c>
      <c r="B1167" s="87">
        <v>43351</v>
      </c>
      <c r="C1167" s="88" t="s">
        <v>381</v>
      </c>
      <c r="D1167" s="89" t="s">
        <v>382</v>
      </c>
      <c r="G1167" s="94">
        <v>12413</v>
      </c>
      <c r="H1167" s="94">
        <v>12413</v>
      </c>
      <c r="J1167" s="94">
        <v>12413</v>
      </c>
      <c r="R1167" s="94">
        <v>12413</v>
      </c>
    </row>
    <row r="1168" spans="1:18">
      <c r="A1168" s="85" t="s">
        <v>146</v>
      </c>
      <c r="B1168" s="87">
        <v>43352</v>
      </c>
      <c r="C1168" s="88" t="s">
        <v>381</v>
      </c>
      <c r="D1168" s="89" t="s">
        <v>382</v>
      </c>
      <c r="G1168" s="94">
        <v>12573</v>
      </c>
      <c r="H1168" s="94">
        <v>12573</v>
      </c>
      <c r="J1168" s="94">
        <v>12573</v>
      </c>
      <c r="R1168" s="94">
        <v>12573</v>
      </c>
    </row>
    <row r="1169" spans="1:18">
      <c r="A1169" s="85" t="s">
        <v>146</v>
      </c>
      <c r="B1169" s="87">
        <v>43353</v>
      </c>
      <c r="C1169" s="88" t="s">
        <v>381</v>
      </c>
      <c r="D1169" s="89" t="s">
        <v>382</v>
      </c>
      <c r="G1169" s="94">
        <v>12377</v>
      </c>
      <c r="H1169" s="94">
        <v>12377</v>
      </c>
      <c r="J1169" s="94">
        <v>12377</v>
      </c>
      <c r="R1169" s="94">
        <v>12377</v>
      </c>
    </row>
    <row r="1170" spans="1:18">
      <c r="A1170" s="85" t="s">
        <v>146</v>
      </c>
      <c r="B1170" s="87">
        <v>43354</v>
      </c>
      <c r="C1170" s="88" t="s">
        <v>381</v>
      </c>
      <c r="D1170" s="89" t="s">
        <v>382</v>
      </c>
      <c r="G1170" s="94">
        <v>12509</v>
      </c>
      <c r="H1170" s="94">
        <v>12509</v>
      </c>
      <c r="J1170" s="94">
        <v>12509</v>
      </c>
      <c r="R1170" s="94">
        <v>12509</v>
      </c>
    </row>
    <row r="1171" spans="1:18">
      <c r="A1171" s="85" t="s">
        <v>146</v>
      </c>
      <c r="B1171" s="87">
        <v>43355</v>
      </c>
      <c r="C1171" s="88" t="s">
        <v>381</v>
      </c>
      <c r="D1171" s="89" t="s">
        <v>382</v>
      </c>
      <c r="G1171" s="94">
        <v>12183</v>
      </c>
      <c r="H1171" s="94">
        <v>12183</v>
      </c>
      <c r="J1171" s="94">
        <v>12183</v>
      </c>
      <c r="R1171" s="94">
        <v>12183</v>
      </c>
    </row>
    <row r="1172" spans="1:18">
      <c r="A1172" s="85" t="s">
        <v>146</v>
      </c>
      <c r="B1172" s="87">
        <v>43356</v>
      </c>
      <c r="C1172" s="88" t="s">
        <v>381</v>
      </c>
      <c r="D1172" s="89" t="s">
        <v>382</v>
      </c>
      <c r="G1172" s="94">
        <v>12551</v>
      </c>
      <c r="H1172" s="94">
        <v>12551</v>
      </c>
      <c r="J1172" s="94">
        <v>12551</v>
      </c>
      <c r="R1172" s="94">
        <v>12551</v>
      </c>
    </row>
    <row r="1173" spans="1:18">
      <c r="A1173" s="85" t="s">
        <v>146</v>
      </c>
      <c r="B1173" s="87">
        <v>43357</v>
      </c>
      <c r="C1173" s="88" t="s">
        <v>381</v>
      </c>
      <c r="D1173" s="89" t="s">
        <v>382</v>
      </c>
      <c r="G1173" s="94">
        <v>11756</v>
      </c>
      <c r="H1173" s="94">
        <v>11756</v>
      </c>
      <c r="J1173" s="94">
        <v>11756</v>
      </c>
      <c r="R1173" s="94">
        <v>11756</v>
      </c>
    </row>
    <row r="1174" spans="1:18">
      <c r="A1174" s="85" t="s">
        <v>146</v>
      </c>
      <c r="B1174" s="87">
        <v>43358</v>
      </c>
      <c r="C1174" s="88" t="s">
        <v>381</v>
      </c>
      <c r="D1174" s="89" t="s">
        <v>382</v>
      </c>
      <c r="G1174" s="94">
        <v>5869</v>
      </c>
      <c r="H1174" s="94">
        <v>5869</v>
      </c>
      <c r="J1174" s="94">
        <v>5869</v>
      </c>
      <c r="R1174" s="94">
        <v>5869</v>
      </c>
    </row>
    <row r="1175" spans="1:18">
      <c r="A1175" s="85" t="s">
        <v>146</v>
      </c>
      <c r="B1175" s="87">
        <v>43359</v>
      </c>
      <c r="C1175" s="88" t="s">
        <v>381</v>
      </c>
      <c r="D1175" s="89" t="s">
        <v>382</v>
      </c>
      <c r="G1175" s="94">
        <v>6034</v>
      </c>
      <c r="H1175" s="94">
        <v>6034</v>
      </c>
      <c r="J1175" s="94">
        <v>6034</v>
      </c>
      <c r="R1175" s="94">
        <v>6034</v>
      </c>
    </row>
    <row r="1176" spans="1:18">
      <c r="A1176" s="85" t="s">
        <v>146</v>
      </c>
      <c r="B1176" s="87">
        <v>43360</v>
      </c>
      <c r="C1176" s="88" t="s">
        <v>381</v>
      </c>
      <c r="D1176" s="89" t="s">
        <v>382</v>
      </c>
      <c r="G1176" s="94">
        <v>6302</v>
      </c>
      <c r="H1176" s="94">
        <v>6302</v>
      </c>
      <c r="J1176" s="94">
        <v>6302</v>
      </c>
      <c r="R1176" s="94">
        <v>6302</v>
      </c>
    </row>
    <row r="1177" spans="1:18">
      <c r="A1177" s="85" t="s">
        <v>146</v>
      </c>
      <c r="B1177" s="87">
        <v>43361</v>
      </c>
      <c r="C1177" s="88" t="s">
        <v>381</v>
      </c>
      <c r="D1177" s="89" t="s">
        <v>382</v>
      </c>
      <c r="G1177" s="94">
        <v>6015</v>
      </c>
      <c r="H1177" s="94">
        <v>6015</v>
      </c>
      <c r="J1177" s="94">
        <v>6015</v>
      </c>
      <c r="R1177" s="94">
        <v>6015</v>
      </c>
    </row>
    <row r="1178" spans="1:18">
      <c r="A1178" s="85" t="s">
        <v>146</v>
      </c>
      <c r="B1178" s="87">
        <v>43362</v>
      </c>
      <c r="C1178" s="88" t="s">
        <v>381</v>
      </c>
      <c r="D1178" s="89" t="s">
        <v>382</v>
      </c>
      <c r="G1178" s="94">
        <v>5994</v>
      </c>
      <c r="H1178" s="94">
        <v>5994</v>
      </c>
      <c r="J1178" s="94">
        <v>5994</v>
      </c>
      <c r="R1178" s="94">
        <v>5994</v>
      </c>
    </row>
    <row r="1179" spans="1:18">
      <c r="A1179" s="85" t="s">
        <v>146</v>
      </c>
      <c r="B1179" s="87">
        <v>43363</v>
      </c>
      <c r="C1179" s="88" t="s">
        <v>381</v>
      </c>
      <c r="D1179" s="89" t="s">
        <v>382</v>
      </c>
      <c r="G1179" s="94">
        <v>7545</v>
      </c>
      <c r="H1179" s="94">
        <v>7545</v>
      </c>
      <c r="J1179" s="94">
        <v>7545</v>
      </c>
      <c r="R1179" s="94">
        <v>7545</v>
      </c>
    </row>
    <row r="1180" spans="1:18">
      <c r="A1180" s="85" t="s">
        <v>146</v>
      </c>
      <c r="B1180" s="87">
        <v>43364</v>
      </c>
      <c r="C1180" s="88" t="s">
        <v>381</v>
      </c>
      <c r="D1180" s="89" t="s">
        <v>382</v>
      </c>
      <c r="G1180" s="94">
        <v>13689</v>
      </c>
      <c r="H1180" s="94">
        <v>13689</v>
      </c>
      <c r="J1180" s="94">
        <v>13689</v>
      </c>
      <c r="R1180" s="94">
        <v>13689</v>
      </c>
    </row>
    <row r="1181" spans="1:18">
      <c r="A1181" s="85" t="s">
        <v>146</v>
      </c>
      <c r="B1181" s="87">
        <v>43365</v>
      </c>
      <c r="C1181" s="88" t="s">
        <v>381</v>
      </c>
      <c r="D1181" s="89" t="s">
        <v>382</v>
      </c>
      <c r="G1181" s="94">
        <v>13460</v>
      </c>
      <c r="H1181" s="94">
        <v>13460</v>
      </c>
      <c r="J1181" s="94">
        <v>13460</v>
      </c>
      <c r="R1181" s="94">
        <v>13460</v>
      </c>
    </row>
    <row r="1182" spans="1:18">
      <c r="A1182" s="85" t="s">
        <v>146</v>
      </c>
      <c r="B1182" s="87">
        <v>43366</v>
      </c>
      <c r="C1182" s="88" t="s">
        <v>381</v>
      </c>
      <c r="D1182" s="89" t="s">
        <v>382</v>
      </c>
      <c r="G1182" s="94">
        <v>12927</v>
      </c>
      <c r="H1182" s="94">
        <v>12927</v>
      </c>
      <c r="J1182" s="94">
        <v>12927</v>
      </c>
      <c r="R1182" s="94">
        <v>12927</v>
      </c>
    </row>
    <row r="1183" spans="1:18">
      <c r="A1183" s="85" t="s">
        <v>146</v>
      </c>
      <c r="B1183" s="87">
        <v>43367</v>
      </c>
      <c r="C1183" s="88" t="s">
        <v>381</v>
      </c>
      <c r="D1183" s="89" t="s">
        <v>382</v>
      </c>
      <c r="G1183" s="94">
        <v>13495</v>
      </c>
      <c r="H1183" s="94">
        <v>13495</v>
      </c>
      <c r="J1183" s="94">
        <v>13495</v>
      </c>
      <c r="R1183" s="94">
        <v>13495</v>
      </c>
    </row>
    <row r="1184" spans="1:18">
      <c r="A1184" s="85" t="s">
        <v>146</v>
      </c>
      <c r="B1184" s="87">
        <v>43368</v>
      </c>
      <c r="C1184" s="88" t="s">
        <v>381</v>
      </c>
      <c r="D1184" s="89" t="s">
        <v>382</v>
      </c>
      <c r="G1184" s="94">
        <v>13483</v>
      </c>
      <c r="H1184" s="94">
        <v>13483</v>
      </c>
      <c r="J1184" s="94">
        <v>13483</v>
      </c>
      <c r="R1184" s="94">
        <v>13483</v>
      </c>
    </row>
    <row r="1185" spans="1:18">
      <c r="A1185" s="85" t="s">
        <v>146</v>
      </c>
      <c r="B1185" s="87">
        <v>43369</v>
      </c>
      <c r="C1185" s="88" t="s">
        <v>381</v>
      </c>
      <c r="D1185" s="89" t="s">
        <v>382</v>
      </c>
      <c r="G1185" s="94">
        <v>13550</v>
      </c>
      <c r="H1185" s="94">
        <v>13550</v>
      </c>
      <c r="J1185" s="94">
        <v>13550</v>
      </c>
      <c r="R1185" s="94">
        <v>13550</v>
      </c>
    </row>
    <row r="1186" spans="1:18">
      <c r="A1186" s="85" t="s">
        <v>146</v>
      </c>
      <c r="B1186" s="87">
        <v>43370</v>
      </c>
      <c r="C1186" s="88" t="s">
        <v>381</v>
      </c>
      <c r="D1186" s="89" t="s">
        <v>382</v>
      </c>
      <c r="G1186" s="94">
        <v>13796</v>
      </c>
      <c r="H1186" s="94">
        <v>13796</v>
      </c>
      <c r="J1186" s="94">
        <v>13796</v>
      </c>
      <c r="R1186" s="94">
        <v>13796</v>
      </c>
    </row>
    <row r="1187" spans="1:18">
      <c r="A1187" s="85" t="s">
        <v>146</v>
      </c>
      <c r="B1187" s="87">
        <v>43371</v>
      </c>
      <c r="C1187" s="88" t="s">
        <v>381</v>
      </c>
      <c r="D1187" s="89" t="s">
        <v>382</v>
      </c>
      <c r="G1187" s="94">
        <v>13319</v>
      </c>
      <c r="H1187" s="94">
        <v>13319</v>
      </c>
      <c r="J1187" s="94">
        <v>13319</v>
      </c>
      <c r="R1187" s="94">
        <v>13319</v>
      </c>
    </row>
    <row r="1188" spans="1:18">
      <c r="A1188" s="85" t="s">
        <v>146</v>
      </c>
      <c r="B1188" s="87">
        <v>43372</v>
      </c>
      <c r="C1188" s="88" t="s">
        <v>381</v>
      </c>
      <c r="D1188" s="89" t="s">
        <v>382</v>
      </c>
      <c r="G1188" s="94">
        <v>13873</v>
      </c>
      <c r="H1188" s="94">
        <v>13873</v>
      </c>
      <c r="J1188" s="94">
        <v>13873</v>
      </c>
      <c r="R1188" s="94">
        <v>13873</v>
      </c>
    </row>
    <row r="1189" spans="1:18">
      <c r="A1189" s="85" t="s">
        <v>146</v>
      </c>
      <c r="B1189" s="87">
        <v>43373</v>
      </c>
      <c r="C1189" s="88" t="s">
        <v>381</v>
      </c>
      <c r="D1189" s="89" t="s">
        <v>382</v>
      </c>
      <c r="G1189" s="94">
        <v>13533</v>
      </c>
      <c r="H1189" s="94">
        <v>13533</v>
      </c>
      <c r="J1189" s="94">
        <v>13533</v>
      </c>
      <c r="R1189" s="94">
        <v>13533</v>
      </c>
    </row>
    <row r="1190" spans="1:18">
      <c r="A1190" s="85" t="s">
        <v>146</v>
      </c>
      <c r="B1190" s="87">
        <v>43374</v>
      </c>
      <c r="C1190" s="88" t="s">
        <v>381</v>
      </c>
      <c r="D1190" s="89" t="s">
        <v>382</v>
      </c>
      <c r="G1190" s="94">
        <v>14016</v>
      </c>
      <c r="H1190" s="94">
        <v>14016</v>
      </c>
      <c r="J1190" s="94">
        <v>14016</v>
      </c>
      <c r="R1190" s="94">
        <v>14016</v>
      </c>
    </row>
    <row r="1191" spans="1:18">
      <c r="A1191" s="85" t="s">
        <v>146</v>
      </c>
      <c r="B1191" s="87">
        <v>43375</v>
      </c>
      <c r="C1191" s="88" t="s">
        <v>381</v>
      </c>
      <c r="D1191" s="89" t="s">
        <v>382</v>
      </c>
      <c r="G1191" s="94">
        <v>11949</v>
      </c>
      <c r="H1191" s="94">
        <v>11949</v>
      </c>
      <c r="J1191" s="94">
        <v>11949</v>
      </c>
      <c r="R1191" s="94">
        <v>11949</v>
      </c>
    </row>
    <row r="1192" spans="1:18">
      <c r="A1192" s="85" t="s">
        <v>146</v>
      </c>
      <c r="B1192" s="87">
        <v>43376</v>
      </c>
      <c r="C1192" s="88" t="s">
        <v>381</v>
      </c>
      <c r="D1192" s="89" t="s">
        <v>382</v>
      </c>
      <c r="G1192" s="94">
        <v>14170</v>
      </c>
      <c r="H1192" s="94">
        <v>14170</v>
      </c>
      <c r="J1192" s="94">
        <v>14170</v>
      </c>
      <c r="R1192" s="94">
        <v>14170</v>
      </c>
    </row>
    <row r="1193" spans="1:18">
      <c r="A1193" s="85" t="s">
        <v>146</v>
      </c>
      <c r="B1193" s="87">
        <v>43377</v>
      </c>
      <c r="C1193" s="88" t="s">
        <v>381</v>
      </c>
      <c r="D1193" s="89" t="s">
        <v>382</v>
      </c>
      <c r="G1193" s="94">
        <v>14191</v>
      </c>
      <c r="H1193" s="94">
        <v>14191</v>
      </c>
      <c r="J1193" s="94">
        <v>14191</v>
      </c>
      <c r="R1193" s="94">
        <v>14191</v>
      </c>
    </row>
    <row r="1194" spans="1:18">
      <c r="A1194" s="85" t="s">
        <v>146</v>
      </c>
      <c r="B1194" s="87">
        <v>43378</v>
      </c>
      <c r="C1194" s="88" t="s">
        <v>381</v>
      </c>
      <c r="D1194" s="89" t="s">
        <v>382</v>
      </c>
      <c r="G1194" s="94">
        <v>13894</v>
      </c>
      <c r="H1194" s="94">
        <v>13894</v>
      </c>
      <c r="J1194" s="94">
        <v>13894</v>
      </c>
      <c r="R1194" s="94">
        <v>13894</v>
      </c>
    </row>
    <row r="1195" spans="1:18">
      <c r="A1195" s="85" t="s">
        <v>146</v>
      </c>
      <c r="B1195" s="87">
        <v>43379</v>
      </c>
      <c r="C1195" s="88" t="s">
        <v>381</v>
      </c>
      <c r="D1195" s="89" t="s">
        <v>382</v>
      </c>
      <c r="G1195" s="94">
        <v>13871</v>
      </c>
      <c r="H1195" s="94">
        <v>13871</v>
      </c>
      <c r="J1195" s="94">
        <v>13871</v>
      </c>
      <c r="R1195" s="94">
        <v>13871</v>
      </c>
    </row>
    <row r="1196" spans="1:18">
      <c r="A1196" s="85" t="s">
        <v>146</v>
      </c>
      <c r="B1196" s="87">
        <v>43380</v>
      </c>
      <c r="C1196" s="88" t="s">
        <v>381</v>
      </c>
      <c r="D1196" s="89" t="s">
        <v>382</v>
      </c>
      <c r="G1196" s="94">
        <v>13569</v>
      </c>
      <c r="H1196" s="94">
        <v>13569</v>
      </c>
      <c r="J1196" s="94">
        <v>13569</v>
      </c>
      <c r="R1196" s="94">
        <v>13569</v>
      </c>
    </row>
    <row r="1197" spans="1:18">
      <c r="A1197" s="85" t="s">
        <v>146</v>
      </c>
      <c r="B1197" s="87">
        <v>43381</v>
      </c>
      <c r="C1197" s="88" t="s">
        <v>381</v>
      </c>
      <c r="D1197" s="89" t="s">
        <v>382</v>
      </c>
      <c r="G1197" s="94">
        <v>13697</v>
      </c>
      <c r="H1197" s="94">
        <v>13697</v>
      </c>
      <c r="J1197" s="94">
        <v>13697</v>
      </c>
      <c r="R1197" s="94">
        <v>13697</v>
      </c>
    </row>
    <row r="1198" spans="1:18">
      <c r="A1198" s="85" t="s">
        <v>146</v>
      </c>
      <c r="B1198" s="87">
        <v>43382</v>
      </c>
      <c r="C1198" s="88" t="s">
        <v>381</v>
      </c>
      <c r="D1198" s="89" t="s">
        <v>382</v>
      </c>
      <c r="G1198" s="94">
        <v>13600</v>
      </c>
      <c r="H1198" s="94">
        <v>13600</v>
      </c>
      <c r="J1198" s="94">
        <v>13600</v>
      </c>
      <c r="R1198" s="94">
        <v>13600</v>
      </c>
    </row>
    <row r="1199" spans="1:18">
      <c r="A1199" s="85" t="s">
        <v>146</v>
      </c>
      <c r="B1199" s="87">
        <v>43383</v>
      </c>
      <c r="C1199" s="88" t="s">
        <v>381</v>
      </c>
      <c r="D1199" s="89" t="s">
        <v>382</v>
      </c>
      <c r="G1199" s="94">
        <v>14179</v>
      </c>
      <c r="H1199" s="94">
        <v>14179</v>
      </c>
      <c r="J1199" s="94">
        <v>14179</v>
      </c>
      <c r="R1199" s="94">
        <v>14179</v>
      </c>
    </row>
    <row r="1200" spans="1:18">
      <c r="A1200" s="85" t="s">
        <v>146</v>
      </c>
      <c r="B1200" s="87">
        <v>43384</v>
      </c>
      <c r="C1200" s="88" t="s">
        <v>381</v>
      </c>
      <c r="D1200" s="89" t="s">
        <v>382</v>
      </c>
      <c r="G1200" s="94">
        <v>13933</v>
      </c>
      <c r="H1200" s="94">
        <v>13933</v>
      </c>
      <c r="J1200" s="94">
        <v>13933</v>
      </c>
      <c r="R1200" s="94">
        <v>13933</v>
      </c>
    </row>
    <row r="1201" spans="1:18">
      <c r="A1201" s="85" t="s">
        <v>146</v>
      </c>
      <c r="B1201" s="87">
        <v>43385</v>
      </c>
      <c r="C1201" s="88" t="s">
        <v>381</v>
      </c>
      <c r="D1201" s="89" t="s">
        <v>382</v>
      </c>
      <c r="G1201" s="94">
        <v>13529</v>
      </c>
      <c r="H1201" s="94">
        <v>13529</v>
      </c>
      <c r="J1201" s="94">
        <v>13529</v>
      </c>
      <c r="R1201" s="94">
        <v>13529</v>
      </c>
    </row>
    <row r="1202" spans="1:18">
      <c r="A1202" s="85" t="s">
        <v>146</v>
      </c>
      <c r="B1202" s="87">
        <v>43386</v>
      </c>
      <c r="C1202" s="88" t="s">
        <v>381</v>
      </c>
      <c r="D1202" s="89" t="s">
        <v>382</v>
      </c>
      <c r="G1202" s="94">
        <v>14025</v>
      </c>
      <c r="H1202" s="94">
        <v>14025</v>
      </c>
      <c r="J1202" s="94">
        <v>14025</v>
      </c>
      <c r="R1202" s="94">
        <v>14025</v>
      </c>
    </row>
    <row r="1203" spans="1:18">
      <c r="A1203" s="85" t="s">
        <v>146</v>
      </c>
      <c r="B1203" s="87">
        <v>43387</v>
      </c>
      <c r="C1203" s="88" t="s">
        <v>381</v>
      </c>
      <c r="D1203" s="89" t="s">
        <v>382</v>
      </c>
      <c r="G1203" s="94">
        <v>14406</v>
      </c>
      <c r="H1203" s="94">
        <v>14406</v>
      </c>
      <c r="J1203" s="94">
        <v>14406</v>
      </c>
      <c r="R1203" s="94">
        <v>14406</v>
      </c>
    </row>
    <row r="1204" spans="1:18">
      <c r="A1204" s="85" t="s">
        <v>146</v>
      </c>
      <c r="B1204" s="87">
        <v>43388</v>
      </c>
      <c r="C1204" s="88" t="s">
        <v>381</v>
      </c>
      <c r="D1204" s="89" t="s">
        <v>382</v>
      </c>
      <c r="G1204" s="94">
        <v>14366</v>
      </c>
      <c r="H1204" s="94">
        <v>14366</v>
      </c>
      <c r="J1204" s="94">
        <v>14366</v>
      </c>
      <c r="R1204" s="94">
        <v>14366</v>
      </c>
    </row>
    <row r="1205" spans="1:18">
      <c r="A1205" s="85" t="s">
        <v>146</v>
      </c>
      <c r="B1205" s="87">
        <v>43389</v>
      </c>
      <c r="C1205" s="88" t="s">
        <v>381</v>
      </c>
      <c r="D1205" s="89" t="s">
        <v>382</v>
      </c>
      <c r="G1205" s="94">
        <v>14302</v>
      </c>
      <c r="H1205" s="94">
        <v>14302</v>
      </c>
      <c r="J1205" s="94">
        <v>14302</v>
      </c>
      <c r="R1205" s="94">
        <v>14302</v>
      </c>
    </row>
    <row r="1206" spans="1:18">
      <c r="A1206" s="85" t="s">
        <v>146</v>
      </c>
      <c r="B1206" s="87">
        <v>43390</v>
      </c>
      <c r="C1206" s="88" t="s">
        <v>381</v>
      </c>
      <c r="D1206" s="89" t="s">
        <v>382</v>
      </c>
      <c r="G1206" s="94">
        <v>14281</v>
      </c>
      <c r="H1206" s="94">
        <v>14281</v>
      </c>
      <c r="J1206" s="94">
        <v>14281</v>
      </c>
      <c r="R1206" s="94">
        <v>14281</v>
      </c>
    </row>
    <row r="1207" spans="1:18">
      <c r="A1207" s="85" t="s">
        <v>146</v>
      </c>
      <c r="B1207" s="87">
        <v>43391</v>
      </c>
      <c r="C1207" s="88" t="s">
        <v>381</v>
      </c>
      <c r="D1207" s="89" t="s">
        <v>382</v>
      </c>
      <c r="G1207" s="94">
        <v>14193</v>
      </c>
      <c r="H1207" s="94">
        <v>14193</v>
      </c>
      <c r="J1207" s="94">
        <v>14193</v>
      </c>
      <c r="R1207" s="94">
        <v>14193</v>
      </c>
    </row>
    <row r="1208" spans="1:18">
      <c r="A1208" s="85" t="s">
        <v>146</v>
      </c>
      <c r="B1208" s="87">
        <v>43392</v>
      </c>
      <c r="C1208" s="88" t="s">
        <v>381</v>
      </c>
      <c r="D1208" s="89" t="s">
        <v>382</v>
      </c>
      <c r="G1208" s="94">
        <v>14152</v>
      </c>
      <c r="H1208" s="94">
        <v>14152</v>
      </c>
      <c r="J1208" s="94">
        <v>14152</v>
      </c>
      <c r="R1208" s="94">
        <v>14152</v>
      </c>
    </row>
    <row r="1209" spans="1:18">
      <c r="A1209" s="85" t="s">
        <v>146</v>
      </c>
      <c r="B1209" s="87">
        <v>43393</v>
      </c>
      <c r="C1209" s="88" t="s">
        <v>381</v>
      </c>
      <c r="D1209" s="89" t="s">
        <v>382</v>
      </c>
      <c r="G1209" s="94">
        <v>14000</v>
      </c>
      <c r="H1209" s="94">
        <v>14000</v>
      </c>
      <c r="J1209" s="94">
        <v>14000</v>
      </c>
      <c r="R1209" s="94">
        <v>14000</v>
      </c>
    </row>
    <row r="1210" spans="1:18">
      <c r="A1210" s="85" t="s">
        <v>146</v>
      </c>
      <c r="B1210" s="87">
        <v>43394</v>
      </c>
      <c r="C1210" s="88" t="s">
        <v>381</v>
      </c>
      <c r="D1210" s="89" t="s">
        <v>382</v>
      </c>
      <c r="G1210" s="94">
        <v>14134</v>
      </c>
      <c r="H1210" s="94">
        <v>14134</v>
      </c>
      <c r="J1210" s="94">
        <v>14134</v>
      </c>
      <c r="R1210" s="94">
        <v>14134</v>
      </c>
    </row>
    <row r="1211" spans="1:18">
      <c r="A1211" s="85" t="s">
        <v>146</v>
      </c>
      <c r="B1211" s="87">
        <v>43395</v>
      </c>
      <c r="C1211" s="88" t="s">
        <v>381</v>
      </c>
      <c r="D1211" s="89" t="s">
        <v>382</v>
      </c>
      <c r="G1211" s="94">
        <v>13998</v>
      </c>
      <c r="H1211" s="94">
        <v>13998</v>
      </c>
      <c r="J1211" s="94">
        <v>13998</v>
      </c>
      <c r="R1211" s="94">
        <v>13998</v>
      </c>
    </row>
    <row r="1212" spans="1:18">
      <c r="A1212" s="85" t="s">
        <v>146</v>
      </c>
      <c r="B1212" s="87">
        <v>43396</v>
      </c>
      <c r="C1212" s="88" t="s">
        <v>381</v>
      </c>
      <c r="D1212" s="89" t="s">
        <v>382</v>
      </c>
      <c r="G1212" s="94">
        <v>13868</v>
      </c>
      <c r="H1212" s="94">
        <v>13868</v>
      </c>
      <c r="J1212" s="94">
        <v>13868</v>
      </c>
      <c r="R1212" s="94">
        <v>13868</v>
      </c>
    </row>
    <row r="1213" spans="1:18">
      <c r="A1213" s="85" t="s">
        <v>146</v>
      </c>
      <c r="B1213" s="87">
        <v>43397</v>
      </c>
      <c r="C1213" s="88" t="s">
        <v>381</v>
      </c>
      <c r="D1213" s="89" t="s">
        <v>382</v>
      </c>
      <c r="G1213" s="94">
        <v>13979</v>
      </c>
      <c r="H1213" s="94">
        <v>13979</v>
      </c>
      <c r="J1213" s="94">
        <v>13979</v>
      </c>
      <c r="R1213" s="94">
        <v>13979</v>
      </c>
    </row>
    <row r="1214" spans="1:18">
      <c r="A1214" s="85" t="s">
        <v>146</v>
      </c>
      <c r="B1214" s="87">
        <v>43398</v>
      </c>
      <c r="C1214" s="88" t="s">
        <v>381</v>
      </c>
      <c r="D1214" s="89" t="s">
        <v>382</v>
      </c>
      <c r="G1214" s="94">
        <v>13896</v>
      </c>
      <c r="H1214" s="94">
        <v>13896</v>
      </c>
      <c r="J1214" s="94">
        <v>13896</v>
      </c>
      <c r="R1214" s="94">
        <v>13896</v>
      </c>
    </row>
    <row r="1215" spans="1:18">
      <c r="A1215" s="85" t="s">
        <v>146</v>
      </c>
      <c r="B1215" s="87">
        <v>43399</v>
      </c>
      <c r="C1215" s="88" t="s">
        <v>381</v>
      </c>
      <c r="D1215" s="89" t="s">
        <v>382</v>
      </c>
      <c r="G1215" s="94">
        <v>6353</v>
      </c>
      <c r="H1215" s="94">
        <v>6353</v>
      </c>
      <c r="J1215" s="94">
        <v>6353</v>
      </c>
      <c r="R1215" s="94">
        <v>6353</v>
      </c>
    </row>
    <row r="1216" spans="1:18">
      <c r="A1216" s="85" t="s">
        <v>146</v>
      </c>
      <c r="B1216" s="87">
        <v>43400</v>
      </c>
      <c r="C1216" s="88" t="s">
        <v>381</v>
      </c>
      <c r="D1216" s="89" t="s">
        <v>382</v>
      </c>
      <c r="G1216" s="94">
        <v>6673</v>
      </c>
      <c r="H1216" s="94">
        <v>6673</v>
      </c>
      <c r="J1216" s="94">
        <v>6673</v>
      </c>
      <c r="R1216" s="94">
        <v>6673</v>
      </c>
    </row>
    <row r="1217" spans="1:18">
      <c r="A1217" s="85" t="s">
        <v>146</v>
      </c>
      <c r="B1217" s="87">
        <v>43401</v>
      </c>
      <c r="C1217" s="88" t="s">
        <v>381</v>
      </c>
      <c r="D1217" s="89" t="s">
        <v>382</v>
      </c>
      <c r="G1217" s="94">
        <v>-19</v>
      </c>
      <c r="H1217" s="94">
        <v>-19</v>
      </c>
      <c r="J1217" s="94">
        <v>-19</v>
      </c>
      <c r="R1217" s="94">
        <v>-19</v>
      </c>
    </row>
    <row r="1218" spans="1:18">
      <c r="A1218" s="85" t="s">
        <v>146</v>
      </c>
      <c r="B1218" s="87">
        <v>43402</v>
      </c>
      <c r="C1218" s="88" t="s">
        <v>381</v>
      </c>
      <c r="D1218" s="89" t="s">
        <v>382</v>
      </c>
      <c r="G1218" s="94">
        <v>-33</v>
      </c>
      <c r="H1218" s="94">
        <v>-33</v>
      </c>
      <c r="J1218" s="94">
        <v>-33</v>
      </c>
      <c r="R1218" s="94">
        <v>-33</v>
      </c>
    </row>
    <row r="1219" spans="1:18">
      <c r="A1219" s="85" t="s">
        <v>146</v>
      </c>
      <c r="B1219" s="87">
        <v>43403</v>
      </c>
      <c r="C1219" s="88" t="s">
        <v>381</v>
      </c>
      <c r="D1219" s="89" t="s">
        <v>382</v>
      </c>
      <c r="G1219" s="94">
        <v>-33</v>
      </c>
      <c r="H1219" s="94">
        <v>-33</v>
      </c>
      <c r="J1219" s="94">
        <v>-33</v>
      </c>
      <c r="R1219" s="94">
        <v>-33</v>
      </c>
    </row>
    <row r="1220" spans="1:18">
      <c r="A1220" s="85" t="s">
        <v>146</v>
      </c>
      <c r="B1220" s="87">
        <v>43404</v>
      </c>
      <c r="C1220" s="88" t="s">
        <v>381</v>
      </c>
      <c r="D1220" s="89" t="s">
        <v>382</v>
      </c>
      <c r="G1220" s="94">
        <v>1587</v>
      </c>
      <c r="H1220" s="94">
        <v>1587</v>
      </c>
      <c r="J1220" s="94">
        <v>1587</v>
      </c>
      <c r="R1220" s="94">
        <v>1587</v>
      </c>
    </row>
    <row r="1221" spans="1:18">
      <c r="A1221" s="85" t="s">
        <v>146</v>
      </c>
      <c r="B1221" s="87">
        <v>43405</v>
      </c>
      <c r="C1221" s="88" t="s">
        <v>381</v>
      </c>
      <c r="D1221" s="89" t="s">
        <v>382</v>
      </c>
      <c r="G1221" s="94">
        <v>10663</v>
      </c>
      <c r="H1221" s="94">
        <v>10663</v>
      </c>
      <c r="J1221" s="94">
        <v>10663</v>
      </c>
      <c r="R1221" s="94">
        <v>10663</v>
      </c>
    </row>
    <row r="1222" spans="1:18">
      <c r="A1222" s="85" t="s">
        <v>146</v>
      </c>
      <c r="B1222" s="87">
        <v>43406</v>
      </c>
      <c r="C1222" s="88" t="s">
        <v>381</v>
      </c>
      <c r="D1222" s="89" t="s">
        <v>382</v>
      </c>
      <c r="G1222" s="94">
        <v>10075</v>
      </c>
      <c r="H1222" s="94">
        <v>10075</v>
      </c>
      <c r="J1222" s="94">
        <v>10075</v>
      </c>
      <c r="R1222" s="94">
        <v>10075</v>
      </c>
    </row>
    <row r="1223" spans="1:18">
      <c r="A1223" s="85" t="s">
        <v>146</v>
      </c>
      <c r="B1223" s="87">
        <v>43407</v>
      </c>
      <c r="C1223" s="88" t="s">
        <v>381</v>
      </c>
      <c r="D1223" s="89" t="s">
        <v>382</v>
      </c>
      <c r="G1223" s="94">
        <v>10856</v>
      </c>
      <c r="H1223" s="94">
        <v>10856</v>
      </c>
      <c r="J1223" s="94">
        <v>10856</v>
      </c>
      <c r="R1223" s="94">
        <v>10856</v>
      </c>
    </row>
    <row r="1224" spans="1:18">
      <c r="A1224" s="85" t="s">
        <v>146</v>
      </c>
      <c r="B1224" s="87">
        <v>43408</v>
      </c>
      <c r="C1224" s="88" t="s">
        <v>381</v>
      </c>
      <c r="D1224" s="89" t="s">
        <v>382</v>
      </c>
      <c r="G1224" s="94">
        <v>4565</v>
      </c>
      <c r="H1224" s="94">
        <v>4565</v>
      </c>
      <c r="J1224" s="94">
        <v>4565</v>
      </c>
      <c r="R1224" s="94">
        <v>4565</v>
      </c>
    </row>
    <row r="1225" spans="1:18">
      <c r="A1225" s="85" t="s">
        <v>146</v>
      </c>
      <c r="B1225" s="87">
        <v>43409</v>
      </c>
      <c r="C1225" s="88" t="s">
        <v>381</v>
      </c>
      <c r="D1225" s="89" t="s">
        <v>382</v>
      </c>
      <c r="G1225" s="94">
        <v>10375</v>
      </c>
      <c r="H1225" s="94">
        <v>10375</v>
      </c>
      <c r="J1225" s="94">
        <v>10375</v>
      </c>
      <c r="R1225" s="94">
        <v>10375</v>
      </c>
    </row>
    <row r="1226" spans="1:18">
      <c r="A1226" s="85" t="s">
        <v>146</v>
      </c>
      <c r="B1226" s="87">
        <v>43410</v>
      </c>
      <c r="C1226" s="88" t="s">
        <v>381</v>
      </c>
      <c r="D1226" s="89" t="s">
        <v>382</v>
      </c>
      <c r="G1226" s="94">
        <v>10619</v>
      </c>
      <c r="H1226" s="94">
        <v>10619</v>
      </c>
      <c r="J1226" s="94">
        <v>10619</v>
      </c>
      <c r="R1226" s="94">
        <v>10619</v>
      </c>
    </row>
    <row r="1227" spans="1:18">
      <c r="A1227" s="85" t="s">
        <v>146</v>
      </c>
      <c r="B1227" s="87">
        <v>43411</v>
      </c>
      <c r="C1227" s="88" t="s">
        <v>381</v>
      </c>
      <c r="D1227" s="89" t="s">
        <v>382</v>
      </c>
      <c r="G1227" s="94">
        <v>14217</v>
      </c>
      <c r="H1227" s="94">
        <v>14217</v>
      </c>
      <c r="J1227" s="94">
        <v>14217</v>
      </c>
      <c r="R1227" s="94">
        <v>14217</v>
      </c>
    </row>
    <row r="1228" spans="1:18">
      <c r="A1228" s="85" t="s">
        <v>146</v>
      </c>
      <c r="B1228" s="87">
        <v>43412</v>
      </c>
      <c r="C1228" s="88" t="s">
        <v>381</v>
      </c>
      <c r="D1228" s="89" t="s">
        <v>382</v>
      </c>
      <c r="G1228" s="94">
        <v>14118</v>
      </c>
      <c r="H1228" s="94">
        <v>14118</v>
      </c>
      <c r="J1228" s="94">
        <v>14118</v>
      </c>
      <c r="R1228" s="94">
        <v>14118</v>
      </c>
    </row>
    <row r="1229" spans="1:18">
      <c r="A1229" s="85" t="s">
        <v>146</v>
      </c>
      <c r="B1229" s="87">
        <v>43413</v>
      </c>
      <c r="C1229" s="88" t="s">
        <v>381</v>
      </c>
      <c r="D1229" s="89" t="s">
        <v>382</v>
      </c>
      <c r="G1229" s="94">
        <v>13677</v>
      </c>
      <c r="H1229" s="94">
        <v>13677</v>
      </c>
      <c r="J1229" s="94">
        <v>13677</v>
      </c>
      <c r="R1229" s="94">
        <v>13677</v>
      </c>
    </row>
    <row r="1230" spans="1:18">
      <c r="A1230" s="85" t="s">
        <v>146</v>
      </c>
      <c r="B1230" s="87">
        <v>43414</v>
      </c>
      <c r="C1230" s="88" t="s">
        <v>381</v>
      </c>
      <c r="D1230" s="89" t="s">
        <v>382</v>
      </c>
      <c r="G1230" s="94">
        <v>14233</v>
      </c>
      <c r="H1230" s="94">
        <v>14233</v>
      </c>
      <c r="J1230" s="94">
        <v>14233</v>
      </c>
      <c r="R1230" s="94">
        <v>14233</v>
      </c>
    </row>
    <row r="1231" spans="1:18">
      <c r="A1231" s="85" t="s">
        <v>146</v>
      </c>
      <c r="B1231" s="87">
        <v>43415</v>
      </c>
      <c r="C1231" s="88" t="s">
        <v>381</v>
      </c>
      <c r="D1231" s="89" t="s">
        <v>382</v>
      </c>
      <c r="G1231" s="94">
        <v>14520</v>
      </c>
      <c r="H1231" s="94">
        <v>14520</v>
      </c>
      <c r="J1231" s="94">
        <v>14520</v>
      </c>
      <c r="R1231" s="94">
        <v>14520</v>
      </c>
    </row>
    <row r="1232" spans="1:18">
      <c r="A1232" s="85" t="s">
        <v>146</v>
      </c>
      <c r="B1232" s="87">
        <v>43416</v>
      </c>
      <c r="C1232" s="88" t="s">
        <v>381</v>
      </c>
      <c r="D1232" s="89" t="s">
        <v>382</v>
      </c>
      <c r="G1232" s="94">
        <v>14678</v>
      </c>
      <c r="H1232" s="94">
        <v>14678</v>
      </c>
      <c r="J1232" s="94">
        <v>14678</v>
      </c>
      <c r="R1232" s="94">
        <v>14678</v>
      </c>
    </row>
    <row r="1233" spans="1:18">
      <c r="A1233" s="85" t="s">
        <v>146</v>
      </c>
      <c r="B1233" s="87">
        <v>43417</v>
      </c>
      <c r="C1233" s="88" t="s">
        <v>381</v>
      </c>
      <c r="D1233" s="89" t="s">
        <v>382</v>
      </c>
      <c r="G1233" s="94">
        <v>14735</v>
      </c>
      <c r="H1233" s="94">
        <v>14735</v>
      </c>
      <c r="J1233" s="94">
        <v>14735</v>
      </c>
      <c r="R1233" s="94">
        <v>14735</v>
      </c>
    </row>
    <row r="1234" spans="1:18">
      <c r="A1234" s="85" t="s">
        <v>146</v>
      </c>
      <c r="B1234" s="87">
        <v>43418</v>
      </c>
      <c r="C1234" s="88" t="s">
        <v>381</v>
      </c>
      <c r="D1234" s="89" t="s">
        <v>382</v>
      </c>
      <c r="G1234" s="94">
        <v>14389</v>
      </c>
      <c r="H1234" s="94">
        <v>14389</v>
      </c>
      <c r="J1234" s="94">
        <v>14389</v>
      </c>
      <c r="R1234" s="94">
        <v>14389</v>
      </c>
    </row>
    <row r="1235" spans="1:18">
      <c r="A1235" s="85" t="s">
        <v>146</v>
      </c>
      <c r="B1235" s="87">
        <v>43419</v>
      </c>
      <c r="C1235" s="88" t="s">
        <v>381</v>
      </c>
      <c r="D1235" s="89" t="s">
        <v>382</v>
      </c>
      <c r="G1235" s="94">
        <v>14282</v>
      </c>
      <c r="H1235" s="94">
        <v>14282</v>
      </c>
      <c r="J1235" s="94">
        <v>14282</v>
      </c>
      <c r="R1235" s="94">
        <v>14282</v>
      </c>
    </row>
    <row r="1236" spans="1:18">
      <c r="A1236" s="85" t="s">
        <v>146</v>
      </c>
      <c r="B1236" s="87">
        <v>43420</v>
      </c>
      <c r="C1236" s="88" t="s">
        <v>381</v>
      </c>
      <c r="D1236" s="89" t="s">
        <v>382</v>
      </c>
      <c r="G1236" s="94">
        <v>13048</v>
      </c>
      <c r="H1236" s="94">
        <v>13048</v>
      </c>
      <c r="J1236" s="94">
        <v>13048</v>
      </c>
      <c r="R1236" s="94">
        <v>13048</v>
      </c>
    </row>
    <row r="1237" spans="1:18">
      <c r="A1237" s="85" t="s">
        <v>146</v>
      </c>
      <c r="B1237" s="87">
        <v>43421</v>
      </c>
      <c r="C1237" s="88" t="s">
        <v>381</v>
      </c>
      <c r="D1237" s="89" t="s">
        <v>382</v>
      </c>
      <c r="G1237" s="94">
        <v>13446</v>
      </c>
      <c r="H1237" s="94">
        <v>13446</v>
      </c>
      <c r="J1237" s="94">
        <v>13446</v>
      </c>
      <c r="R1237" s="94">
        <v>13446</v>
      </c>
    </row>
    <row r="1238" spans="1:18">
      <c r="A1238" s="85" t="s">
        <v>146</v>
      </c>
      <c r="B1238" s="87">
        <v>43422</v>
      </c>
      <c r="C1238" s="88" t="s">
        <v>381</v>
      </c>
      <c r="D1238" s="89" t="s">
        <v>382</v>
      </c>
      <c r="G1238" s="94">
        <v>14422</v>
      </c>
      <c r="H1238" s="94">
        <v>14422</v>
      </c>
      <c r="J1238" s="94">
        <v>14422</v>
      </c>
      <c r="R1238" s="94">
        <v>14422</v>
      </c>
    </row>
    <row r="1239" spans="1:18">
      <c r="A1239" s="85" t="s">
        <v>146</v>
      </c>
      <c r="B1239" s="87">
        <v>43423</v>
      </c>
      <c r="C1239" s="88" t="s">
        <v>381</v>
      </c>
      <c r="D1239" s="89" t="s">
        <v>382</v>
      </c>
      <c r="G1239" s="94">
        <v>14760</v>
      </c>
      <c r="H1239" s="94">
        <v>14760</v>
      </c>
      <c r="J1239" s="94">
        <v>14760</v>
      </c>
      <c r="R1239" s="94">
        <v>14760</v>
      </c>
    </row>
    <row r="1240" spans="1:18">
      <c r="A1240" s="85" t="s">
        <v>146</v>
      </c>
      <c r="B1240" s="87">
        <v>43424</v>
      </c>
      <c r="C1240" s="88" t="s">
        <v>381</v>
      </c>
      <c r="D1240" s="89" t="s">
        <v>382</v>
      </c>
      <c r="G1240" s="94">
        <v>14591</v>
      </c>
      <c r="H1240" s="94">
        <v>14591</v>
      </c>
      <c r="J1240" s="94">
        <v>14591</v>
      </c>
      <c r="R1240" s="94">
        <v>14591</v>
      </c>
    </row>
    <row r="1241" spans="1:18">
      <c r="A1241" s="85" t="s">
        <v>146</v>
      </c>
      <c r="B1241" s="87">
        <v>43425</v>
      </c>
      <c r="C1241" s="88" t="s">
        <v>381</v>
      </c>
      <c r="D1241" s="89" t="s">
        <v>382</v>
      </c>
      <c r="G1241" s="94">
        <v>14335</v>
      </c>
      <c r="H1241" s="94">
        <v>14335</v>
      </c>
      <c r="J1241" s="94">
        <v>14335</v>
      </c>
      <c r="R1241" s="94">
        <v>14335</v>
      </c>
    </row>
    <row r="1242" spans="1:18">
      <c r="A1242" s="85" t="s">
        <v>146</v>
      </c>
      <c r="B1242" s="87">
        <v>43426</v>
      </c>
      <c r="C1242" s="88" t="s">
        <v>381</v>
      </c>
      <c r="D1242" s="89" t="s">
        <v>382</v>
      </c>
      <c r="G1242" s="94">
        <v>12678</v>
      </c>
      <c r="H1242" s="94">
        <v>12678</v>
      </c>
      <c r="J1242" s="94">
        <v>12678</v>
      </c>
      <c r="R1242" s="94">
        <v>12678</v>
      </c>
    </row>
    <row r="1243" spans="1:18">
      <c r="A1243" s="85" t="s">
        <v>146</v>
      </c>
      <c r="B1243" s="87">
        <v>43427</v>
      </c>
      <c r="C1243" s="88" t="s">
        <v>381</v>
      </c>
      <c r="D1243" s="89" t="s">
        <v>382</v>
      </c>
      <c r="G1243" s="94">
        <v>12725</v>
      </c>
      <c r="H1243" s="94">
        <v>12725</v>
      </c>
      <c r="J1243" s="94">
        <v>12725</v>
      </c>
      <c r="R1243" s="94">
        <v>12725</v>
      </c>
    </row>
    <row r="1244" spans="1:18">
      <c r="A1244" s="85" t="s">
        <v>146</v>
      </c>
      <c r="B1244" s="87">
        <v>43428</v>
      </c>
      <c r="C1244" s="88" t="s">
        <v>381</v>
      </c>
      <c r="D1244" s="89" t="s">
        <v>382</v>
      </c>
      <c r="G1244" s="94">
        <v>14147</v>
      </c>
      <c r="H1244" s="94">
        <v>14147</v>
      </c>
      <c r="J1244" s="94">
        <v>14147</v>
      </c>
      <c r="R1244" s="94">
        <v>14147</v>
      </c>
    </row>
    <row r="1245" spans="1:18">
      <c r="A1245" s="85" t="s">
        <v>146</v>
      </c>
      <c r="B1245" s="87">
        <v>43429</v>
      </c>
      <c r="C1245" s="88" t="s">
        <v>381</v>
      </c>
      <c r="D1245" s="89" t="s">
        <v>382</v>
      </c>
      <c r="G1245" s="94">
        <v>14432</v>
      </c>
      <c r="H1245" s="94">
        <v>14432</v>
      </c>
      <c r="J1245" s="94">
        <v>14432</v>
      </c>
      <c r="R1245" s="94">
        <v>14432</v>
      </c>
    </row>
    <row r="1246" spans="1:18">
      <c r="A1246" s="85" t="s">
        <v>146</v>
      </c>
      <c r="B1246" s="87">
        <v>43430</v>
      </c>
      <c r="C1246" s="88" t="s">
        <v>381</v>
      </c>
      <c r="D1246" s="89" t="s">
        <v>382</v>
      </c>
      <c r="G1246" s="94">
        <v>14259</v>
      </c>
      <c r="H1246" s="94">
        <v>14259</v>
      </c>
      <c r="J1246" s="94">
        <v>14259</v>
      </c>
      <c r="R1246" s="94">
        <v>14259</v>
      </c>
    </row>
    <row r="1247" spans="1:18">
      <c r="A1247" s="85" t="s">
        <v>146</v>
      </c>
      <c r="B1247" s="87">
        <v>43431</v>
      </c>
      <c r="C1247" s="88" t="s">
        <v>381</v>
      </c>
      <c r="D1247" s="89" t="s">
        <v>382</v>
      </c>
      <c r="G1247" s="94">
        <v>14149</v>
      </c>
      <c r="H1247" s="94">
        <v>14149</v>
      </c>
      <c r="J1247" s="94">
        <v>14149</v>
      </c>
      <c r="R1247" s="94">
        <v>14149</v>
      </c>
    </row>
    <row r="1248" spans="1:18">
      <c r="A1248" s="85" t="s">
        <v>146</v>
      </c>
      <c r="B1248" s="87">
        <v>43432</v>
      </c>
      <c r="C1248" s="88" t="s">
        <v>381</v>
      </c>
      <c r="D1248" s="89" t="s">
        <v>382</v>
      </c>
      <c r="G1248" s="94">
        <v>14088</v>
      </c>
      <c r="H1248" s="94">
        <v>14088</v>
      </c>
      <c r="J1248" s="94">
        <v>14088</v>
      </c>
      <c r="R1248" s="94">
        <v>14088</v>
      </c>
    </row>
    <row r="1249" spans="1:18">
      <c r="A1249" s="85" t="s">
        <v>146</v>
      </c>
      <c r="B1249" s="87">
        <v>43433</v>
      </c>
      <c r="C1249" s="88" t="s">
        <v>381</v>
      </c>
      <c r="D1249" s="89" t="s">
        <v>382</v>
      </c>
      <c r="G1249" s="94">
        <v>13186</v>
      </c>
      <c r="H1249" s="94">
        <v>13186</v>
      </c>
      <c r="J1249" s="94">
        <v>13186</v>
      </c>
      <c r="R1249" s="94">
        <v>13186</v>
      </c>
    </row>
    <row r="1250" spans="1:18">
      <c r="A1250" s="85" t="s">
        <v>146</v>
      </c>
      <c r="B1250" s="87">
        <v>43434</v>
      </c>
      <c r="C1250" s="88" t="s">
        <v>381</v>
      </c>
      <c r="D1250" s="89" t="s">
        <v>382</v>
      </c>
      <c r="G1250" s="94">
        <v>14084</v>
      </c>
      <c r="H1250" s="94">
        <v>14084</v>
      </c>
      <c r="J1250" s="94">
        <v>14084</v>
      </c>
      <c r="R1250" s="94">
        <v>14084</v>
      </c>
    </row>
    <row r="1251" spans="1:18">
      <c r="A1251" s="85" t="s">
        <v>146</v>
      </c>
      <c r="B1251" s="87">
        <v>43435</v>
      </c>
      <c r="C1251" s="88" t="s">
        <v>381</v>
      </c>
      <c r="D1251" s="89" t="s">
        <v>382</v>
      </c>
      <c r="G1251" s="94">
        <v>14264</v>
      </c>
      <c r="H1251" s="94">
        <v>14264</v>
      </c>
      <c r="J1251" s="94">
        <v>14264</v>
      </c>
      <c r="R1251" s="94">
        <v>14264</v>
      </c>
    </row>
    <row r="1252" spans="1:18">
      <c r="A1252" s="85" t="s">
        <v>146</v>
      </c>
      <c r="B1252" s="87">
        <v>43436</v>
      </c>
      <c r="C1252" s="88" t="s">
        <v>381</v>
      </c>
      <c r="D1252" s="89" t="s">
        <v>382</v>
      </c>
      <c r="G1252" s="94">
        <v>13984</v>
      </c>
      <c r="H1252" s="94">
        <v>13984</v>
      </c>
      <c r="J1252" s="94">
        <v>13984</v>
      </c>
      <c r="R1252" s="94">
        <v>13984</v>
      </c>
    </row>
    <row r="1253" spans="1:18">
      <c r="A1253" s="85" t="s">
        <v>146</v>
      </c>
      <c r="B1253" s="87">
        <v>43437</v>
      </c>
      <c r="C1253" s="88" t="s">
        <v>381</v>
      </c>
      <c r="D1253" s="89" t="s">
        <v>382</v>
      </c>
      <c r="G1253" s="94">
        <v>14455</v>
      </c>
      <c r="H1253" s="94">
        <v>14455</v>
      </c>
      <c r="J1253" s="94">
        <v>14455</v>
      </c>
      <c r="R1253" s="94">
        <v>14455</v>
      </c>
    </row>
    <row r="1254" spans="1:18">
      <c r="A1254" s="85" t="s">
        <v>146</v>
      </c>
      <c r="B1254" s="87">
        <v>43438</v>
      </c>
      <c r="C1254" s="88" t="s">
        <v>381</v>
      </c>
      <c r="D1254" s="89" t="s">
        <v>382</v>
      </c>
      <c r="G1254" s="94">
        <v>14061</v>
      </c>
      <c r="H1254" s="94">
        <v>14061</v>
      </c>
      <c r="J1254" s="94">
        <v>14061</v>
      </c>
      <c r="R1254" s="94">
        <v>14061</v>
      </c>
    </row>
    <row r="1255" spans="1:18">
      <c r="A1255" s="85" t="s">
        <v>146</v>
      </c>
      <c r="B1255" s="87">
        <v>43439</v>
      </c>
      <c r="C1255" s="88" t="s">
        <v>381</v>
      </c>
      <c r="D1255" s="89" t="s">
        <v>382</v>
      </c>
      <c r="G1255" s="94">
        <v>14457</v>
      </c>
      <c r="H1255" s="94">
        <v>14457</v>
      </c>
      <c r="J1255" s="94">
        <v>14457</v>
      </c>
      <c r="R1255" s="94">
        <v>14457</v>
      </c>
    </row>
    <row r="1256" spans="1:18">
      <c r="A1256" s="85" t="s">
        <v>146</v>
      </c>
      <c r="B1256" s="87">
        <v>43440</v>
      </c>
      <c r="C1256" s="88" t="s">
        <v>381</v>
      </c>
      <c r="D1256" s="89" t="s">
        <v>382</v>
      </c>
      <c r="G1256" s="94">
        <v>14324</v>
      </c>
      <c r="H1256" s="94">
        <v>14324</v>
      </c>
      <c r="J1256" s="94">
        <v>14324</v>
      </c>
      <c r="R1256" s="94">
        <v>14324</v>
      </c>
    </row>
    <row r="1257" spans="1:18">
      <c r="A1257" s="85" t="s">
        <v>146</v>
      </c>
      <c r="B1257" s="87">
        <v>43441</v>
      </c>
      <c r="C1257" s="88" t="s">
        <v>381</v>
      </c>
      <c r="D1257" s="89" t="s">
        <v>382</v>
      </c>
      <c r="G1257" s="94">
        <v>14724</v>
      </c>
      <c r="H1257" s="94">
        <v>14724</v>
      </c>
      <c r="J1257" s="94">
        <v>14724</v>
      </c>
      <c r="R1257" s="94">
        <v>14724</v>
      </c>
    </row>
    <row r="1258" spans="1:18">
      <c r="A1258" s="85" t="s">
        <v>146</v>
      </c>
      <c r="B1258" s="87">
        <v>43442</v>
      </c>
      <c r="C1258" s="88" t="s">
        <v>381</v>
      </c>
      <c r="D1258" s="89" t="s">
        <v>382</v>
      </c>
      <c r="G1258" s="94">
        <v>14427</v>
      </c>
      <c r="H1258" s="94">
        <v>14427</v>
      </c>
      <c r="J1258" s="94">
        <v>14427</v>
      </c>
      <c r="R1258" s="94">
        <v>14427</v>
      </c>
    </row>
    <row r="1259" spans="1:18">
      <c r="A1259" s="85" t="s">
        <v>146</v>
      </c>
      <c r="B1259" s="87">
        <v>43443</v>
      </c>
      <c r="C1259" s="88" t="s">
        <v>381</v>
      </c>
      <c r="D1259" s="89" t="s">
        <v>382</v>
      </c>
      <c r="G1259" s="94">
        <v>14065</v>
      </c>
      <c r="H1259" s="94">
        <v>14065</v>
      </c>
      <c r="J1259" s="94">
        <v>14065</v>
      </c>
      <c r="R1259" s="94">
        <v>14065</v>
      </c>
    </row>
    <row r="1260" spans="1:18">
      <c r="A1260" s="85" t="s">
        <v>146</v>
      </c>
      <c r="B1260" s="87">
        <v>43444</v>
      </c>
      <c r="C1260" s="88" t="s">
        <v>381</v>
      </c>
      <c r="D1260" s="89" t="s">
        <v>382</v>
      </c>
      <c r="G1260" s="94">
        <v>14554</v>
      </c>
      <c r="H1260" s="94">
        <v>14554</v>
      </c>
      <c r="J1260" s="94">
        <v>14554</v>
      </c>
      <c r="R1260" s="94">
        <v>14554</v>
      </c>
    </row>
    <row r="1261" spans="1:18">
      <c r="A1261" s="85" t="s">
        <v>146</v>
      </c>
      <c r="B1261" s="87">
        <v>43445</v>
      </c>
      <c r="C1261" s="88" t="s">
        <v>381</v>
      </c>
      <c r="D1261" s="89" t="s">
        <v>382</v>
      </c>
      <c r="G1261" s="94">
        <v>14449</v>
      </c>
      <c r="H1261" s="94">
        <v>14449</v>
      </c>
      <c r="J1261" s="94">
        <v>14449</v>
      </c>
      <c r="R1261" s="94">
        <v>14449</v>
      </c>
    </row>
    <row r="1262" spans="1:18">
      <c r="A1262" s="85" t="s">
        <v>146</v>
      </c>
      <c r="B1262" s="87">
        <v>43446</v>
      </c>
      <c r="C1262" s="88" t="s">
        <v>381</v>
      </c>
      <c r="D1262" s="89" t="s">
        <v>382</v>
      </c>
      <c r="G1262" s="94">
        <v>13999</v>
      </c>
      <c r="H1262" s="94">
        <v>13999</v>
      </c>
      <c r="J1262" s="94">
        <v>13999</v>
      </c>
      <c r="R1262" s="94">
        <v>13999</v>
      </c>
    </row>
    <row r="1263" spans="1:18">
      <c r="A1263" s="85" t="s">
        <v>146</v>
      </c>
      <c r="B1263" s="87">
        <v>43447</v>
      </c>
      <c r="C1263" s="88" t="s">
        <v>381</v>
      </c>
      <c r="D1263" s="89" t="s">
        <v>382</v>
      </c>
      <c r="G1263" s="94">
        <v>14171</v>
      </c>
      <c r="H1263" s="94">
        <v>14171</v>
      </c>
      <c r="J1263" s="94">
        <v>14171</v>
      </c>
      <c r="R1263" s="94">
        <v>14171</v>
      </c>
    </row>
    <row r="1264" spans="1:18">
      <c r="A1264" s="85" t="s">
        <v>146</v>
      </c>
      <c r="B1264" s="87">
        <v>43448</v>
      </c>
      <c r="C1264" s="88" t="s">
        <v>381</v>
      </c>
      <c r="D1264" s="89" t="s">
        <v>382</v>
      </c>
      <c r="G1264" s="94">
        <v>14250</v>
      </c>
      <c r="H1264" s="94">
        <v>14250</v>
      </c>
      <c r="J1264" s="94">
        <v>14250</v>
      </c>
      <c r="R1264" s="94">
        <v>14250</v>
      </c>
    </row>
    <row r="1265" spans="1:18">
      <c r="A1265" s="85" t="s">
        <v>146</v>
      </c>
      <c r="B1265" s="87">
        <v>43449</v>
      </c>
      <c r="C1265" s="88" t="s">
        <v>381</v>
      </c>
      <c r="D1265" s="89" t="s">
        <v>382</v>
      </c>
      <c r="G1265" s="94">
        <v>14299</v>
      </c>
      <c r="H1265" s="94">
        <v>14299</v>
      </c>
      <c r="J1265" s="94">
        <v>14299</v>
      </c>
      <c r="R1265" s="94">
        <v>14299</v>
      </c>
    </row>
    <row r="1266" spans="1:18">
      <c r="A1266" s="85" t="s">
        <v>146</v>
      </c>
      <c r="B1266" s="87">
        <v>43450</v>
      </c>
      <c r="C1266" s="88" t="s">
        <v>381</v>
      </c>
      <c r="D1266" s="89" t="s">
        <v>382</v>
      </c>
      <c r="G1266" s="94">
        <v>13904</v>
      </c>
      <c r="H1266" s="94">
        <v>13904</v>
      </c>
      <c r="J1266" s="94">
        <v>13904</v>
      </c>
      <c r="R1266" s="94">
        <v>13904</v>
      </c>
    </row>
    <row r="1267" spans="1:18">
      <c r="A1267" s="85" t="s">
        <v>146</v>
      </c>
      <c r="B1267" s="87">
        <v>43451</v>
      </c>
      <c r="C1267" s="88" t="s">
        <v>381</v>
      </c>
      <c r="D1267" s="89" t="s">
        <v>382</v>
      </c>
      <c r="G1267" s="94">
        <v>14080</v>
      </c>
      <c r="H1267" s="94">
        <v>14080</v>
      </c>
      <c r="J1267" s="94">
        <v>14080</v>
      </c>
      <c r="R1267" s="94">
        <v>14080</v>
      </c>
    </row>
    <row r="1268" spans="1:18">
      <c r="A1268" s="85" t="s">
        <v>146</v>
      </c>
      <c r="B1268" s="87">
        <v>43452</v>
      </c>
      <c r="C1268" s="88" t="s">
        <v>381</v>
      </c>
      <c r="D1268" s="89" t="s">
        <v>382</v>
      </c>
      <c r="G1268" s="94">
        <v>12958</v>
      </c>
      <c r="H1268" s="94">
        <v>12958</v>
      </c>
      <c r="J1268" s="94">
        <v>12958</v>
      </c>
      <c r="R1268" s="94">
        <v>12958</v>
      </c>
    </row>
    <row r="1269" spans="1:18">
      <c r="A1269" s="85" t="s">
        <v>146</v>
      </c>
      <c r="B1269" s="87">
        <v>43453</v>
      </c>
      <c r="C1269" s="88" t="s">
        <v>381</v>
      </c>
      <c r="D1269" s="89" t="s">
        <v>382</v>
      </c>
      <c r="G1269" s="94">
        <v>13880</v>
      </c>
      <c r="H1269" s="94">
        <v>13880</v>
      </c>
      <c r="J1269" s="94">
        <v>13880</v>
      </c>
      <c r="R1269" s="94">
        <v>13880</v>
      </c>
    </row>
    <row r="1270" spans="1:18">
      <c r="A1270" s="85" t="s">
        <v>146</v>
      </c>
      <c r="B1270" s="87">
        <v>43454</v>
      </c>
      <c r="C1270" s="88" t="s">
        <v>381</v>
      </c>
      <c r="D1270" s="89" t="s">
        <v>382</v>
      </c>
      <c r="G1270" s="94">
        <v>14292</v>
      </c>
      <c r="H1270" s="94">
        <v>14292</v>
      </c>
      <c r="J1270" s="94">
        <v>14292</v>
      </c>
      <c r="R1270" s="94">
        <v>14292</v>
      </c>
    </row>
    <row r="1271" spans="1:18">
      <c r="A1271" s="85" t="s">
        <v>146</v>
      </c>
      <c r="B1271" s="87">
        <v>43455</v>
      </c>
      <c r="C1271" s="88" t="s">
        <v>381</v>
      </c>
      <c r="D1271" s="89" t="s">
        <v>382</v>
      </c>
      <c r="G1271" s="94">
        <v>13981</v>
      </c>
      <c r="H1271" s="94">
        <v>13981</v>
      </c>
      <c r="J1271" s="94">
        <v>13981</v>
      </c>
      <c r="R1271" s="94">
        <v>13981</v>
      </c>
    </row>
    <row r="1272" spans="1:18">
      <c r="A1272" s="85" t="s">
        <v>146</v>
      </c>
      <c r="B1272" s="87">
        <v>43456</v>
      </c>
      <c r="C1272" s="88" t="s">
        <v>381</v>
      </c>
      <c r="D1272" s="89" t="s">
        <v>382</v>
      </c>
      <c r="G1272" s="94">
        <v>14551</v>
      </c>
      <c r="H1272" s="94">
        <v>14551</v>
      </c>
      <c r="J1272" s="94">
        <v>14551</v>
      </c>
      <c r="R1272" s="94">
        <v>14551</v>
      </c>
    </row>
    <row r="1273" spans="1:18">
      <c r="A1273" s="85" t="s">
        <v>146</v>
      </c>
      <c r="B1273" s="87">
        <v>43457</v>
      </c>
      <c r="C1273" s="88" t="s">
        <v>381</v>
      </c>
      <c r="D1273" s="89" t="s">
        <v>382</v>
      </c>
      <c r="G1273" s="94">
        <v>14481</v>
      </c>
      <c r="H1273" s="94">
        <v>14481</v>
      </c>
      <c r="J1273" s="94">
        <v>14481</v>
      </c>
      <c r="R1273" s="94">
        <v>14481</v>
      </c>
    </row>
    <row r="1274" spans="1:18">
      <c r="A1274" s="85" t="s">
        <v>146</v>
      </c>
      <c r="B1274" s="87">
        <v>43458</v>
      </c>
      <c r="C1274" s="88" t="s">
        <v>381</v>
      </c>
      <c r="D1274" s="89" t="s">
        <v>382</v>
      </c>
      <c r="G1274" s="94">
        <v>14384</v>
      </c>
      <c r="H1274" s="94">
        <v>14384</v>
      </c>
      <c r="J1274" s="94">
        <v>14384</v>
      </c>
      <c r="R1274" s="94">
        <v>14384</v>
      </c>
    </row>
    <row r="1275" spans="1:18">
      <c r="A1275" s="85" t="s">
        <v>146</v>
      </c>
      <c r="B1275" s="87">
        <v>43459</v>
      </c>
      <c r="C1275" s="88" t="s">
        <v>381</v>
      </c>
      <c r="D1275" s="89" t="s">
        <v>382</v>
      </c>
      <c r="G1275" s="94">
        <v>14679</v>
      </c>
      <c r="H1275" s="94">
        <v>14679</v>
      </c>
      <c r="J1275" s="94">
        <v>14679</v>
      </c>
      <c r="R1275" s="94">
        <v>14679</v>
      </c>
    </row>
    <row r="1276" spans="1:18">
      <c r="A1276" s="85" t="s">
        <v>146</v>
      </c>
      <c r="B1276" s="87">
        <v>43460</v>
      </c>
      <c r="C1276" s="88" t="s">
        <v>381</v>
      </c>
      <c r="D1276" s="89" t="s">
        <v>382</v>
      </c>
      <c r="G1276" s="94">
        <v>14702</v>
      </c>
      <c r="H1276" s="94">
        <v>14702</v>
      </c>
      <c r="J1276" s="94">
        <v>14702</v>
      </c>
      <c r="R1276" s="94">
        <v>14702</v>
      </c>
    </row>
    <row r="1277" spans="1:18">
      <c r="A1277" s="85" t="s">
        <v>146</v>
      </c>
      <c r="B1277" s="87">
        <v>43461</v>
      </c>
      <c r="C1277" s="88" t="s">
        <v>381</v>
      </c>
      <c r="D1277" s="89" t="s">
        <v>382</v>
      </c>
      <c r="G1277" s="94">
        <v>14504</v>
      </c>
      <c r="H1277" s="94">
        <v>14504</v>
      </c>
      <c r="J1277" s="94">
        <v>14504</v>
      </c>
      <c r="R1277" s="94">
        <v>14504</v>
      </c>
    </row>
    <row r="1278" spans="1:18">
      <c r="A1278" s="85" t="s">
        <v>146</v>
      </c>
      <c r="B1278" s="87">
        <v>43462</v>
      </c>
      <c r="C1278" s="88" t="s">
        <v>381</v>
      </c>
      <c r="D1278" s="89" t="s">
        <v>382</v>
      </c>
      <c r="G1278" s="94">
        <v>14369</v>
      </c>
      <c r="H1278" s="94">
        <v>14369</v>
      </c>
      <c r="J1278" s="94">
        <v>14369</v>
      </c>
      <c r="R1278" s="94">
        <v>14369</v>
      </c>
    </row>
    <row r="1279" spans="1:18">
      <c r="A1279" s="85" t="s">
        <v>146</v>
      </c>
      <c r="B1279" s="87">
        <v>43463</v>
      </c>
      <c r="C1279" s="88" t="s">
        <v>381</v>
      </c>
      <c r="D1279" s="89" t="s">
        <v>382</v>
      </c>
      <c r="G1279" s="94">
        <v>14206</v>
      </c>
      <c r="H1279" s="94">
        <v>14206</v>
      </c>
      <c r="J1279" s="94">
        <v>14206</v>
      </c>
      <c r="R1279" s="94">
        <v>14206</v>
      </c>
    </row>
    <row r="1280" spans="1:18">
      <c r="A1280" s="85" t="s">
        <v>146</v>
      </c>
      <c r="B1280" s="87">
        <v>43464</v>
      </c>
      <c r="C1280" s="88" t="s">
        <v>381</v>
      </c>
      <c r="D1280" s="89" t="s">
        <v>382</v>
      </c>
      <c r="G1280" s="94">
        <v>14375</v>
      </c>
      <c r="H1280" s="94">
        <v>14375</v>
      </c>
      <c r="J1280" s="94">
        <v>14375</v>
      </c>
      <c r="R1280" s="94">
        <v>14375</v>
      </c>
    </row>
    <row r="1281" spans="1:18">
      <c r="A1281" s="85" t="s">
        <v>146</v>
      </c>
      <c r="B1281" s="87">
        <v>43465</v>
      </c>
      <c r="C1281" s="88" t="s">
        <v>381</v>
      </c>
      <c r="D1281" s="89" t="s">
        <v>382</v>
      </c>
      <c r="G1281" s="94">
        <v>14402</v>
      </c>
      <c r="H1281" s="94">
        <v>14402</v>
      </c>
      <c r="J1281" s="94">
        <v>14402</v>
      </c>
      <c r="R1281" s="94">
        <v>14402</v>
      </c>
    </row>
    <row r="1282" spans="1:18">
      <c r="A1282" s="85" t="s">
        <v>146</v>
      </c>
      <c r="B1282" s="87">
        <v>43466</v>
      </c>
      <c r="C1282" s="88" t="s">
        <v>381</v>
      </c>
      <c r="D1282" s="89" t="s">
        <v>382</v>
      </c>
      <c r="G1282" s="94">
        <v>14296</v>
      </c>
      <c r="H1282" s="94">
        <v>14296</v>
      </c>
      <c r="J1282" s="94">
        <v>14296</v>
      </c>
      <c r="R1282" s="94">
        <v>14296</v>
      </c>
    </row>
    <row r="1283" spans="1:18">
      <c r="A1283" s="85" t="s">
        <v>146</v>
      </c>
      <c r="B1283" s="87">
        <v>43467</v>
      </c>
      <c r="C1283" s="88" t="s">
        <v>381</v>
      </c>
      <c r="D1283" s="89" t="s">
        <v>382</v>
      </c>
      <c r="G1283" s="94">
        <v>14443</v>
      </c>
      <c r="H1283" s="94">
        <v>14443</v>
      </c>
      <c r="J1283" s="94">
        <v>14443</v>
      </c>
      <c r="R1283" s="94">
        <v>14443</v>
      </c>
    </row>
    <row r="1284" spans="1:18">
      <c r="A1284" s="85" t="s">
        <v>146</v>
      </c>
      <c r="B1284" s="87">
        <v>43468</v>
      </c>
      <c r="C1284" s="88" t="s">
        <v>381</v>
      </c>
      <c r="D1284" s="89" t="s">
        <v>382</v>
      </c>
      <c r="G1284" s="94">
        <v>14312</v>
      </c>
      <c r="H1284" s="94">
        <v>14312</v>
      </c>
      <c r="J1284" s="94">
        <v>14312</v>
      </c>
      <c r="R1284" s="94">
        <v>14312</v>
      </c>
    </row>
    <row r="1285" spans="1:18">
      <c r="A1285" s="85" t="s">
        <v>146</v>
      </c>
      <c r="B1285" s="87">
        <v>43469</v>
      </c>
      <c r="C1285" s="88" t="s">
        <v>381</v>
      </c>
      <c r="D1285" s="89" t="s">
        <v>382</v>
      </c>
      <c r="G1285" s="94">
        <v>14152</v>
      </c>
      <c r="H1285" s="94">
        <v>14152</v>
      </c>
      <c r="J1285" s="94">
        <v>14152</v>
      </c>
      <c r="R1285" s="94">
        <v>14152</v>
      </c>
    </row>
    <row r="1286" spans="1:18">
      <c r="A1286" s="85" t="s">
        <v>146</v>
      </c>
      <c r="B1286" s="87">
        <v>43470</v>
      </c>
      <c r="C1286" s="88" t="s">
        <v>381</v>
      </c>
      <c r="D1286" s="89" t="s">
        <v>382</v>
      </c>
      <c r="G1286" s="94">
        <v>14303</v>
      </c>
      <c r="H1286" s="94">
        <v>14303</v>
      </c>
      <c r="J1286" s="94">
        <v>14303</v>
      </c>
      <c r="R1286" s="94">
        <v>14303</v>
      </c>
    </row>
    <row r="1287" spans="1:18">
      <c r="A1287" s="85" t="s">
        <v>146</v>
      </c>
      <c r="B1287" s="87">
        <v>43471</v>
      </c>
      <c r="C1287" s="88" t="s">
        <v>381</v>
      </c>
      <c r="D1287" s="89" t="s">
        <v>382</v>
      </c>
      <c r="G1287" s="94">
        <v>14071</v>
      </c>
      <c r="H1287" s="94">
        <v>14071</v>
      </c>
      <c r="J1287" s="94">
        <v>14071</v>
      </c>
      <c r="R1287" s="94">
        <v>14071</v>
      </c>
    </row>
    <row r="1288" spans="1:18">
      <c r="A1288" s="85" t="s">
        <v>146</v>
      </c>
      <c r="B1288" s="87">
        <v>43472</v>
      </c>
      <c r="C1288" s="88" t="s">
        <v>381</v>
      </c>
      <c r="D1288" s="89" t="s">
        <v>382</v>
      </c>
      <c r="G1288" s="94">
        <v>13812</v>
      </c>
      <c r="H1288" s="94">
        <v>13812</v>
      </c>
      <c r="J1288" s="94">
        <v>13812</v>
      </c>
      <c r="R1288" s="94">
        <v>13812</v>
      </c>
    </row>
    <row r="1289" spans="1:18">
      <c r="A1289" s="85" t="s">
        <v>146</v>
      </c>
      <c r="B1289" s="87">
        <v>43473</v>
      </c>
      <c r="C1289" s="88" t="s">
        <v>381</v>
      </c>
      <c r="D1289" s="89" t="s">
        <v>382</v>
      </c>
      <c r="G1289" s="94">
        <v>14626</v>
      </c>
      <c r="H1289" s="94">
        <v>14626</v>
      </c>
      <c r="J1289" s="94">
        <v>14626</v>
      </c>
      <c r="R1289" s="94">
        <v>14626</v>
      </c>
    </row>
    <row r="1290" spans="1:18">
      <c r="A1290" s="85" t="s">
        <v>146</v>
      </c>
      <c r="B1290" s="87">
        <v>43474</v>
      </c>
      <c r="C1290" s="88" t="s">
        <v>381</v>
      </c>
      <c r="D1290" s="89" t="s">
        <v>382</v>
      </c>
      <c r="G1290" s="94">
        <v>14354</v>
      </c>
      <c r="H1290" s="94">
        <v>14354</v>
      </c>
      <c r="J1290" s="94">
        <v>14354</v>
      </c>
      <c r="R1290" s="94">
        <v>14354</v>
      </c>
    </row>
    <row r="1291" spans="1:18">
      <c r="A1291" s="85" t="s">
        <v>146</v>
      </c>
      <c r="B1291" s="87">
        <v>43475</v>
      </c>
      <c r="C1291" s="88" t="s">
        <v>381</v>
      </c>
      <c r="D1291" s="89" t="s">
        <v>382</v>
      </c>
      <c r="G1291" s="94">
        <v>13862</v>
      </c>
      <c r="H1291" s="94">
        <v>13862</v>
      </c>
      <c r="J1291" s="94">
        <v>13862</v>
      </c>
      <c r="R1291" s="94">
        <v>13862</v>
      </c>
    </row>
    <row r="1292" spans="1:18">
      <c r="A1292" s="85" t="s">
        <v>146</v>
      </c>
      <c r="B1292" s="87">
        <v>43476</v>
      </c>
      <c r="C1292" s="88" t="s">
        <v>381</v>
      </c>
      <c r="D1292" s="89" t="s">
        <v>382</v>
      </c>
      <c r="G1292" s="94">
        <v>14423</v>
      </c>
      <c r="H1292" s="94">
        <v>14423</v>
      </c>
      <c r="J1292" s="94">
        <v>14423</v>
      </c>
      <c r="R1292" s="94">
        <v>14423</v>
      </c>
    </row>
    <row r="1293" spans="1:18">
      <c r="A1293" s="85" t="s">
        <v>146</v>
      </c>
      <c r="B1293" s="87">
        <v>43477</v>
      </c>
      <c r="C1293" s="88" t="s">
        <v>381</v>
      </c>
      <c r="D1293" s="89" t="s">
        <v>382</v>
      </c>
      <c r="G1293" s="94">
        <v>14520</v>
      </c>
      <c r="H1293" s="94">
        <v>14520</v>
      </c>
      <c r="J1293" s="94">
        <v>14520</v>
      </c>
      <c r="R1293" s="94">
        <v>14520</v>
      </c>
    </row>
    <row r="1294" spans="1:18">
      <c r="A1294" s="85" t="s">
        <v>146</v>
      </c>
      <c r="B1294" s="87">
        <v>43478</v>
      </c>
      <c r="C1294" s="88" t="s">
        <v>381</v>
      </c>
      <c r="D1294" s="89" t="s">
        <v>382</v>
      </c>
      <c r="G1294" s="94">
        <v>14235</v>
      </c>
      <c r="H1294" s="94">
        <v>14235</v>
      </c>
      <c r="J1294" s="94">
        <v>14235</v>
      </c>
      <c r="R1294" s="94">
        <v>14235</v>
      </c>
    </row>
    <row r="1295" spans="1:18">
      <c r="A1295" s="85" t="s">
        <v>146</v>
      </c>
      <c r="B1295" s="87">
        <v>43479</v>
      </c>
      <c r="C1295" s="88" t="s">
        <v>381</v>
      </c>
      <c r="D1295" s="89" t="s">
        <v>382</v>
      </c>
      <c r="G1295" s="94">
        <v>14570</v>
      </c>
      <c r="H1295" s="94">
        <v>14570</v>
      </c>
      <c r="J1295" s="94">
        <v>14570</v>
      </c>
      <c r="R1295" s="94">
        <v>14570</v>
      </c>
    </row>
    <row r="1296" spans="1:18">
      <c r="A1296" s="85" t="s">
        <v>146</v>
      </c>
      <c r="B1296" s="87">
        <v>43480</v>
      </c>
      <c r="C1296" s="88" t="s">
        <v>381</v>
      </c>
      <c r="D1296" s="89" t="s">
        <v>382</v>
      </c>
      <c r="G1296" s="94">
        <v>14444</v>
      </c>
      <c r="H1296" s="94">
        <v>14444</v>
      </c>
      <c r="J1296" s="94">
        <v>14444</v>
      </c>
      <c r="R1296" s="94">
        <v>14444</v>
      </c>
    </row>
    <row r="1297" spans="1:18">
      <c r="A1297" s="85" t="s">
        <v>146</v>
      </c>
      <c r="B1297" s="87">
        <v>43481</v>
      </c>
      <c r="C1297" s="88" t="s">
        <v>381</v>
      </c>
      <c r="D1297" s="89" t="s">
        <v>382</v>
      </c>
      <c r="G1297" s="94">
        <v>14150</v>
      </c>
      <c r="H1297" s="94">
        <v>14150</v>
      </c>
      <c r="J1297" s="94">
        <v>14150</v>
      </c>
      <c r="R1297" s="94">
        <v>14150</v>
      </c>
    </row>
    <row r="1298" spans="1:18">
      <c r="A1298" s="85" t="s">
        <v>146</v>
      </c>
      <c r="B1298" s="87">
        <v>43482</v>
      </c>
      <c r="C1298" s="88" t="s">
        <v>381</v>
      </c>
      <c r="D1298" s="89" t="s">
        <v>382</v>
      </c>
      <c r="G1298" s="94">
        <v>14185</v>
      </c>
      <c r="H1298" s="94">
        <v>14185</v>
      </c>
      <c r="J1298" s="94">
        <v>14185</v>
      </c>
      <c r="R1298" s="94">
        <v>14185</v>
      </c>
    </row>
    <row r="1299" spans="1:18">
      <c r="A1299" s="85" t="s">
        <v>146</v>
      </c>
      <c r="B1299" s="87">
        <v>43483</v>
      </c>
      <c r="C1299" s="88" t="s">
        <v>381</v>
      </c>
      <c r="D1299" s="89" t="s">
        <v>382</v>
      </c>
      <c r="G1299" s="94">
        <v>13259</v>
      </c>
      <c r="H1299" s="94">
        <v>13259</v>
      </c>
      <c r="J1299" s="94">
        <v>13259</v>
      </c>
      <c r="R1299" s="94">
        <v>13259</v>
      </c>
    </row>
    <row r="1300" spans="1:18">
      <c r="A1300" s="85" t="s">
        <v>146</v>
      </c>
      <c r="B1300" s="87">
        <v>43484</v>
      </c>
      <c r="C1300" s="88" t="s">
        <v>381</v>
      </c>
      <c r="D1300" s="89" t="s">
        <v>382</v>
      </c>
      <c r="G1300" s="94">
        <v>13797</v>
      </c>
      <c r="H1300" s="94">
        <v>13797</v>
      </c>
      <c r="J1300" s="94">
        <v>13797</v>
      </c>
      <c r="R1300" s="94">
        <v>13797</v>
      </c>
    </row>
    <row r="1301" spans="1:18">
      <c r="A1301" s="85" t="s">
        <v>146</v>
      </c>
      <c r="B1301" s="87">
        <v>43485</v>
      </c>
      <c r="C1301" s="88" t="s">
        <v>381</v>
      </c>
      <c r="D1301" s="89" t="s">
        <v>382</v>
      </c>
      <c r="G1301" s="94">
        <v>14094</v>
      </c>
      <c r="H1301" s="94">
        <v>14094</v>
      </c>
      <c r="J1301" s="94">
        <v>14094</v>
      </c>
      <c r="R1301" s="94">
        <v>14094</v>
      </c>
    </row>
    <row r="1302" spans="1:18">
      <c r="A1302" s="85" t="s">
        <v>146</v>
      </c>
      <c r="B1302" s="87">
        <v>43486</v>
      </c>
      <c r="C1302" s="88" t="s">
        <v>381</v>
      </c>
      <c r="D1302" s="89" t="s">
        <v>382</v>
      </c>
      <c r="G1302" s="94">
        <v>14159</v>
      </c>
      <c r="H1302" s="94">
        <v>14159</v>
      </c>
      <c r="J1302" s="94">
        <v>14159</v>
      </c>
      <c r="R1302" s="94">
        <v>14159</v>
      </c>
    </row>
    <row r="1303" spans="1:18">
      <c r="A1303" s="85" t="s">
        <v>146</v>
      </c>
      <c r="B1303" s="87">
        <v>43487</v>
      </c>
      <c r="C1303" s="88" t="s">
        <v>381</v>
      </c>
      <c r="D1303" s="89" t="s">
        <v>382</v>
      </c>
      <c r="G1303" s="94">
        <v>14165</v>
      </c>
      <c r="H1303" s="94">
        <v>14165</v>
      </c>
      <c r="J1303" s="94">
        <v>14165</v>
      </c>
      <c r="R1303" s="94">
        <v>14165</v>
      </c>
    </row>
    <row r="1304" spans="1:18">
      <c r="A1304" s="85" t="s">
        <v>146</v>
      </c>
      <c r="B1304" s="87">
        <v>43488</v>
      </c>
      <c r="C1304" s="88" t="s">
        <v>381</v>
      </c>
      <c r="D1304" s="89" t="s">
        <v>382</v>
      </c>
      <c r="G1304" s="94">
        <v>13789</v>
      </c>
      <c r="H1304" s="94">
        <v>13789</v>
      </c>
      <c r="J1304" s="94">
        <v>13789</v>
      </c>
      <c r="R1304" s="94">
        <v>13789</v>
      </c>
    </row>
    <row r="1305" spans="1:18">
      <c r="A1305" s="85" t="s">
        <v>146</v>
      </c>
      <c r="B1305" s="87">
        <v>43489</v>
      </c>
      <c r="C1305" s="88" t="s">
        <v>381</v>
      </c>
      <c r="D1305" s="89" t="s">
        <v>382</v>
      </c>
      <c r="G1305" s="94">
        <v>13916</v>
      </c>
      <c r="H1305" s="94">
        <v>13916</v>
      </c>
      <c r="J1305" s="94">
        <v>13916</v>
      </c>
      <c r="R1305" s="94">
        <v>13916</v>
      </c>
    </row>
    <row r="1306" spans="1:18">
      <c r="A1306" s="85" t="s">
        <v>146</v>
      </c>
      <c r="B1306" s="87">
        <v>43490</v>
      </c>
      <c r="C1306" s="88" t="s">
        <v>381</v>
      </c>
      <c r="D1306" s="89" t="s">
        <v>382</v>
      </c>
      <c r="G1306" s="94">
        <v>14369</v>
      </c>
      <c r="H1306" s="94">
        <v>14369</v>
      </c>
      <c r="J1306" s="94">
        <v>14369</v>
      </c>
      <c r="R1306" s="94">
        <v>14369</v>
      </c>
    </row>
    <row r="1307" spans="1:18">
      <c r="A1307" s="85" t="s">
        <v>146</v>
      </c>
      <c r="B1307" s="87">
        <v>43491</v>
      </c>
      <c r="C1307" s="88" t="s">
        <v>381</v>
      </c>
      <c r="D1307" s="89" t="s">
        <v>382</v>
      </c>
      <c r="G1307" s="94">
        <v>14327</v>
      </c>
      <c r="H1307" s="94">
        <v>14327</v>
      </c>
      <c r="J1307" s="94">
        <v>14327</v>
      </c>
      <c r="R1307" s="94">
        <v>14327</v>
      </c>
    </row>
    <row r="1308" spans="1:18">
      <c r="A1308" s="85" t="s">
        <v>146</v>
      </c>
      <c r="B1308" s="87">
        <v>43492</v>
      </c>
      <c r="C1308" s="88" t="s">
        <v>381</v>
      </c>
      <c r="D1308" s="89" t="s">
        <v>382</v>
      </c>
      <c r="G1308" s="94">
        <v>14275</v>
      </c>
      <c r="H1308" s="94">
        <v>14275</v>
      </c>
      <c r="J1308" s="94">
        <v>14275</v>
      </c>
      <c r="R1308" s="94">
        <v>14275</v>
      </c>
    </row>
    <row r="1309" spans="1:18">
      <c r="A1309" s="85" t="s">
        <v>146</v>
      </c>
      <c r="B1309" s="87">
        <v>43493</v>
      </c>
      <c r="C1309" s="88" t="s">
        <v>381</v>
      </c>
      <c r="D1309" s="89" t="s">
        <v>382</v>
      </c>
      <c r="G1309" s="94">
        <v>14309</v>
      </c>
      <c r="H1309" s="94">
        <v>14309</v>
      </c>
      <c r="J1309" s="94">
        <v>14309</v>
      </c>
      <c r="R1309" s="94">
        <v>14309</v>
      </c>
    </row>
    <row r="1310" spans="1:18">
      <c r="A1310" s="85" t="s">
        <v>146</v>
      </c>
      <c r="B1310" s="87">
        <v>43494</v>
      </c>
      <c r="C1310" s="88" t="s">
        <v>381</v>
      </c>
      <c r="D1310" s="89" t="s">
        <v>382</v>
      </c>
      <c r="G1310" s="94">
        <v>14335</v>
      </c>
      <c r="H1310" s="94">
        <v>14335</v>
      </c>
      <c r="J1310" s="94">
        <v>14335</v>
      </c>
      <c r="R1310" s="94">
        <v>14335</v>
      </c>
    </row>
    <row r="1311" spans="1:18">
      <c r="A1311" s="85" t="s">
        <v>146</v>
      </c>
      <c r="B1311" s="87">
        <v>43495</v>
      </c>
      <c r="C1311" s="88" t="s">
        <v>381</v>
      </c>
      <c r="D1311" s="89" t="s">
        <v>382</v>
      </c>
      <c r="G1311" s="94">
        <v>14149</v>
      </c>
      <c r="H1311" s="94">
        <v>14149</v>
      </c>
      <c r="J1311" s="94">
        <v>14149</v>
      </c>
      <c r="R1311" s="94">
        <v>14149</v>
      </c>
    </row>
    <row r="1312" spans="1:18">
      <c r="A1312" s="85" t="s">
        <v>146</v>
      </c>
      <c r="B1312" s="87">
        <v>43496</v>
      </c>
      <c r="C1312" s="88" t="s">
        <v>381</v>
      </c>
      <c r="D1312" s="89" t="s">
        <v>382</v>
      </c>
      <c r="G1312" s="94">
        <v>14517</v>
      </c>
      <c r="H1312" s="94">
        <v>14517</v>
      </c>
      <c r="J1312" s="94">
        <v>14517</v>
      </c>
      <c r="R1312" s="94">
        <v>14517</v>
      </c>
    </row>
    <row r="1313" spans="1:18">
      <c r="A1313" s="85" t="s">
        <v>146</v>
      </c>
      <c r="B1313" s="87">
        <v>43497</v>
      </c>
      <c r="C1313" s="88" t="s">
        <v>381</v>
      </c>
      <c r="D1313" s="89" t="s">
        <v>382</v>
      </c>
      <c r="G1313" s="94">
        <v>14723</v>
      </c>
      <c r="H1313" s="94">
        <v>14723</v>
      </c>
      <c r="J1313" s="94">
        <v>14723</v>
      </c>
      <c r="R1313" s="94">
        <v>14723</v>
      </c>
    </row>
    <row r="1314" spans="1:18">
      <c r="A1314" s="85" t="s">
        <v>146</v>
      </c>
      <c r="B1314" s="87">
        <v>43498</v>
      </c>
      <c r="C1314" s="88" t="s">
        <v>381</v>
      </c>
      <c r="D1314" s="89" t="s">
        <v>382</v>
      </c>
      <c r="G1314" s="94">
        <v>14400</v>
      </c>
      <c r="H1314" s="94">
        <v>14400</v>
      </c>
      <c r="J1314" s="94">
        <v>14400</v>
      </c>
      <c r="R1314" s="94">
        <v>14400</v>
      </c>
    </row>
    <row r="1315" spans="1:18">
      <c r="A1315" s="85" t="s">
        <v>146</v>
      </c>
      <c r="B1315" s="87">
        <v>43499</v>
      </c>
      <c r="C1315" s="88" t="s">
        <v>381</v>
      </c>
      <c r="D1315" s="89" t="s">
        <v>382</v>
      </c>
      <c r="G1315" s="94">
        <v>14217</v>
      </c>
      <c r="H1315" s="94">
        <v>14217</v>
      </c>
      <c r="J1315" s="94">
        <v>14217</v>
      </c>
      <c r="R1315" s="94">
        <v>14217</v>
      </c>
    </row>
    <row r="1316" spans="1:18">
      <c r="A1316" s="85" t="s">
        <v>146</v>
      </c>
      <c r="B1316" s="87">
        <v>43500</v>
      </c>
      <c r="C1316" s="88" t="s">
        <v>381</v>
      </c>
      <c r="D1316" s="89" t="s">
        <v>382</v>
      </c>
      <c r="G1316" s="94">
        <v>14303</v>
      </c>
      <c r="H1316" s="94">
        <v>14303</v>
      </c>
      <c r="J1316" s="94">
        <v>14303</v>
      </c>
      <c r="R1316" s="94">
        <v>14303</v>
      </c>
    </row>
    <row r="1317" spans="1:18">
      <c r="A1317" s="85" t="s">
        <v>146</v>
      </c>
      <c r="B1317" s="87">
        <v>43501</v>
      </c>
      <c r="C1317" s="88" t="s">
        <v>381</v>
      </c>
      <c r="D1317" s="89" t="s">
        <v>382</v>
      </c>
      <c r="G1317" s="94">
        <v>14878</v>
      </c>
      <c r="H1317" s="94">
        <v>14878</v>
      </c>
      <c r="J1317" s="94">
        <v>14878</v>
      </c>
      <c r="R1317" s="94">
        <v>14878</v>
      </c>
    </row>
    <row r="1318" spans="1:18">
      <c r="A1318" s="85" t="s">
        <v>146</v>
      </c>
      <c r="B1318" s="87">
        <v>43502</v>
      </c>
      <c r="C1318" s="88" t="s">
        <v>381</v>
      </c>
      <c r="D1318" s="89" t="s">
        <v>382</v>
      </c>
      <c r="G1318" s="94">
        <v>14751</v>
      </c>
      <c r="H1318" s="94">
        <v>14751</v>
      </c>
      <c r="J1318" s="94">
        <v>14751</v>
      </c>
      <c r="R1318" s="94">
        <v>14751</v>
      </c>
    </row>
    <row r="1319" spans="1:18">
      <c r="A1319" s="85" t="s">
        <v>146</v>
      </c>
      <c r="B1319" s="87">
        <v>43503</v>
      </c>
      <c r="C1319" s="88" t="s">
        <v>381</v>
      </c>
      <c r="D1319" s="89" t="s">
        <v>382</v>
      </c>
      <c r="G1319" s="94">
        <v>14598</v>
      </c>
      <c r="H1319" s="94">
        <v>14598</v>
      </c>
      <c r="J1319" s="94">
        <v>14598</v>
      </c>
      <c r="R1319" s="94">
        <v>14598</v>
      </c>
    </row>
    <row r="1320" spans="1:18">
      <c r="A1320" s="85" t="s">
        <v>146</v>
      </c>
      <c r="B1320" s="87">
        <v>43504</v>
      </c>
      <c r="C1320" s="88" t="s">
        <v>381</v>
      </c>
      <c r="D1320" s="89" t="s">
        <v>382</v>
      </c>
      <c r="G1320" s="94">
        <v>13771</v>
      </c>
      <c r="H1320" s="94">
        <v>13771</v>
      </c>
      <c r="J1320" s="94">
        <v>13771</v>
      </c>
      <c r="R1320" s="94">
        <v>13771</v>
      </c>
    </row>
    <row r="1321" spans="1:18">
      <c r="A1321" s="85" t="s">
        <v>146</v>
      </c>
      <c r="B1321" s="87">
        <v>43505</v>
      </c>
      <c r="C1321" s="88" t="s">
        <v>381</v>
      </c>
      <c r="D1321" s="89" t="s">
        <v>382</v>
      </c>
      <c r="G1321" s="94">
        <v>12834</v>
      </c>
      <c r="H1321" s="94">
        <v>12834</v>
      </c>
      <c r="J1321" s="94">
        <v>12834</v>
      </c>
      <c r="R1321" s="94">
        <v>12834</v>
      </c>
    </row>
    <row r="1322" spans="1:18">
      <c r="A1322" s="85" t="s">
        <v>146</v>
      </c>
      <c r="B1322" s="87">
        <v>43506</v>
      </c>
      <c r="C1322" s="88" t="s">
        <v>381</v>
      </c>
      <c r="D1322" s="89" t="s">
        <v>382</v>
      </c>
      <c r="G1322" s="94">
        <v>12485</v>
      </c>
      <c r="H1322" s="94">
        <v>12485</v>
      </c>
      <c r="J1322" s="94">
        <v>12485</v>
      </c>
      <c r="R1322" s="94">
        <v>12485</v>
      </c>
    </row>
    <row r="1323" spans="1:18">
      <c r="A1323" s="85" t="s">
        <v>146</v>
      </c>
      <c r="B1323" s="87">
        <v>43507</v>
      </c>
      <c r="C1323" s="88" t="s">
        <v>381</v>
      </c>
      <c r="D1323" s="89" t="s">
        <v>382</v>
      </c>
      <c r="G1323" s="94">
        <v>13324</v>
      </c>
      <c r="H1323" s="94">
        <v>13324</v>
      </c>
      <c r="J1323" s="94">
        <v>13324</v>
      </c>
      <c r="R1323" s="94">
        <v>13324</v>
      </c>
    </row>
    <row r="1324" spans="1:18">
      <c r="A1324" s="85" t="s">
        <v>146</v>
      </c>
      <c r="B1324" s="87">
        <v>43508</v>
      </c>
      <c r="C1324" s="88" t="s">
        <v>381</v>
      </c>
      <c r="D1324" s="89" t="s">
        <v>382</v>
      </c>
      <c r="G1324" s="94">
        <v>14579</v>
      </c>
      <c r="H1324" s="94">
        <v>14579</v>
      </c>
      <c r="J1324" s="94">
        <v>14579</v>
      </c>
      <c r="R1324" s="94">
        <v>14579</v>
      </c>
    </row>
    <row r="1325" spans="1:18">
      <c r="A1325" s="85" t="s">
        <v>146</v>
      </c>
      <c r="B1325" s="87">
        <v>43509</v>
      </c>
      <c r="C1325" s="88" t="s">
        <v>381</v>
      </c>
      <c r="D1325" s="89" t="s">
        <v>382</v>
      </c>
      <c r="G1325" s="94">
        <v>14698</v>
      </c>
      <c r="H1325" s="94">
        <v>14698</v>
      </c>
      <c r="J1325" s="94">
        <v>14698</v>
      </c>
      <c r="R1325" s="94">
        <v>14698</v>
      </c>
    </row>
    <row r="1326" spans="1:18">
      <c r="A1326" s="85" t="s">
        <v>146</v>
      </c>
      <c r="B1326" s="87">
        <v>43510</v>
      </c>
      <c r="C1326" s="88" t="s">
        <v>381</v>
      </c>
      <c r="D1326" s="89" t="s">
        <v>382</v>
      </c>
      <c r="G1326" s="94">
        <v>13949</v>
      </c>
      <c r="H1326" s="94">
        <v>13949</v>
      </c>
      <c r="J1326" s="94">
        <v>13949</v>
      </c>
      <c r="R1326" s="94">
        <v>13949</v>
      </c>
    </row>
    <row r="1327" spans="1:18">
      <c r="A1327" s="85" t="s">
        <v>146</v>
      </c>
      <c r="B1327" s="87">
        <v>43511</v>
      </c>
      <c r="C1327" s="88" t="s">
        <v>381</v>
      </c>
      <c r="D1327" s="89" t="s">
        <v>382</v>
      </c>
      <c r="G1327" s="94">
        <v>14041</v>
      </c>
      <c r="H1327" s="94">
        <v>14041</v>
      </c>
      <c r="J1327" s="94">
        <v>14041</v>
      </c>
      <c r="R1327" s="94">
        <v>14041</v>
      </c>
    </row>
    <row r="1328" spans="1:18">
      <c r="A1328" s="85" t="s">
        <v>146</v>
      </c>
      <c r="B1328" s="87">
        <v>43512</v>
      </c>
      <c r="C1328" s="88" t="s">
        <v>381</v>
      </c>
      <c r="D1328" s="89" t="s">
        <v>382</v>
      </c>
      <c r="G1328" s="94">
        <v>13487</v>
      </c>
      <c r="H1328" s="94">
        <v>13487</v>
      </c>
      <c r="J1328" s="94">
        <v>13487</v>
      </c>
      <c r="R1328" s="94">
        <v>13487</v>
      </c>
    </row>
    <row r="1329" spans="1:18">
      <c r="A1329" s="85" t="s">
        <v>146</v>
      </c>
      <c r="B1329" s="87">
        <v>43513</v>
      </c>
      <c r="C1329" s="88" t="s">
        <v>381</v>
      </c>
      <c r="D1329" s="89" t="s">
        <v>382</v>
      </c>
      <c r="G1329" s="94">
        <v>14716</v>
      </c>
      <c r="H1329" s="94">
        <v>14716</v>
      </c>
      <c r="J1329" s="94">
        <v>14716</v>
      </c>
      <c r="R1329" s="94">
        <v>14716</v>
      </c>
    </row>
    <row r="1330" spans="1:18">
      <c r="A1330" s="85" t="s">
        <v>146</v>
      </c>
      <c r="B1330" s="87">
        <v>43514</v>
      </c>
      <c r="C1330" s="88" t="s">
        <v>381</v>
      </c>
      <c r="D1330" s="89" t="s">
        <v>382</v>
      </c>
      <c r="G1330" s="94">
        <v>14789</v>
      </c>
      <c r="H1330" s="94">
        <v>14789</v>
      </c>
      <c r="J1330" s="94">
        <v>14789</v>
      </c>
      <c r="R1330" s="94">
        <v>14789</v>
      </c>
    </row>
    <row r="1331" spans="1:18">
      <c r="A1331" s="85" t="s">
        <v>146</v>
      </c>
      <c r="B1331" s="87">
        <v>43515</v>
      </c>
      <c r="C1331" s="88" t="s">
        <v>381</v>
      </c>
      <c r="D1331" s="89" t="s">
        <v>382</v>
      </c>
      <c r="G1331" s="94">
        <v>14665</v>
      </c>
      <c r="H1331" s="94">
        <v>14665</v>
      </c>
      <c r="J1331" s="94">
        <v>14665</v>
      </c>
      <c r="R1331" s="94">
        <v>14665</v>
      </c>
    </row>
    <row r="1332" spans="1:18">
      <c r="A1332" s="85" t="s">
        <v>146</v>
      </c>
      <c r="B1332" s="87">
        <v>43516</v>
      </c>
      <c r="C1332" s="88" t="s">
        <v>381</v>
      </c>
      <c r="D1332" s="89" t="s">
        <v>382</v>
      </c>
      <c r="G1332" s="94">
        <v>14030</v>
      </c>
      <c r="H1332" s="94">
        <v>14030</v>
      </c>
      <c r="J1332" s="94">
        <v>14030</v>
      </c>
      <c r="R1332" s="94">
        <v>14030</v>
      </c>
    </row>
    <row r="1333" spans="1:18">
      <c r="A1333" s="85" t="s">
        <v>146</v>
      </c>
      <c r="B1333" s="87">
        <v>43517</v>
      </c>
      <c r="C1333" s="88" t="s">
        <v>381</v>
      </c>
      <c r="D1333" s="89" t="s">
        <v>382</v>
      </c>
      <c r="G1333" s="94">
        <v>14371</v>
      </c>
      <c r="H1333" s="94">
        <v>14371</v>
      </c>
      <c r="J1333" s="94">
        <v>14371</v>
      </c>
      <c r="R1333" s="94">
        <v>14371</v>
      </c>
    </row>
    <row r="1334" spans="1:18">
      <c r="A1334" s="85" t="s">
        <v>146</v>
      </c>
      <c r="B1334" s="87">
        <v>43518</v>
      </c>
      <c r="C1334" s="88" t="s">
        <v>381</v>
      </c>
      <c r="D1334" s="89" t="s">
        <v>382</v>
      </c>
      <c r="G1334" s="94">
        <v>14487</v>
      </c>
      <c r="H1334" s="94">
        <v>14487</v>
      </c>
      <c r="J1334" s="94">
        <v>14487</v>
      </c>
      <c r="R1334" s="94">
        <v>14487</v>
      </c>
    </row>
    <row r="1335" spans="1:18">
      <c r="A1335" s="85" t="s">
        <v>146</v>
      </c>
      <c r="B1335" s="87">
        <v>43519</v>
      </c>
      <c r="C1335" s="88" t="s">
        <v>381</v>
      </c>
      <c r="D1335" s="89" t="s">
        <v>382</v>
      </c>
      <c r="G1335" s="94">
        <v>14526</v>
      </c>
      <c r="H1335" s="94">
        <v>14526</v>
      </c>
      <c r="J1335" s="94">
        <v>14526</v>
      </c>
      <c r="R1335" s="94">
        <v>14526</v>
      </c>
    </row>
    <row r="1336" spans="1:18">
      <c r="A1336" s="85" t="s">
        <v>146</v>
      </c>
      <c r="B1336" s="87">
        <v>43520</v>
      </c>
      <c r="C1336" s="88" t="s">
        <v>381</v>
      </c>
      <c r="D1336" s="89" t="s">
        <v>382</v>
      </c>
      <c r="G1336" s="94">
        <v>14608</v>
      </c>
      <c r="H1336" s="94">
        <v>14608</v>
      </c>
      <c r="J1336" s="94">
        <v>14608</v>
      </c>
      <c r="R1336" s="94">
        <v>14608</v>
      </c>
    </row>
    <row r="1337" spans="1:18">
      <c r="A1337" s="85" t="s">
        <v>146</v>
      </c>
      <c r="B1337" s="87">
        <v>43521</v>
      </c>
      <c r="C1337" s="88" t="s">
        <v>381</v>
      </c>
      <c r="D1337" s="89" t="s">
        <v>382</v>
      </c>
      <c r="G1337" s="94">
        <v>14675</v>
      </c>
      <c r="H1337" s="94">
        <v>14675</v>
      </c>
      <c r="J1337" s="94">
        <v>14675</v>
      </c>
      <c r="R1337" s="94">
        <v>14675</v>
      </c>
    </row>
    <row r="1338" spans="1:18">
      <c r="A1338" s="85" t="s">
        <v>146</v>
      </c>
      <c r="B1338" s="87">
        <v>43522</v>
      </c>
      <c r="C1338" s="88" t="s">
        <v>381</v>
      </c>
      <c r="D1338" s="89" t="s">
        <v>382</v>
      </c>
      <c r="G1338" s="94">
        <v>14673</v>
      </c>
      <c r="H1338" s="94">
        <v>14673</v>
      </c>
      <c r="J1338" s="94">
        <v>14673</v>
      </c>
      <c r="R1338" s="94">
        <v>14673</v>
      </c>
    </row>
    <row r="1339" spans="1:18">
      <c r="A1339" s="85" t="s">
        <v>146</v>
      </c>
      <c r="B1339" s="87">
        <v>43523</v>
      </c>
      <c r="C1339" s="88" t="s">
        <v>381</v>
      </c>
      <c r="D1339" s="89" t="s">
        <v>382</v>
      </c>
      <c r="G1339" s="94">
        <v>14780</v>
      </c>
      <c r="H1339" s="94">
        <v>14780</v>
      </c>
      <c r="J1339" s="94">
        <v>14780</v>
      </c>
      <c r="R1339" s="94">
        <v>14780</v>
      </c>
    </row>
    <row r="1340" spans="1:18">
      <c r="A1340" s="85" t="s">
        <v>146</v>
      </c>
      <c r="B1340" s="87">
        <v>43524</v>
      </c>
      <c r="C1340" s="88" t="s">
        <v>381</v>
      </c>
      <c r="D1340" s="89" t="s">
        <v>382</v>
      </c>
      <c r="G1340" s="94">
        <v>14673</v>
      </c>
      <c r="H1340" s="94">
        <v>14673</v>
      </c>
      <c r="J1340" s="94">
        <v>14673</v>
      </c>
      <c r="R1340" s="94">
        <v>14673</v>
      </c>
    </row>
    <row r="1341" spans="1:18">
      <c r="A1341" s="85" t="s">
        <v>146</v>
      </c>
      <c r="B1341" s="87">
        <v>43525</v>
      </c>
      <c r="C1341" s="88" t="s">
        <v>381</v>
      </c>
      <c r="D1341" s="89" t="s">
        <v>382</v>
      </c>
      <c r="G1341" s="94">
        <v>14878</v>
      </c>
      <c r="H1341" s="94">
        <v>14878</v>
      </c>
      <c r="J1341" s="94">
        <v>14878</v>
      </c>
      <c r="R1341" s="94">
        <v>14878</v>
      </c>
    </row>
    <row r="1342" spans="1:18">
      <c r="A1342" s="85" t="s">
        <v>146</v>
      </c>
      <c r="B1342" s="87">
        <v>43526</v>
      </c>
      <c r="C1342" s="88" t="s">
        <v>381</v>
      </c>
      <c r="D1342" s="89" t="s">
        <v>382</v>
      </c>
      <c r="G1342" s="94">
        <v>14598</v>
      </c>
      <c r="H1342" s="94">
        <v>14598</v>
      </c>
      <c r="J1342" s="94">
        <v>14598</v>
      </c>
      <c r="R1342" s="94">
        <v>14598</v>
      </c>
    </row>
    <row r="1343" spans="1:18">
      <c r="A1343" s="85" t="s">
        <v>146</v>
      </c>
      <c r="B1343" s="87">
        <v>43527</v>
      </c>
      <c r="C1343" s="88" t="s">
        <v>381</v>
      </c>
      <c r="D1343" s="89" t="s">
        <v>382</v>
      </c>
      <c r="G1343" s="94">
        <v>14493</v>
      </c>
      <c r="H1343" s="94">
        <v>14493</v>
      </c>
      <c r="J1343" s="94">
        <v>14493</v>
      </c>
      <c r="R1343" s="94">
        <v>14493</v>
      </c>
    </row>
    <row r="1344" spans="1:18">
      <c r="A1344" s="85" t="s">
        <v>146</v>
      </c>
      <c r="B1344" s="87">
        <v>43528</v>
      </c>
      <c r="C1344" s="88" t="s">
        <v>381</v>
      </c>
      <c r="D1344" s="89" t="s">
        <v>382</v>
      </c>
      <c r="G1344" s="94">
        <v>14580</v>
      </c>
      <c r="H1344" s="94">
        <v>14580</v>
      </c>
      <c r="J1344" s="94">
        <v>14580</v>
      </c>
      <c r="R1344" s="94">
        <v>14580</v>
      </c>
    </row>
    <row r="1345" spans="1:18">
      <c r="A1345" s="85" t="s">
        <v>146</v>
      </c>
      <c r="B1345" s="87">
        <v>43529</v>
      </c>
      <c r="C1345" s="88" t="s">
        <v>381</v>
      </c>
      <c r="D1345" s="89" t="s">
        <v>382</v>
      </c>
      <c r="G1345" s="94">
        <v>14649</v>
      </c>
      <c r="H1345" s="94">
        <v>14649</v>
      </c>
      <c r="J1345" s="94">
        <v>14649</v>
      </c>
      <c r="R1345" s="94">
        <v>14649</v>
      </c>
    </row>
    <row r="1346" spans="1:18">
      <c r="A1346" s="85" t="s">
        <v>146</v>
      </c>
      <c r="B1346" s="87">
        <v>43530</v>
      </c>
      <c r="C1346" s="88" t="s">
        <v>381</v>
      </c>
      <c r="D1346" s="89" t="s">
        <v>382</v>
      </c>
      <c r="G1346" s="94">
        <v>14754</v>
      </c>
      <c r="H1346" s="94">
        <v>14754</v>
      </c>
      <c r="J1346" s="94">
        <v>14754</v>
      </c>
      <c r="R1346" s="94">
        <v>14754</v>
      </c>
    </row>
    <row r="1347" spans="1:18">
      <c r="A1347" s="85" t="s">
        <v>146</v>
      </c>
      <c r="B1347" s="87">
        <v>43531</v>
      </c>
      <c r="C1347" s="88" t="s">
        <v>381</v>
      </c>
      <c r="D1347" s="89" t="s">
        <v>382</v>
      </c>
      <c r="G1347" s="94">
        <v>14633</v>
      </c>
      <c r="H1347" s="94">
        <v>14633</v>
      </c>
      <c r="J1347" s="94">
        <v>14633</v>
      </c>
      <c r="R1347" s="94">
        <v>14633</v>
      </c>
    </row>
    <row r="1348" spans="1:18">
      <c r="A1348" s="85" t="s">
        <v>146</v>
      </c>
      <c r="B1348" s="87">
        <v>43532</v>
      </c>
      <c r="C1348" s="88" t="s">
        <v>381</v>
      </c>
      <c r="D1348" s="89" t="s">
        <v>382</v>
      </c>
      <c r="G1348" s="94">
        <v>14671</v>
      </c>
      <c r="H1348" s="94">
        <v>14671</v>
      </c>
      <c r="J1348" s="94">
        <v>14671</v>
      </c>
      <c r="R1348" s="94">
        <v>14671</v>
      </c>
    </row>
    <row r="1349" spans="1:18">
      <c r="A1349" s="85" t="s">
        <v>146</v>
      </c>
      <c r="B1349" s="87">
        <v>43533</v>
      </c>
      <c r="C1349" s="88" t="s">
        <v>381</v>
      </c>
      <c r="D1349" s="89" t="s">
        <v>382</v>
      </c>
      <c r="G1349" s="94">
        <v>14634</v>
      </c>
      <c r="H1349" s="94">
        <v>14634</v>
      </c>
      <c r="J1349" s="94">
        <v>14634</v>
      </c>
      <c r="R1349" s="94">
        <v>14634</v>
      </c>
    </row>
    <row r="1350" spans="1:18">
      <c r="A1350" s="85" t="s">
        <v>146</v>
      </c>
      <c r="B1350" s="87">
        <v>43534</v>
      </c>
      <c r="C1350" s="88" t="s">
        <v>381</v>
      </c>
      <c r="D1350" s="89" t="s">
        <v>382</v>
      </c>
      <c r="G1350" s="94">
        <v>14069</v>
      </c>
      <c r="H1350" s="94">
        <v>14069</v>
      </c>
      <c r="J1350" s="94">
        <v>14069</v>
      </c>
      <c r="R1350" s="94">
        <v>14069</v>
      </c>
    </row>
    <row r="1351" spans="1:18">
      <c r="A1351" s="85" t="s">
        <v>146</v>
      </c>
      <c r="B1351" s="87">
        <v>43535</v>
      </c>
      <c r="C1351" s="88" t="s">
        <v>381</v>
      </c>
      <c r="D1351" s="89" t="s">
        <v>382</v>
      </c>
      <c r="G1351" s="94">
        <v>14612</v>
      </c>
      <c r="H1351" s="94">
        <v>14612</v>
      </c>
      <c r="J1351" s="94">
        <v>14612</v>
      </c>
      <c r="R1351" s="94">
        <v>14612</v>
      </c>
    </row>
    <row r="1352" spans="1:18">
      <c r="A1352" s="85" t="s">
        <v>146</v>
      </c>
      <c r="B1352" s="87">
        <v>43536</v>
      </c>
      <c r="C1352" s="88" t="s">
        <v>381</v>
      </c>
      <c r="D1352" s="89" t="s">
        <v>382</v>
      </c>
      <c r="G1352" s="94">
        <v>14146</v>
      </c>
      <c r="H1352" s="94">
        <v>14146</v>
      </c>
      <c r="J1352" s="94">
        <v>14146</v>
      </c>
      <c r="R1352" s="94">
        <v>14146</v>
      </c>
    </row>
    <row r="1353" spans="1:18">
      <c r="A1353" s="85" t="s">
        <v>146</v>
      </c>
      <c r="B1353" s="87">
        <v>43537</v>
      </c>
      <c r="C1353" s="88" t="s">
        <v>381</v>
      </c>
      <c r="D1353" s="89" t="s">
        <v>382</v>
      </c>
      <c r="G1353" s="94">
        <v>14150</v>
      </c>
      <c r="H1353" s="94">
        <v>14150</v>
      </c>
      <c r="J1353" s="94">
        <v>14150</v>
      </c>
      <c r="R1353" s="94">
        <v>14150</v>
      </c>
    </row>
    <row r="1354" spans="1:18">
      <c r="A1354" s="85" t="s">
        <v>146</v>
      </c>
      <c r="B1354" s="87">
        <v>43538</v>
      </c>
      <c r="C1354" s="88" t="s">
        <v>381</v>
      </c>
      <c r="D1354" s="89" t="s">
        <v>382</v>
      </c>
      <c r="G1354" s="94">
        <v>14496</v>
      </c>
      <c r="H1354" s="94">
        <v>14496</v>
      </c>
      <c r="J1354" s="94">
        <v>14496</v>
      </c>
      <c r="R1354" s="94">
        <v>14496</v>
      </c>
    </row>
    <row r="1355" spans="1:18">
      <c r="A1355" s="85" t="s">
        <v>146</v>
      </c>
      <c r="B1355" s="87">
        <v>43539</v>
      </c>
      <c r="C1355" s="88" t="s">
        <v>381</v>
      </c>
      <c r="D1355" s="89" t="s">
        <v>382</v>
      </c>
      <c r="G1355" s="94">
        <v>14451</v>
      </c>
      <c r="H1355" s="94">
        <v>14451</v>
      </c>
      <c r="J1355" s="94">
        <v>14451</v>
      </c>
      <c r="R1355" s="94">
        <v>14451</v>
      </c>
    </row>
    <row r="1356" spans="1:18">
      <c r="A1356" s="85" t="s">
        <v>146</v>
      </c>
      <c r="B1356" s="87">
        <v>43540</v>
      </c>
      <c r="C1356" s="88" t="s">
        <v>381</v>
      </c>
      <c r="D1356" s="89" t="s">
        <v>382</v>
      </c>
      <c r="G1356" s="94">
        <v>14267</v>
      </c>
      <c r="H1356" s="94">
        <v>14267</v>
      </c>
      <c r="J1356" s="94">
        <v>14267</v>
      </c>
      <c r="R1356" s="94">
        <v>14267</v>
      </c>
    </row>
    <row r="1357" spans="1:18">
      <c r="A1357" s="85" t="s">
        <v>146</v>
      </c>
      <c r="B1357" s="87">
        <v>43541</v>
      </c>
      <c r="C1357" s="88" t="s">
        <v>381</v>
      </c>
      <c r="D1357" s="89" t="s">
        <v>382</v>
      </c>
      <c r="G1357" s="94">
        <v>6538</v>
      </c>
      <c r="H1357" s="94">
        <v>6538</v>
      </c>
      <c r="J1357" s="94">
        <v>6538</v>
      </c>
      <c r="R1357" s="94">
        <v>6538</v>
      </c>
    </row>
    <row r="1358" spans="1:18">
      <c r="A1358" s="85" t="s">
        <v>146</v>
      </c>
      <c r="B1358" s="87">
        <v>43542</v>
      </c>
      <c r="C1358" s="88" t="s">
        <v>381</v>
      </c>
      <c r="D1358" s="89" t="s">
        <v>382</v>
      </c>
      <c r="G1358" s="94">
        <v>6653</v>
      </c>
      <c r="H1358" s="94">
        <v>6653</v>
      </c>
      <c r="J1358" s="94">
        <v>6653</v>
      </c>
      <c r="R1358" s="94">
        <v>6653</v>
      </c>
    </row>
    <row r="1359" spans="1:18">
      <c r="A1359" s="85" t="s">
        <v>146</v>
      </c>
      <c r="B1359" s="87">
        <v>43543</v>
      </c>
      <c r="C1359" s="88" t="s">
        <v>381</v>
      </c>
      <c r="D1359" s="89" t="s">
        <v>382</v>
      </c>
      <c r="G1359" s="94">
        <v>14168</v>
      </c>
      <c r="H1359" s="94">
        <v>14168</v>
      </c>
      <c r="J1359" s="94">
        <v>14168</v>
      </c>
      <c r="R1359" s="94">
        <v>14168</v>
      </c>
    </row>
    <row r="1360" spans="1:18">
      <c r="A1360" s="85" t="s">
        <v>146</v>
      </c>
      <c r="B1360" s="87">
        <v>43544</v>
      </c>
      <c r="C1360" s="88" t="s">
        <v>381</v>
      </c>
      <c r="D1360" s="89" t="s">
        <v>382</v>
      </c>
      <c r="G1360" s="94">
        <v>14175</v>
      </c>
      <c r="H1360" s="94">
        <v>14175</v>
      </c>
      <c r="J1360" s="94">
        <v>14175</v>
      </c>
      <c r="R1360" s="94">
        <v>14175</v>
      </c>
    </row>
    <row r="1361" spans="1:18">
      <c r="A1361" s="85" t="s">
        <v>146</v>
      </c>
      <c r="B1361" s="87">
        <v>43545</v>
      </c>
      <c r="C1361" s="88" t="s">
        <v>381</v>
      </c>
      <c r="D1361" s="89" t="s">
        <v>382</v>
      </c>
      <c r="G1361" s="94">
        <v>13832</v>
      </c>
      <c r="H1361" s="94">
        <v>13832</v>
      </c>
      <c r="J1361" s="94">
        <v>13832</v>
      </c>
      <c r="R1361" s="94">
        <v>13832</v>
      </c>
    </row>
    <row r="1362" spans="1:18">
      <c r="A1362" s="85" t="s">
        <v>146</v>
      </c>
      <c r="B1362" s="87">
        <v>43546</v>
      </c>
      <c r="C1362" s="88" t="s">
        <v>381</v>
      </c>
      <c r="D1362" s="89" t="s">
        <v>382</v>
      </c>
      <c r="G1362" s="94">
        <v>13223</v>
      </c>
      <c r="H1362" s="94">
        <v>13223</v>
      </c>
      <c r="J1362" s="94">
        <v>13223</v>
      </c>
      <c r="R1362" s="94">
        <v>13223</v>
      </c>
    </row>
    <row r="1363" spans="1:18">
      <c r="A1363" s="85" t="s">
        <v>146</v>
      </c>
      <c r="B1363" s="87">
        <v>43547</v>
      </c>
      <c r="C1363" s="88" t="s">
        <v>381</v>
      </c>
      <c r="D1363" s="89" t="s">
        <v>382</v>
      </c>
      <c r="G1363" s="94">
        <v>13434</v>
      </c>
      <c r="H1363" s="94">
        <v>13434</v>
      </c>
      <c r="J1363" s="94">
        <v>13434</v>
      </c>
      <c r="R1363" s="94">
        <v>13434</v>
      </c>
    </row>
    <row r="1364" spans="1:18">
      <c r="A1364" s="85" t="s">
        <v>146</v>
      </c>
      <c r="B1364" s="87">
        <v>43548</v>
      </c>
      <c r="C1364" s="88" t="s">
        <v>381</v>
      </c>
      <c r="D1364" s="89" t="s">
        <v>382</v>
      </c>
      <c r="G1364" s="94">
        <v>13788</v>
      </c>
      <c r="H1364" s="94">
        <v>13788</v>
      </c>
      <c r="J1364" s="94">
        <v>13788</v>
      </c>
      <c r="R1364" s="94">
        <v>13788</v>
      </c>
    </row>
    <row r="1365" spans="1:18">
      <c r="A1365" s="85" t="s">
        <v>146</v>
      </c>
      <c r="B1365" s="87">
        <v>43549</v>
      </c>
      <c r="C1365" s="88" t="s">
        <v>381</v>
      </c>
      <c r="D1365" s="89" t="s">
        <v>382</v>
      </c>
      <c r="G1365" s="94">
        <v>13268</v>
      </c>
      <c r="H1365" s="94">
        <v>13268</v>
      </c>
      <c r="J1365" s="94">
        <v>13268</v>
      </c>
      <c r="R1365" s="94">
        <v>13268</v>
      </c>
    </row>
    <row r="1366" spans="1:18">
      <c r="A1366" s="85" t="s">
        <v>146</v>
      </c>
      <c r="B1366" s="87">
        <v>43550</v>
      </c>
      <c r="C1366" s="88" t="s">
        <v>381</v>
      </c>
      <c r="D1366" s="89" t="s">
        <v>382</v>
      </c>
      <c r="G1366" s="94">
        <v>13154</v>
      </c>
      <c r="H1366" s="94">
        <v>13154</v>
      </c>
      <c r="J1366" s="94">
        <v>13154</v>
      </c>
      <c r="R1366" s="94">
        <v>13154</v>
      </c>
    </row>
    <row r="1367" spans="1:18">
      <c r="A1367" s="85" t="s">
        <v>146</v>
      </c>
      <c r="B1367" s="87">
        <v>43551</v>
      </c>
      <c r="C1367" s="88" t="s">
        <v>381</v>
      </c>
      <c r="D1367" s="89" t="s">
        <v>382</v>
      </c>
      <c r="G1367" s="94">
        <v>12572</v>
      </c>
      <c r="H1367" s="94">
        <v>12572</v>
      </c>
      <c r="J1367" s="94">
        <v>12572</v>
      </c>
      <c r="R1367" s="94">
        <v>12572</v>
      </c>
    </row>
    <row r="1368" spans="1:18">
      <c r="A1368" s="85" t="s">
        <v>146</v>
      </c>
      <c r="B1368" s="87">
        <v>43552</v>
      </c>
      <c r="C1368" s="88" t="s">
        <v>381</v>
      </c>
      <c r="D1368" s="89" t="s">
        <v>382</v>
      </c>
      <c r="G1368" s="94">
        <v>13371</v>
      </c>
      <c r="H1368" s="94">
        <v>13371</v>
      </c>
      <c r="J1368" s="94">
        <v>13371</v>
      </c>
      <c r="R1368" s="94">
        <v>13371</v>
      </c>
    </row>
    <row r="1369" spans="1:18">
      <c r="A1369" s="85" t="s">
        <v>146</v>
      </c>
      <c r="B1369" s="87">
        <v>43553</v>
      </c>
      <c r="C1369" s="88" t="s">
        <v>381</v>
      </c>
      <c r="D1369" s="89" t="s">
        <v>382</v>
      </c>
      <c r="G1369" s="94">
        <v>13581</v>
      </c>
      <c r="H1369" s="94">
        <v>13581</v>
      </c>
      <c r="J1369" s="94">
        <v>13581</v>
      </c>
      <c r="R1369" s="94">
        <v>13581</v>
      </c>
    </row>
    <row r="1370" spans="1:18">
      <c r="A1370" s="85" t="s">
        <v>146</v>
      </c>
      <c r="B1370" s="87">
        <v>43554</v>
      </c>
      <c r="C1370" s="88" t="s">
        <v>381</v>
      </c>
      <c r="D1370" s="89" t="s">
        <v>382</v>
      </c>
      <c r="G1370" s="94">
        <v>13590</v>
      </c>
      <c r="H1370" s="94">
        <v>13590</v>
      </c>
      <c r="J1370" s="94">
        <v>13590</v>
      </c>
      <c r="R1370" s="94">
        <v>13590</v>
      </c>
    </row>
    <row r="1371" spans="1:18">
      <c r="A1371" s="85" t="s">
        <v>146</v>
      </c>
      <c r="B1371" s="87">
        <v>43555</v>
      </c>
      <c r="C1371" s="88" t="s">
        <v>381</v>
      </c>
      <c r="D1371" s="89" t="s">
        <v>382</v>
      </c>
      <c r="G1371" s="94">
        <v>14041</v>
      </c>
      <c r="H1371" s="94">
        <v>14041</v>
      </c>
      <c r="J1371" s="94">
        <v>14041</v>
      </c>
      <c r="R1371" s="94">
        <v>14041</v>
      </c>
    </row>
    <row r="1372" spans="1:18">
      <c r="A1372" s="85" t="s">
        <v>146</v>
      </c>
      <c r="B1372" s="87">
        <v>43556</v>
      </c>
      <c r="C1372" s="88" t="s">
        <v>381</v>
      </c>
      <c r="D1372" s="89" t="s">
        <v>382</v>
      </c>
      <c r="G1372" s="94">
        <v>13980</v>
      </c>
      <c r="H1372" s="94">
        <v>13980</v>
      </c>
      <c r="J1372" s="94">
        <v>13980</v>
      </c>
      <c r="R1372" s="94">
        <v>13980</v>
      </c>
    </row>
    <row r="1373" spans="1:18">
      <c r="A1373" s="85" t="s">
        <v>146</v>
      </c>
      <c r="B1373" s="87">
        <v>43557</v>
      </c>
      <c r="C1373" s="88" t="s">
        <v>381</v>
      </c>
      <c r="D1373" s="89" t="s">
        <v>382</v>
      </c>
      <c r="G1373" s="94">
        <v>14009</v>
      </c>
      <c r="H1373" s="94">
        <v>14009</v>
      </c>
      <c r="J1373" s="94">
        <v>14009</v>
      </c>
      <c r="R1373" s="94">
        <v>14009</v>
      </c>
    </row>
    <row r="1374" spans="1:18">
      <c r="A1374" s="85" t="s">
        <v>146</v>
      </c>
      <c r="B1374" s="87">
        <v>43558</v>
      </c>
      <c r="C1374" s="88" t="s">
        <v>381</v>
      </c>
      <c r="D1374" s="89" t="s">
        <v>382</v>
      </c>
      <c r="G1374" s="94">
        <v>13700</v>
      </c>
      <c r="H1374" s="94">
        <v>13700</v>
      </c>
      <c r="J1374" s="94">
        <v>13700</v>
      </c>
      <c r="R1374" s="94">
        <v>13700</v>
      </c>
    </row>
    <row r="1375" spans="1:18">
      <c r="A1375" s="85" t="s">
        <v>146</v>
      </c>
      <c r="B1375" s="87">
        <v>43559</v>
      </c>
      <c r="C1375" s="88" t="s">
        <v>381</v>
      </c>
      <c r="D1375" s="89" t="s">
        <v>382</v>
      </c>
      <c r="G1375" s="94">
        <v>13815</v>
      </c>
      <c r="H1375" s="94">
        <v>13815</v>
      </c>
      <c r="J1375" s="94">
        <v>13815</v>
      </c>
      <c r="R1375" s="94">
        <v>13815</v>
      </c>
    </row>
    <row r="1376" spans="1:18">
      <c r="A1376" s="85" t="s">
        <v>146</v>
      </c>
      <c r="B1376" s="87">
        <v>43560</v>
      </c>
      <c r="C1376" s="88" t="s">
        <v>381</v>
      </c>
      <c r="D1376" s="89" t="s">
        <v>382</v>
      </c>
      <c r="G1376" s="94">
        <v>13059</v>
      </c>
      <c r="H1376" s="94">
        <v>13059</v>
      </c>
      <c r="J1376" s="94">
        <v>13059</v>
      </c>
      <c r="R1376" s="94">
        <v>13059</v>
      </c>
    </row>
    <row r="1377" spans="1:18">
      <c r="A1377" s="85" t="s">
        <v>146</v>
      </c>
      <c r="B1377" s="87">
        <v>43561</v>
      </c>
      <c r="C1377" s="88" t="s">
        <v>381</v>
      </c>
      <c r="D1377" s="89" t="s">
        <v>382</v>
      </c>
      <c r="G1377" s="94">
        <v>12296</v>
      </c>
      <c r="H1377" s="94">
        <v>12296</v>
      </c>
      <c r="J1377" s="94">
        <v>12296</v>
      </c>
      <c r="R1377" s="94">
        <v>12296</v>
      </c>
    </row>
    <row r="1378" spans="1:18">
      <c r="A1378" s="85" t="s">
        <v>146</v>
      </c>
      <c r="B1378" s="87">
        <v>43562</v>
      </c>
      <c r="C1378" s="88" t="s">
        <v>381</v>
      </c>
      <c r="D1378" s="89" t="s">
        <v>382</v>
      </c>
      <c r="G1378" s="94">
        <v>11464</v>
      </c>
      <c r="H1378" s="94">
        <v>11464</v>
      </c>
      <c r="J1378" s="94">
        <v>11464</v>
      </c>
      <c r="R1378" s="94">
        <v>11464</v>
      </c>
    </row>
    <row r="1379" spans="1:18">
      <c r="A1379" s="85" t="s">
        <v>146</v>
      </c>
      <c r="B1379" s="87">
        <v>43563</v>
      </c>
      <c r="C1379" s="88" t="s">
        <v>381</v>
      </c>
      <c r="D1379" s="89" t="s">
        <v>382</v>
      </c>
      <c r="G1379" s="94">
        <v>13511</v>
      </c>
      <c r="H1379" s="94">
        <v>13511</v>
      </c>
      <c r="J1379" s="94">
        <v>13511</v>
      </c>
      <c r="R1379" s="94">
        <v>13511</v>
      </c>
    </row>
    <row r="1380" spans="1:18">
      <c r="A1380" s="85" t="s">
        <v>146</v>
      </c>
      <c r="B1380" s="87">
        <v>43564</v>
      </c>
      <c r="C1380" s="88" t="s">
        <v>381</v>
      </c>
      <c r="D1380" s="89" t="s">
        <v>382</v>
      </c>
      <c r="G1380" s="94">
        <v>2275</v>
      </c>
      <c r="H1380" s="94">
        <v>2275</v>
      </c>
      <c r="J1380" s="94">
        <v>2275</v>
      </c>
      <c r="R1380" s="94">
        <v>2275</v>
      </c>
    </row>
    <row r="1381" spans="1:18">
      <c r="A1381" s="85" t="s">
        <v>146</v>
      </c>
      <c r="B1381" s="87">
        <v>43565</v>
      </c>
      <c r="C1381" s="88" t="s">
        <v>381</v>
      </c>
      <c r="D1381" s="89" t="s">
        <v>382</v>
      </c>
      <c r="G1381" s="94">
        <v>-35</v>
      </c>
      <c r="H1381" s="94">
        <v>-35</v>
      </c>
      <c r="J1381" s="94">
        <v>-35</v>
      </c>
      <c r="R1381" s="94">
        <v>-35</v>
      </c>
    </row>
    <row r="1382" spans="1:18">
      <c r="A1382" s="85" t="s">
        <v>146</v>
      </c>
      <c r="B1382" s="87">
        <v>43566</v>
      </c>
      <c r="C1382" s="88" t="s">
        <v>381</v>
      </c>
      <c r="D1382" s="89" t="s">
        <v>382</v>
      </c>
      <c r="G1382" s="94">
        <v>-31</v>
      </c>
      <c r="H1382" s="94">
        <v>-31</v>
      </c>
      <c r="J1382" s="94">
        <v>-31</v>
      </c>
      <c r="R1382" s="94">
        <v>-31</v>
      </c>
    </row>
    <row r="1383" spans="1:18">
      <c r="A1383" s="85" t="s">
        <v>146</v>
      </c>
      <c r="B1383" s="87">
        <v>43567</v>
      </c>
      <c r="C1383" s="88" t="s">
        <v>381</v>
      </c>
      <c r="D1383" s="89" t="s">
        <v>382</v>
      </c>
      <c r="G1383" s="94">
        <v>-29</v>
      </c>
      <c r="H1383" s="94">
        <v>-29</v>
      </c>
      <c r="J1383" s="94">
        <v>-29</v>
      </c>
      <c r="R1383" s="94">
        <v>-29</v>
      </c>
    </row>
    <row r="1384" spans="1:18">
      <c r="A1384" s="85" t="s">
        <v>146</v>
      </c>
      <c r="B1384" s="87">
        <v>43568</v>
      </c>
      <c r="C1384" s="88" t="s">
        <v>381</v>
      </c>
      <c r="D1384" s="89" t="s">
        <v>382</v>
      </c>
      <c r="G1384" s="94">
        <v>486</v>
      </c>
      <c r="H1384" s="94">
        <v>486</v>
      </c>
      <c r="J1384" s="94">
        <v>486</v>
      </c>
      <c r="R1384" s="94">
        <v>486</v>
      </c>
    </row>
    <row r="1385" spans="1:18">
      <c r="A1385" s="85" t="s">
        <v>146</v>
      </c>
      <c r="B1385" s="87">
        <v>43569</v>
      </c>
      <c r="C1385" s="88" t="s">
        <v>381</v>
      </c>
      <c r="D1385" s="89" t="s">
        <v>382</v>
      </c>
      <c r="G1385" s="94">
        <v>12160</v>
      </c>
      <c r="H1385" s="94">
        <v>12160</v>
      </c>
      <c r="J1385" s="94">
        <v>12160</v>
      </c>
      <c r="R1385" s="94">
        <v>12160</v>
      </c>
    </row>
    <row r="1386" spans="1:18">
      <c r="A1386" s="85" t="s">
        <v>146</v>
      </c>
      <c r="B1386" s="87">
        <v>43570</v>
      </c>
      <c r="C1386" s="88" t="s">
        <v>381</v>
      </c>
      <c r="D1386" s="89" t="s">
        <v>382</v>
      </c>
      <c r="G1386" s="94">
        <v>13623</v>
      </c>
      <c r="H1386" s="94">
        <v>13623</v>
      </c>
      <c r="J1386" s="94">
        <v>13623</v>
      </c>
      <c r="R1386" s="94">
        <v>13623</v>
      </c>
    </row>
    <row r="1387" spans="1:18">
      <c r="A1387" s="85" t="s">
        <v>146</v>
      </c>
      <c r="B1387" s="87">
        <v>43571</v>
      </c>
      <c r="C1387" s="88" t="s">
        <v>381</v>
      </c>
      <c r="D1387" s="89" t="s">
        <v>382</v>
      </c>
      <c r="G1387" s="94">
        <v>13350</v>
      </c>
      <c r="H1387" s="94">
        <v>13350</v>
      </c>
      <c r="J1387" s="94">
        <v>13350</v>
      </c>
      <c r="R1387" s="94">
        <v>13350</v>
      </c>
    </row>
    <row r="1388" spans="1:18">
      <c r="A1388" s="85" t="s">
        <v>146</v>
      </c>
      <c r="B1388" s="87">
        <v>43572</v>
      </c>
      <c r="C1388" s="88" t="s">
        <v>381</v>
      </c>
      <c r="D1388" s="89" t="s">
        <v>382</v>
      </c>
      <c r="G1388" s="94">
        <v>11289</v>
      </c>
      <c r="H1388" s="94">
        <v>11289</v>
      </c>
      <c r="J1388" s="94">
        <v>11289</v>
      </c>
      <c r="R1388" s="94">
        <v>11289</v>
      </c>
    </row>
    <row r="1389" spans="1:18">
      <c r="A1389" s="85" t="s">
        <v>146</v>
      </c>
      <c r="B1389" s="87">
        <v>43573</v>
      </c>
      <c r="C1389" s="88" t="s">
        <v>381</v>
      </c>
      <c r="D1389" s="89" t="s">
        <v>382</v>
      </c>
      <c r="G1389" s="94">
        <v>12839</v>
      </c>
      <c r="H1389" s="94">
        <v>12839</v>
      </c>
      <c r="J1389" s="94">
        <v>12839</v>
      </c>
      <c r="R1389" s="94">
        <v>12839</v>
      </c>
    </row>
    <row r="1390" spans="1:18">
      <c r="A1390" s="85" t="s">
        <v>146</v>
      </c>
      <c r="B1390" s="87">
        <v>43574</v>
      </c>
      <c r="C1390" s="88" t="s">
        <v>381</v>
      </c>
      <c r="D1390" s="89" t="s">
        <v>382</v>
      </c>
      <c r="G1390" s="94">
        <v>13432</v>
      </c>
      <c r="H1390" s="94">
        <v>13432</v>
      </c>
      <c r="J1390" s="94">
        <v>13432</v>
      </c>
      <c r="R1390" s="94">
        <v>13432</v>
      </c>
    </row>
    <row r="1391" spans="1:18">
      <c r="A1391" s="85" t="s">
        <v>146</v>
      </c>
      <c r="B1391" s="87">
        <v>43575</v>
      </c>
      <c r="C1391" s="88" t="s">
        <v>381</v>
      </c>
      <c r="D1391" s="89" t="s">
        <v>382</v>
      </c>
      <c r="G1391" s="94">
        <v>12431</v>
      </c>
      <c r="H1391" s="94">
        <v>12431</v>
      </c>
      <c r="J1391" s="94">
        <v>12431</v>
      </c>
      <c r="R1391" s="94">
        <v>12431</v>
      </c>
    </row>
    <row r="1392" spans="1:18">
      <c r="A1392" s="85" t="s">
        <v>146</v>
      </c>
      <c r="B1392" s="87">
        <v>43576</v>
      </c>
      <c r="C1392" s="88" t="s">
        <v>381</v>
      </c>
      <c r="D1392" s="89" t="s">
        <v>382</v>
      </c>
      <c r="G1392" s="94">
        <v>9282</v>
      </c>
      <c r="H1392" s="94">
        <v>9282</v>
      </c>
      <c r="J1392" s="94">
        <v>9282</v>
      </c>
      <c r="R1392" s="94">
        <v>9282</v>
      </c>
    </row>
    <row r="1393" spans="1:18">
      <c r="A1393" s="85" t="s">
        <v>146</v>
      </c>
      <c r="B1393" s="87">
        <v>43577</v>
      </c>
      <c r="C1393" s="88" t="s">
        <v>381</v>
      </c>
      <c r="D1393" s="89" t="s">
        <v>382</v>
      </c>
      <c r="G1393" s="94">
        <v>9492</v>
      </c>
      <c r="H1393" s="94">
        <v>9492</v>
      </c>
      <c r="J1393" s="94">
        <v>9492</v>
      </c>
      <c r="R1393" s="94">
        <v>9492</v>
      </c>
    </row>
    <row r="1394" spans="1:18">
      <c r="A1394" s="85" t="s">
        <v>146</v>
      </c>
      <c r="B1394" s="87">
        <v>43578</v>
      </c>
      <c r="C1394" s="88" t="s">
        <v>381</v>
      </c>
      <c r="D1394" s="89" t="s">
        <v>382</v>
      </c>
      <c r="G1394" s="94">
        <v>-34</v>
      </c>
      <c r="H1394" s="94">
        <v>-34</v>
      </c>
      <c r="J1394" s="94">
        <v>-34</v>
      </c>
      <c r="R1394" s="94">
        <v>-34</v>
      </c>
    </row>
    <row r="1395" spans="1:18">
      <c r="A1395" s="85" t="s">
        <v>146</v>
      </c>
      <c r="B1395" s="87">
        <v>43579</v>
      </c>
      <c r="C1395" s="88" t="s">
        <v>381</v>
      </c>
      <c r="D1395" s="89" t="s">
        <v>382</v>
      </c>
      <c r="G1395" s="94">
        <v>-31</v>
      </c>
      <c r="H1395" s="94">
        <v>-31</v>
      </c>
      <c r="J1395" s="94">
        <v>-31</v>
      </c>
      <c r="R1395" s="94">
        <v>-31</v>
      </c>
    </row>
    <row r="1396" spans="1:18">
      <c r="A1396" s="85" t="s">
        <v>146</v>
      </c>
      <c r="B1396" s="87">
        <v>43580</v>
      </c>
      <c r="C1396" s="88" t="s">
        <v>381</v>
      </c>
      <c r="D1396" s="89" t="s">
        <v>382</v>
      </c>
      <c r="G1396" s="94">
        <v>-29</v>
      </c>
      <c r="H1396" s="94">
        <v>-29</v>
      </c>
      <c r="J1396" s="94">
        <v>-29</v>
      </c>
      <c r="R1396" s="94">
        <v>-29</v>
      </c>
    </row>
    <row r="1397" spans="1:18">
      <c r="A1397" s="85" t="s">
        <v>146</v>
      </c>
      <c r="B1397" s="87">
        <v>43581</v>
      </c>
      <c r="C1397" s="88" t="s">
        <v>381</v>
      </c>
      <c r="D1397" s="89" t="s">
        <v>382</v>
      </c>
      <c r="G1397" s="94">
        <v>-27</v>
      </c>
      <c r="H1397" s="94">
        <v>-27</v>
      </c>
      <c r="J1397" s="94">
        <v>-27</v>
      </c>
      <c r="R1397" s="94">
        <v>-27</v>
      </c>
    </row>
    <row r="1398" spans="1:18">
      <c r="A1398" s="85" t="s">
        <v>146</v>
      </c>
      <c r="B1398" s="87">
        <v>43582</v>
      </c>
      <c r="C1398" s="88" t="s">
        <v>381</v>
      </c>
      <c r="D1398" s="89" t="s">
        <v>382</v>
      </c>
      <c r="G1398" s="94">
        <v>235</v>
      </c>
      <c r="H1398" s="94">
        <v>235</v>
      </c>
      <c r="J1398" s="94">
        <v>235</v>
      </c>
      <c r="R1398" s="94">
        <v>235</v>
      </c>
    </row>
    <row r="1399" spans="1:18">
      <c r="A1399" s="85" t="s">
        <v>146</v>
      </c>
      <c r="B1399" s="87">
        <v>43583</v>
      </c>
      <c r="C1399" s="88" t="s">
        <v>381</v>
      </c>
      <c r="D1399" s="89" t="s">
        <v>382</v>
      </c>
      <c r="G1399" s="94">
        <v>5702</v>
      </c>
      <c r="H1399" s="94">
        <v>5702</v>
      </c>
      <c r="J1399" s="94">
        <v>5702</v>
      </c>
      <c r="R1399" s="94">
        <v>5702</v>
      </c>
    </row>
    <row r="1400" spans="1:18">
      <c r="A1400" s="85" t="s">
        <v>146</v>
      </c>
      <c r="B1400" s="87">
        <v>43584</v>
      </c>
      <c r="C1400" s="88" t="s">
        <v>381</v>
      </c>
      <c r="D1400" s="89" t="s">
        <v>382</v>
      </c>
      <c r="G1400" s="94">
        <v>12059</v>
      </c>
      <c r="H1400" s="94">
        <v>12059</v>
      </c>
      <c r="J1400" s="94">
        <v>12059</v>
      </c>
      <c r="R1400" s="94">
        <v>12059</v>
      </c>
    </row>
    <row r="1401" spans="1:18">
      <c r="A1401" s="85" t="s">
        <v>146</v>
      </c>
      <c r="B1401" s="87">
        <v>43585</v>
      </c>
      <c r="C1401" s="88" t="s">
        <v>381</v>
      </c>
      <c r="D1401" s="89" t="s">
        <v>382</v>
      </c>
      <c r="G1401" s="94">
        <v>13137</v>
      </c>
      <c r="H1401" s="94">
        <v>13137</v>
      </c>
      <c r="J1401" s="94">
        <v>13137</v>
      </c>
      <c r="R1401" s="94">
        <v>13137</v>
      </c>
    </row>
    <row r="1402" spans="1:18">
      <c r="A1402" s="85" t="s">
        <v>146</v>
      </c>
      <c r="B1402" s="87">
        <v>43586</v>
      </c>
      <c r="C1402" s="88" t="s">
        <v>381</v>
      </c>
      <c r="D1402" s="89" t="s">
        <v>382</v>
      </c>
      <c r="G1402" s="94">
        <v>6132</v>
      </c>
      <c r="H1402" s="94">
        <v>6132</v>
      </c>
      <c r="J1402" s="94">
        <v>6132</v>
      </c>
      <c r="R1402" s="94">
        <v>6132</v>
      </c>
    </row>
    <row r="1403" spans="1:18">
      <c r="A1403" s="85" t="s">
        <v>146</v>
      </c>
      <c r="B1403" s="87">
        <v>43587</v>
      </c>
      <c r="C1403" s="88" t="s">
        <v>381</v>
      </c>
      <c r="D1403" s="89" t="s">
        <v>382</v>
      </c>
      <c r="G1403" s="94">
        <v>108</v>
      </c>
      <c r="H1403" s="94">
        <v>108</v>
      </c>
      <c r="J1403" s="94">
        <v>108</v>
      </c>
      <c r="R1403" s="94">
        <v>108</v>
      </c>
    </row>
    <row r="1404" spans="1:18">
      <c r="A1404" s="85" t="s">
        <v>146</v>
      </c>
      <c r="B1404" s="87">
        <v>43588</v>
      </c>
      <c r="C1404" s="88" t="s">
        <v>381</v>
      </c>
      <c r="D1404" s="89" t="s">
        <v>382</v>
      </c>
      <c r="G1404" s="94">
        <v>10871</v>
      </c>
      <c r="H1404" s="94">
        <v>10871</v>
      </c>
      <c r="J1404" s="94">
        <v>10871</v>
      </c>
      <c r="R1404" s="94">
        <v>10871</v>
      </c>
    </row>
    <row r="1405" spans="1:18">
      <c r="A1405" s="85" t="s">
        <v>146</v>
      </c>
      <c r="B1405" s="87">
        <v>43589</v>
      </c>
      <c r="C1405" s="88" t="s">
        <v>381</v>
      </c>
      <c r="D1405" s="89" t="s">
        <v>382</v>
      </c>
      <c r="G1405" s="94">
        <v>13685</v>
      </c>
      <c r="H1405" s="94">
        <v>13685</v>
      </c>
      <c r="J1405" s="94">
        <v>13685</v>
      </c>
      <c r="R1405" s="94">
        <v>13685</v>
      </c>
    </row>
    <row r="1406" spans="1:18">
      <c r="A1406" s="85" t="s">
        <v>146</v>
      </c>
      <c r="B1406" s="87">
        <v>43590</v>
      </c>
      <c r="C1406" s="88" t="s">
        <v>381</v>
      </c>
      <c r="D1406" s="89" t="s">
        <v>382</v>
      </c>
      <c r="G1406" s="94">
        <v>13515</v>
      </c>
      <c r="H1406" s="94">
        <v>13515</v>
      </c>
      <c r="J1406" s="94">
        <v>13515</v>
      </c>
      <c r="R1406" s="94">
        <v>13515</v>
      </c>
    </row>
    <row r="1407" spans="1:18">
      <c r="A1407" s="85" t="s">
        <v>146</v>
      </c>
      <c r="B1407" s="87">
        <v>43591</v>
      </c>
      <c r="C1407" s="88" t="s">
        <v>381</v>
      </c>
      <c r="D1407" s="89" t="s">
        <v>382</v>
      </c>
      <c r="G1407" s="94">
        <v>13833</v>
      </c>
      <c r="H1407" s="94">
        <v>13833</v>
      </c>
      <c r="J1407" s="94">
        <v>13833</v>
      </c>
      <c r="R1407" s="94">
        <v>13833</v>
      </c>
    </row>
    <row r="1408" spans="1:18">
      <c r="A1408" s="85" t="s">
        <v>146</v>
      </c>
      <c r="B1408" s="87">
        <v>43592</v>
      </c>
      <c r="C1408" s="88" t="s">
        <v>381</v>
      </c>
      <c r="D1408" s="89" t="s">
        <v>382</v>
      </c>
      <c r="G1408" s="94">
        <v>13338</v>
      </c>
      <c r="H1408" s="94">
        <v>13338</v>
      </c>
      <c r="J1408" s="94">
        <v>13338</v>
      </c>
      <c r="R1408" s="94">
        <v>13338</v>
      </c>
    </row>
    <row r="1409" spans="1:18">
      <c r="A1409" s="85" t="s">
        <v>146</v>
      </c>
      <c r="B1409" s="87">
        <v>43593</v>
      </c>
      <c r="C1409" s="88" t="s">
        <v>381</v>
      </c>
      <c r="D1409" s="89" t="s">
        <v>382</v>
      </c>
      <c r="G1409" s="94">
        <v>13184</v>
      </c>
      <c r="H1409" s="94">
        <v>13184</v>
      </c>
      <c r="J1409" s="94">
        <v>13184</v>
      </c>
      <c r="R1409" s="94">
        <v>13184</v>
      </c>
    </row>
    <row r="1410" spans="1:18">
      <c r="A1410" s="85" t="s">
        <v>146</v>
      </c>
      <c r="B1410" s="87">
        <v>43594</v>
      </c>
      <c r="C1410" s="88" t="s">
        <v>381</v>
      </c>
      <c r="D1410" s="89" t="s">
        <v>382</v>
      </c>
      <c r="G1410" s="94">
        <v>13443</v>
      </c>
      <c r="H1410" s="94">
        <v>13443</v>
      </c>
      <c r="J1410" s="94">
        <v>13443</v>
      </c>
      <c r="R1410" s="94">
        <v>13443</v>
      </c>
    </row>
    <row r="1411" spans="1:18">
      <c r="A1411" s="85" t="s">
        <v>146</v>
      </c>
      <c r="B1411" s="87">
        <v>43595</v>
      </c>
      <c r="C1411" s="88" t="s">
        <v>381</v>
      </c>
      <c r="D1411" s="89" t="s">
        <v>382</v>
      </c>
      <c r="G1411" s="94">
        <v>13539</v>
      </c>
      <c r="H1411" s="94">
        <v>13539</v>
      </c>
      <c r="J1411" s="94">
        <v>13539</v>
      </c>
      <c r="R1411" s="94">
        <v>13539</v>
      </c>
    </row>
    <row r="1412" spans="1:18">
      <c r="A1412" s="85" t="s">
        <v>146</v>
      </c>
      <c r="B1412" s="87">
        <v>43596</v>
      </c>
      <c r="C1412" s="88" t="s">
        <v>381</v>
      </c>
      <c r="D1412" s="89" t="s">
        <v>382</v>
      </c>
      <c r="G1412" s="94">
        <v>12005</v>
      </c>
      <c r="H1412" s="94">
        <v>12005</v>
      </c>
      <c r="J1412" s="94">
        <v>12005</v>
      </c>
      <c r="R1412" s="94">
        <v>12005</v>
      </c>
    </row>
    <row r="1413" spans="1:18">
      <c r="A1413" s="85" t="s">
        <v>146</v>
      </c>
      <c r="B1413" s="87">
        <v>43597</v>
      </c>
      <c r="C1413" s="88" t="s">
        <v>381</v>
      </c>
      <c r="D1413" s="89" t="s">
        <v>382</v>
      </c>
      <c r="G1413" s="94">
        <v>-27</v>
      </c>
      <c r="H1413" s="94">
        <v>-27</v>
      </c>
      <c r="J1413" s="94">
        <v>-27</v>
      </c>
      <c r="R1413" s="94">
        <v>-27</v>
      </c>
    </row>
    <row r="1414" spans="1:18">
      <c r="A1414" s="85" t="s">
        <v>146</v>
      </c>
      <c r="B1414" s="87">
        <v>43598</v>
      </c>
      <c r="C1414" s="88" t="s">
        <v>381</v>
      </c>
      <c r="D1414" s="89" t="s">
        <v>382</v>
      </c>
      <c r="G1414" s="94">
        <v>-28</v>
      </c>
      <c r="H1414" s="94">
        <v>-28</v>
      </c>
      <c r="J1414" s="94">
        <v>-28</v>
      </c>
      <c r="R1414" s="94">
        <v>-28</v>
      </c>
    </row>
    <row r="1415" spans="1:18">
      <c r="A1415" s="85" t="s">
        <v>146</v>
      </c>
      <c r="B1415" s="87">
        <v>43599</v>
      </c>
      <c r="C1415" s="88" t="s">
        <v>381</v>
      </c>
      <c r="D1415" s="89" t="s">
        <v>382</v>
      </c>
      <c r="G1415" s="94">
        <v>-15</v>
      </c>
      <c r="H1415" s="94">
        <v>-15</v>
      </c>
      <c r="J1415" s="94">
        <v>-15</v>
      </c>
      <c r="R1415" s="94">
        <v>-15</v>
      </c>
    </row>
    <row r="1416" spans="1:18">
      <c r="A1416" s="85" t="s">
        <v>146</v>
      </c>
      <c r="B1416" s="87">
        <v>43600</v>
      </c>
      <c r="C1416" s="88" t="s">
        <v>381</v>
      </c>
      <c r="D1416" s="89" t="s">
        <v>382</v>
      </c>
      <c r="G1416" s="94">
        <v>0</v>
      </c>
      <c r="H1416" s="94">
        <v>0</v>
      </c>
      <c r="J1416" s="94">
        <v>0</v>
      </c>
      <c r="R1416" s="94">
        <v>0</v>
      </c>
    </row>
    <row r="1417" spans="1:18">
      <c r="A1417" s="85" t="s">
        <v>146</v>
      </c>
      <c r="B1417" s="87">
        <v>43601</v>
      </c>
      <c r="C1417" s="88" t="s">
        <v>381</v>
      </c>
      <c r="D1417" s="89" t="s">
        <v>382</v>
      </c>
      <c r="G1417" s="94">
        <v>0</v>
      </c>
      <c r="H1417" s="94">
        <v>0</v>
      </c>
      <c r="J1417" s="94">
        <v>0</v>
      </c>
      <c r="R1417" s="94">
        <v>0</v>
      </c>
    </row>
    <row r="1418" spans="1:18">
      <c r="A1418" s="85" t="s">
        <v>146</v>
      </c>
      <c r="B1418" s="87">
        <v>43602</v>
      </c>
      <c r="C1418" s="88" t="s">
        <v>381</v>
      </c>
      <c r="D1418" s="89" t="s">
        <v>382</v>
      </c>
      <c r="G1418" s="94">
        <v>0</v>
      </c>
      <c r="H1418" s="94">
        <v>0</v>
      </c>
      <c r="J1418" s="94">
        <v>0</v>
      </c>
      <c r="R1418" s="94">
        <v>0</v>
      </c>
    </row>
    <row r="1419" spans="1:18">
      <c r="A1419" s="85" t="s">
        <v>146</v>
      </c>
      <c r="B1419" s="87">
        <v>43603</v>
      </c>
      <c r="C1419" s="88" t="s">
        <v>381</v>
      </c>
      <c r="D1419" s="89" t="s">
        <v>382</v>
      </c>
      <c r="G1419" s="94">
        <v>0</v>
      </c>
      <c r="H1419" s="94">
        <v>0</v>
      </c>
      <c r="J1419" s="94">
        <v>0</v>
      </c>
      <c r="R1419" s="94">
        <v>0</v>
      </c>
    </row>
    <row r="1420" spans="1:18">
      <c r="A1420" s="85" t="s">
        <v>146</v>
      </c>
      <c r="B1420" s="87">
        <v>43604</v>
      </c>
      <c r="C1420" s="88" t="s">
        <v>381</v>
      </c>
      <c r="D1420" s="89" t="s">
        <v>382</v>
      </c>
      <c r="G1420" s="94">
        <v>0</v>
      </c>
      <c r="H1420" s="94">
        <v>0</v>
      </c>
      <c r="J1420" s="94">
        <v>0</v>
      </c>
      <c r="R1420" s="94">
        <v>0</v>
      </c>
    </row>
    <row r="1421" spans="1:18">
      <c r="A1421" s="85" t="s">
        <v>146</v>
      </c>
      <c r="B1421" s="87">
        <v>43605</v>
      </c>
      <c r="C1421" s="88" t="s">
        <v>381</v>
      </c>
      <c r="D1421" s="89" t="s">
        <v>382</v>
      </c>
      <c r="G1421" s="94">
        <v>0</v>
      </c>
      <c r="H1421" s="94">
        <v>0</v>
      </c>
      <c r="J1421" s="94">
        <v>0</v>
      </c>
      <c r="R1421" s="94">
        <v>0</v>
      </c>
    </row>
    <row r="1422" spans="1:18">
      <c r="A1422" s="85" t="s">
        <v>146</v>
      </c>
      <c r="B1422" s="87">
        <v>43606</v>
      </c>
      <c r="C1422" s="88" t="s">
        <v>381</v>
      </c>
      <c r="D1422" s="89" t="s">
        <v>382</v>
      </c>
      <c r="G1422" s="94">
        <v>0</v>
      </c>
      <c r="H1422" s="94">
        <v>0</v>
      </c>
      <c r="J1422" s="94">
        <v>0</v>
      </c>
      <c r="R1422" s="94">
        <v>0</v>
      </c>
    </row>
    <row r="1423" spans="1:18">
      <c r="A1423" s="85" t="s">
        <v>146</v>
      </c>
      <c r="B1423" s="87">
        <v>43607</v>
      </c>
      <c r="C1423" s="88" t="s">
        <v>381</v>
      </c>
      <c r="D1423" s="89" t="s">
        <v>382</v>
      </c>
      <c r="G1423" s="94">
        <v>0</v>
      </c>
      <c r="H1423" s="94">
        <v>0</v>
      </c>
      <c r="J1423" s="94">
        <v>0</v>
      </c>
      <c r="R1423" s="94">
        <v>0</v>
      </c>
    </row>
    <row r="1424" spans="1:18">
      <c r="A1424" s="85" t="s">
        <v>146</v>
      </c>
      <c r="B1424" s="87">
        <v>43608</v>
      </c>
      <c r="C1424" s="88" t="s">
        <v>381</v>
      </c>
      <c r="D1424" s="89" t="s">
        <v>382</v>
      </c>
      <c r="G1424" s="94">
        <v>0</v>
      </c>
      <c r="H1424" s="94">
        <v>0</v>
      </c>
      <c r="J1424" s="94">
        <v>0</v>
      </c>
      <c r="R1424" s="94">
        <v>0</v>
      </c>
    </row>
    <row r="1425" spans="1:18">
      <c r="A1425" s="85" t="s">
        <v>146</v>
      </c>
      <c r="B1425" s="87">
        <v>43609</v>
      </c>
      <c r="C1425" s="88" t="s">
        <v>381</v>
      </c>
      <c r="D1425" s="89" t="s">
        <v>382</v>
      </c>
      <c r="G1425" s="94">
        <v>0</v>
      </c>
      <c r="H1425" s="94">
        <v>0</v>
      </c>
      <c r="J1425" s="94">
        <v>0</v>
      </c>
      <c r="R1425" s="94">
        <v>0</v>
      </c>
    </row>
    <row r="1426" spans="1:18">
      <c r="A1426" s="85" t="s">
        <v>146</v>
      </c>
      <c r="B1426" s="87">
        <v>43610</v>
      </c>
      <c r="C1426" s="88" t="s">
        <v>381</v>
      </c>
      <c r="D1426" s="89" t="s">
        <v>382</v>
      </c>
      <c r="G1426" s="94">
        <v>0</v>
      </c>
      <c r="H1426" s="94">
        <v>0</v>
      </c>
      <c r="J1426" s="94">
        <v>0</v>
      </c>
      <c r="R1426" s="94">
        <v>0</v>
      </c>
    </row>
    <row r="1427" spans="1:18">
      <c r="A1427" s="85" t="s">
        <v>146</v>
      </c>
      <c r="B1427" s="87">
        <v>43611</v>
      </c>
      <c r="C1427" s="88" t="s">
        <v>381</v>
      </c>
      <c r="D1427" s="89" t="s">
        <v>382</v>
      </c>
      <c r="G1427" s="94">
        <v>0</v>
      </c>
      <c r="H1427" s="94">
        <v>0</v>
      </c>
      <c r="J1427" s="94">
        <v>0</v>
      </c>
      <c r="R1427" s="94">
        <v>0</v>
      </c>
    </row>
    <row r="1428" spans="1:18">
      <c r="A1428" s="85" t="s">
        <v>146</v>
      </c>
      <c r="B1428" s="87">
        <v>43612</v>
      </c>
      <c r="C1428" s="88" t="s">
        <v>381</v>
      </c>
      <c r="D1428" s="89" t="s">
        <v>382</v>
      </c>
      <c r="G1428" s="94">
        <v>0</v>
      </c>
      <c r="H1428" s="94">
        <v>0</v>
      </c>
      <c r="J1428" s="94">
        <v>0</v>
      </c>
      <c r="R1428" s="94">
        <v>0</v>
      </c>
    </row>
    <row r="1429" spans="1:18">
      <c r="A1429" s="85" t="s">
        <v>146</v>
      </c>
      <c r="B1429" s="87">
        <v>43613</v>
      </c>
      <c r="C1429" s="88" t="s">
        <v>381</v>
      </c>
      <c r="D1429" s="89" t="s">
        <v>382</v>
      </c>
      <c r="G1429" s="94">
        <v>-9</v>
      </c>
      <c r="H1429" s="94">
        <v>-9</v>
      </c>
      <c r="J1429" s="94">
        <v>-9</v>
      </c>
      <c r="R1429" s="94">
        <v>-9</v>
      </c>
    </row>
    <row r="1430" spans="1:18">
      <c r="A1430" s="85" t="s">
        <v>146</v>
      </c>
      <c r="B1430" s="87">
        <v>43614</v>
      </c>
      <c r="C1430" s="88" t="s">
        <v>381</v>
      </c>
      <c r="D1430" s="89" t="s">
        <v>382</v>
      </c>
      <c r="G1430" s="94">
        <v>-29</v>
      </c>
      <c r="H1430" s="94">
        <v>-29</v>
      </c>
      <c r="J1430" s="94">
        <v>-29</v>
      </c>
      <c r="R1430" s="94">
        <v>-29</v>
      </c>
    </row>
    <row r="1431" spans="1:18">
      <c r="A1431" s="85" t="s">
        <v>146</v>
      </c>
      <c r="B1431" s="87">
        <v>43615</v>
      </c>
      <c r="C1431" s="88" t="s">
        <v>381</v>
      </c>
      <c r="D1431" s="89" t="s">
        <v>382</v>
      </c>
      <c r="G1431" s="94">
        <v>-26</v>
      </c>
      <c r="H1431" s="94">
        <v>-26</v>
      </c>
      <c r="J1431" s="94">
        <v>-26</v>
      </c>
      <c r="R1431" s="94">
        <v>-26</v>
      </c>
    </row>
    <row r="1432" spans="1:18">
      <c r="A1432" s="85" t="s">
        <v>146</v>
      </c>
      <c r="B1432" s="87">
        <v>43616</v>
      </c>
      <c r="C1432" s="88" t="s">
        <v>381</v>
      </c>
      <c r="D1432" s="89" t="s">
        <v>382</v>
      </c>
      <c r="G1432" s="94">
        <v>-27</v>
      </c>
      <c r="H1432" s="94">
        <v>-27</v>
      </c>
      <c r="J1432" s="94">
        <v>-27</v>
      </c>
      <c r="R1432" s="94">
        <v>-27</v>
      </c>
    </row>
    <row r="1433" spans="1:18">
      <c r="A1433" s="85" t="s">
        <v>146</v>
      </c>
      <c r="B1433" s="87">
        <v>43617</v>
      </c>
      <c r="C1433" s="88" t="s">
        <v>381</v>
      </c>
      <c r="D1433" s="89" t="s">
        <v>382</v>
      </c>
      <c r="G1433" s="94">
        <v>-25</v>
      </c>
      <c r="H1433" s="94">
        <v>-25</v>
      </c>
      <c r="J1433" s="94">
        <v>-25</v>
      </c>
      <c r="R1433" s="94">
        <v>-25</v>
      </c>
    </row>
    <row r="1434" spans="1:18">
      <c r="A1434" s="85" t="s">
        <v>146</v>
      </c>
      <c r="B1434" s="87">
        <v>43618</v>
      </c>
      <c r="C1434" s="88" t="s">
        <v>381</v>
      </c>
      <c r="D1434" s="89" t="s">
        <v>382</v>
      </c>
      <c r="G1434" s="94">
        <v>-26</v>
      </c>
      <c r="H1434" s="94">
        <v>-26</v>
      </c>
      <c r="J1434" s="94">
        <v>-26</v>
      </c>
      <c r="R1434" s="94">
        <v>-26</v>
      </c>
    </row>
    <row r="1435" spans="1:18">
      <c r="A1435" s="85" t="s">
        <v>146</v>
      </c>
      <c r="B1435" s="87">
        <v>43619</v>
      </c>
      <c r="C1435" s="88" t="s">
        <v>381</v>
      </c>
      <c r="D1435" s="89" t="s">
        <v>382</v>
      </c>
      <c r="G1435" s="94">
        <v>-32</v>
      </c>
      <c r="H1435" s="94">
        <v>-32</v>
      </c>
      <c r="J1435" s="94">
        <v>-32</v>
      </c>
      <c r="R1435" s="94">
        <v>-32</v>
      </c>
    </row>
    <row r="1436" spans="1:18">
      <c r="A1436" s="85" t="s">
        <v>146</v>
      </c>
      <c r="B1436" s="87">
        <v>43620</v>
      </c>
      <c r="C1436" s="88" t="s">
        <v>381</v>
      </c>
      <c r="D1436" s="89" t="s">
        <v>382</v>
      </c>
      <c r="G1436" s="94">
        <v>8227</v>
      </c>
      <c r="H1436" s="94">
        <v>8227</v>
      </c>
      <c r="J1436" s="94">
        <v>8227</v>
      </c>
      <c r="R1436" s="94">
        <v>8227</v>
      </c>
    </row>
    <row r="1437" spans="1:18">
      <c r="A1437" s="85" t="s">
        <v>146</v>
      </c>
      <c r="B1437" s="87">
        <v>43621</v>
      </c>
      <c r="C1437" s="88" t="s">
        <v>381</v>
      </c>
      <c r="D1437" s="89" t="s">
        <v>382</v>
      </c>
      <c r="G1437" s="94">
        <v>11570</v>
      </c>
      <c r="H1437" s="94">
        <v>11570</v>
      </c>
      <c r="J1437" s="94">
        <v>11570</v>
      </c>
      <c r="R1437" s="94">
        <v>11570</v>
      </c>
    </row>
    <row r="1438" spans="1:18">
      <c r="A1438" s="85" t="s">
        <v>146</v>
      </c>
      <c r="B1438" s="87">
        <v>43622</v>
      </c>
      <c r="C1438" s="88" t="s">
        <v>381</v>
      </c>
      <c r="D1438" s="89" t="s">
        <v>382</v>
      </c>
      <c r="G1438" s="94">
        <v>-10</v>
      </c>
      <c r="H1438" s="94">
        <v>-10</v>
      </c>
      <c r="J1438" s="94">
        <v>-10</v>
      </c>
      <c r="R1438" s="94">
        <v>-10</v>
      </c>
    </row>
    <row r="1439" spans="1:18">
      <c r="A1439" s="85" t="s">
        <v>146</v>
      </c>
      <c r="B1439" s="87">
        <v>43623</v>
      </c>
      <c r="C1439" s="88" t="s">
        <v>381</v>
      </c>
      <c r="D1439" s="89" t="s">
        <v>382</v>
      </c>
      <c r="G1439" s="94">
        <v>-24</v>
      </c>
      <c r="H1439" s="94">
        <v>-24</v>
      </c>
      <c r="J1439" s="94">
        <v>-24</v>
      </c>
      <c r="R1439" s="94">
        <v>-24</v>
      </c>
    </row>
    <row r="1440" spans="1:18">
      <c r="A1440" s="85" t="s">
        <v>146</v>
      </c>
      <c r="B1440" s="87">
        <v>43624</v>
      </c>
      <c r="C1440" s="88" t="s">
        <v>381</v>
      </c>
      <c r="D1440" s="89" t="s">
        <v>382</v>
      </c>
      <c r="G1440" s="94">
        <v>236</v>
      </c>
      <c r="H1440" s="94">
        <v>236</v>
      </c>
      <c r="J1440" s="94">
        <v>236</v>
      </c>
      <c r="R1440" s="94">
        <v>236</v>
      </c>
    </row>
    <row r="1441" spans="1:18">
      <c r="A1441" s="85" t="s">
        <v>146</v>
      </c>
      <c r="B1441" s="87">
        <v>43625</v>
      </c>
      <c r="C1441" s="88" t="s">
        <v>381</v>
      </c>
      <c r="D1441" s="89" t="s">
        <v>382</v>
      </c>
      <c r="G1441" s="94">
        <v>12144</v>
      </c>
      <c r="H1441" s="94">
        <v>12144</v>
      </c>
      <c r="J1441" s="94">
        <v>12144</v>
      </c>
      <c r="R1441" s="94">
        <v>12144</v>
      </c>
    </row>
    <row r="1442" spans="1:18">
      <c r="A1442" s="85" t="s">
        <v>146</v>
      </c>
      <c r="B1442" s="87">
        <v>43626</v>
      </c>
      <c r="C1442" s="88" t="s">
        <v>381</v>
      </c>
      <c r="D1442" s="89" t="s">
        <v>382</v>
      </c>
      <c r="G1442" s="94">
        <v>12876</v>
      </c>
      <c r="H1442" s="94">
        <v>12876</v>
      </c>
      <c r="J1442" s="94">
        <v>12876</v>
      </c>
      <c r="R1442" s="94">
        <v>12876</v>
      </c>
    </row>
    <row r="1443" spans="1:18">
      <c r="A1443" s="85" t="s">
        <v>146</v>
      </c>
      <c r="B1443" s="87">
        <v>43627</v>
      </c>
      <c r="C1443" s="88" t="s">
        <v>381</v>
      </c>
      <c r="D1443" s="89" t="s">
        <v>382</v>
      </c>
      <c r="G1443" s="94">
        <v>12887</v>
      </c>
      <c r="H1443" s="94">
        <v>12887</v>
      </c>
      <c r="J1443" s="94">
        <v>12887</v>
      </c>
      <c r="R1443" s="94">
        <v>12887</v>
      </c>
    </row>
    <row r="1444" spans="1:18">
      <c r="A1444" s="85" t="s">
        <v>146</v>
      </c>
      <c r="B1444" s="87">
        <v>43628</v>
      </c>
      <c r="C1444" s="88" t="s">
        <v>381</v>
      </c>
      <c r="D1444" s="89" t="s">
        <v>382</v>
      </c>
      <c r="G1444" s="94">
        <v>12844</v>
      </c>
      <c r="H1444" s="94">
        <v>12844</v>
      </c>
      <c r="J1444" s="94">
        <v>12844</v>
      </c>
      <c r="R1444" s="94">
        <v>12844</v>
      </c>
    </row>
    <row r="1445" spans="1:18">
      <c r="A1445" s="85" t="s">
        <v>146</v>
      </c>
      <c r="B1445" s="87">
        <v>43629</v>
      </c>
      <c r="C1445" s="88" t="s">
        <v>381</v>
      </c>
      <c r="D1445" s="89" t="s">
        <v>382</v>
      </c>
      <c r="G1445" s="94">
        <v>12602</v>
      </c>
      <c r="H1445" s="94">
        <v>12602</v>
      </c>
      <c r="J1445" s="94">
        <v>12602</v>
      </c>
      <c r="R1445" s="94">
        <v>12602</v>
      </c>
    </row>
    <row r="1446" spans="1:18">
      <c r="A1446" s="85" t="s">
        <v>146</v>
      </c>
      <c r="B1446" s="87">
        <v>43630</v>
      </c>
      <c r="C1446" s="88" t="s">
        <v>381</v>
      </c>
      <c r="D1446" s="89" t="s">
        <v>382</v>
      </c>
      <c r="G1446" s="94">
        <v>12204</v>
      </c>
      <c r="H1446" s="94">
        <v>12204</v>
      </c>
      <c r="J1446" s="94">
        <v>12204</v>
      </c>
      <c r="R1446" s="94">
        <v>12204</v>
      </c>
    </row>
    <row r="1447" spans="1:18">
      <c r="A1447" s="85" t="s">
        <v>146</v>
      </c>
      <c r="B1447" s="87">
        <v>43631</v>
      </c>
      <c r="C1447" s="88" t="s">
        <v>381</v>
      </c>
      <c r="D1447" s="89" t="s">
        <v>382</v>
      </c>
      <c r="G1447" s="94">
        <v>13277</v>
      </c>
      <c r="H1447" s="94">
        <v>13277</v>
      </c>
      <c r="J1447" s="94">
        <v>13277</v>
      </c>
      <c r="R1447" s="94">
        <v>13277</v>
      </c>
    </row>
    <row r="1448" spans="1:18">
      <c r="A1448" s="85" t="s">
        <v>146</v>
      </c>
      <c r="B1448" s="87">
        <v>43632</v>
      </c>
      <c r="C1448" s="88" t="s">
        <v>381</v>
      </c>
      <c r="D1448" s="89" t="s">
        <v>382</v>
      </c>
      <c r="G1448" s="94">
        <v>12562</v>
      </c>
      <c r="H1448" s="94">
        <v>12562</v>
      </c>
      <c r="J1448" s="94">
        <v>12562</v>
      </c>
      <c r="R1448" s="94">
        <v>12562</v>
      </c>
    </row>
    <row r="1449" spans="1:18">
      <c r="A1449" s="85" t="s">
        <v>146</v>
      </c>
      <c r="B1449" s="87">
        <v>43633</v>
      </c>
      <c r="C1449" s="88" t="s">
        <v>381</v>
      </c>
      <c r="D1449" s="89" t="s">
        <v>382</v>
      </c>
      <c r="G1449" s="94">
        <v>13106</v>
      </c>
      <c r="H1449" s="94">
        <v>13106</v>
      </c>
      <c r="J1449" s="94">
        <v>13106</v>
      </c>
      <c r="R1449" s="94">
        <v>13106</v>
      </c>
    </row>
    <row r="1450" spans="1:18">
      <c r="A1450" s="85" t="s">
        <v>146</v>
      </c>
      <c r="B1450" s="87">
        <v>43634</v>
      </c>
      <c r="C1450" s="88" t="s">
        <v>381</v>
      </c>
      <c r="D1450" s="89" t="s">
        <v>382</v>
      </c>
      <c r="G1450" s="94">
        <v>12528</v>
      </c>
      <c r="H1450" s="94">
        <v>12528</v>
      </c>
      <c r="J1450" s="94">
        <v>12528</v>
      </c>
      <c r="R1450" s="94">
        <v>12528</v>
      </c>
    </row>
    <row r="1451" spans="1:18">
      <c r="A1451" s="85" t="s">
        <v>146</v>
      </c>
      <c r="B1451" s="87">
        <v>43635</v>
      </c>
      <c r="C1451" s="88" t="s">
        <v>381</v>
      </c>
      <c r="D1451" s="89" t="s">
        <v>382</v>
      </c>
      <c r="G1451" s="94">
        <v>12302</v>
      </c>
      <c r="H1451" s="94">
        <v>12302</v>
      </c>
      <c r="J1451" s="94">
        <v>12302</v>
      </c>
      <c r="R1451" s="94">
        <v>12302</v>
      </c>
    </row>
    <row r="1452" spans="1:18">
      <c r="A1452" s="85" t="s">
        <v>146</v>
      </c>
      <c r="B1452" s="87">
        <v>43636</v>
      </c>
      <c r="C1452" s="88" t="s">
        <v>381</v>
      </c>
      <c r="D1452" s="89" t="s">
        <v>382</v>
      </c>
      <c r="G1452" s="94">
        <v>12405</v>
      </c>
      <c r="H1452" s="94">
        <v>12405</v>
      </c>
      <c r="J1452" s="94">
        <v>12405</v>
      </c>
      <c r="R1452" s="94">
        <v>12405</v>
      </c>
    </row>
    <row r="1453" spans="1:18">
      <c r="A1453" s="85" t="s">
        <v>146</v>
      </c>
      <c r="B1453" s="87">
        <v>43637</v>
      </c>
      <c r="C1453" s="88" t="s">
        <v>381</v>
      </c>
      <c r="D1453" s="89" t="s">
        <v>382</v>
      </c>
      <c r="G1453" s="94">
        <v>12865</v>
      </c>
      <c r="H1453" s="94">
        <v>12865</v>
      </c>
      <c r="J1453" s="94">
        <v>12865</v>
      </c>
      <c r="R1453" s="94">
        <v>12865</v>
      </c>
    </row>
    <row r="1454" spans="1:18">
      <c r="A1454" s="85" t="s">
        <v>146</v>
      </c>
      <c r="B1454" s="87">
        <v>43638</v>
      </c>
      <c r="C1454" s="88" t="s">
        <v>381</v>
      </c>
      <c r="D1454" s="89" t="s">
        <v>382</v>
      </c>
      <c r="G1454" s="94">
        <v>11239</v>
      </c>
      <c r="H1454" s="94">
        <v>11239</v>
      </c>
      <c r="J1454" s="94">
        <v>11239</v>
      </c>
      <c r="R1454" s="94">
        <v>11239</v>
      </c>
    </row>
    <row r="1455" spans="1:18">
      <c r="A1455" s="85" t="s">
        <v>146</v>
      </c>
      <c r="B1455" s="87">
        <v>43639</v>
      </c>
      <c r="C1455" s="88" t="s">
        <v>381</v>
      </c>
      <c r="D1455" s="89" t="s">
        <v>382</v>
      </c>
      <c r="G1455" s="94">
        <v>11986</v>
      </c>
      <c r="H1455" s="94">
        <v>11986</v>
      </c>
      <c r="J1455" s="94">
        <v>11986</v>
      </c>
      <c r="R1455" s="94">
        <v>11986</v>
      </c>
    </row>
    <row r="1456" spans="1:18">
      <c r="A1456" s="85" t="s">
        <v>146</v>
      </c>
      <c r="B1456" s="87">
        <v>43640</v>
      </c>
      <c r="C1456" s="88" t="s">
        <v>381</v>
      </c>
      <c r="D1456" s="89" t="s">
        <v>382</v>
      </c>
      <c r="G1456" s="94">
        <v>13594</v>
      </c>
      <c r="H1456" s="94">
        <v>13594</v>
      </c>
      <c r="J1456" s="94">
        <v>13594</v>
      </c>
      <c r="R1456" s="94">
        <v>13594</v>
      </c>
    </row>
    <row r="1457" spans="1:18">
      <c r="A1457" s="85" t="s">
        <v>146</v>
      </c>
      <c r="B1457" s="87">
        <v>43641</v>
      </c>
      <c r="C1457" s="88" t="s">
        <v>381</v>
      </c>
      <c r="D1457" s="89" t="s">
        <v>382</v>
      </c>
      <c r="G1457" s="94">
        <v>6475</v>
      </c>
      <c r="H1457" s="94">
        <v>6475</v>
      </c>
      <c r="J1457" s="94">
        <v>6475</v>
      </c>
      <c r="R1457" s="94">
        <v>6475</v>
      </c>
    </row>
    <row r="1458" spans="1:18">
      <c r="A1458" s="85" t="s">
        <v>146</v>
      </c>
      <c r="B1458" s="87">
        <v>43642</v>
      </c>
      <c r="C1458" s="88" t="s">
        <v>381</v>
      </c>
      <c r="D1458" s="89" t="s">
        <v>382</v>
      </c>
      <c r="G1458" s="94">
        <v>12207</v>
      </c>
      <c r="H1458" s="94">
        <v>12207</v>
      </c>
      <c r="J1458" s="94">
        <v>12207</v>
      </c>
      <c r="R1458" s="94">
        <v>12207</v>
      </c>
    </row>
    <row r="1459" spans="1:18">
      <c r="A1459" s="85" t="s">
        <v>146</v>
      </c>
      <c r="B1459" s="87">
        <v>43643</v>
      </c>
      <c r="C1459" s="88" t="s">
        <v>381</v>
      </c>
      <c r="D1459" s="89" t="s">
        <v>382</v>
      </c>
      <c r="G1459" s="94">
        <v>12542</v>
      </c>
      <c r="H1459" s="94">
        <v>12542</v>
      </c>
      <c r="J1459" s="94">
        <v>12542</v>
      </c>
      <c r="R1459" s="94">
        <v>12542</v>
      </c>
    </row>
    <row r="1460" spans="1:18">
      <c r="A1460" s="85" t="s">
        <v>146</v>
      </c>
      <c r="B1460" s="87">
        <v>43644</v>
      </c>
      <c r="C1460" s="88" t="s">
        <v>381</v>
      </c>
      <c r="D1460" s="89" t="s">
        <v>382</v>
      </c>
      <c r="G1460" s="94">
        <v>12837</v>
      </c>
      <c r="H1460" s="94">
        <v>12837</v>
      </c>
      <c r="J1460" s="94">
        <v>12837</v>
      </c>
      <c r="R1460" s="94">
        <v>12837</v>
      </c>
    </row>
    <row r="1461" spans="1:18">
      <c r="A1461" s="85" t="s">
        <v>146</v>
      </c>
      <c r="B1461" s="87">
        <v>43645</v>
      </c>
      <c r="C1461" s="88" t="s">
        <v>381</v>
      </c>
      <c r="D1461" s="89" t="s">
        <v>382</v>
      </c>
      <c r="G1461" s="94">
        <v>6178</v>
      </c>
      <c r="H1461" s="94">
        <v>6178</v>
      </c>
      <c r="J1461" s="94">
        <v>6178</v>
      </c>
      <c r="R1461" s="94">
        <v>6178</v>
      </c>
    </row>
    <row r="1462" spans="1:18">
      <c r="A1462" s="85" t="s">
        <v>146</v>
      </c>
      <c r="B1462" s="87">
        <v>43646</v>
      </c>
      <c r="C1462" s="88" t="s">
        <v>381</v>
      </c>
      <c r="D1462" s="89" t="s">
        <v>382</v>
      </c>
      <c r="G1462" s="94">
        <v>6129</v>
      </c>
      <c r="H1462" s="94">
        <v>6129</v>
      </c>
      <c r="J1462" s="94">
        <v>6129</v>
      </c>
      <c r="R1462" s="94">
        <v>6129</v>
      </c>
    </row>
    <row r="1463" spans="1:18">
      <c r="A1463" s="85" t="s">
        <v>146</v>
      </c>
      <c r="B1463" s="87">
        <v>43647</v>
      </c>
      <c r="C1463" s="88" t="s">
        <v>381</v>
      </c>
      <c r="D1463" s="89" t="s">
        <v>382</v>
      </c>
      <c r="G1463" s="94">
        <v>13148</v>
      </c>
      <c r="H1463" s="94">
        <v>13148</v>
      </c>
      <c r="J1463" s="94">
        <v>13148</v>
      </c>
      <c r="R1463" s="94">
        <v>13148</v>
      </c>
    </row>
    <row r="1464" spans="1:18">
      <c r="A1464" s="85" t="s">
        <v>146</v>
      </c>
      <c r="B1464" s="87">
        <v>43648</v>
      </c>
      <c r="C1464" s="88" t="s">
        <v>381</v>
      </c>
      <c r="D1464" s="89" t="s">
        <v>382</v>
      </c>
      <c r="G1464" s="94">
        <v>13368</v>
      </c>
      <c r="H1464" s="94">
        <v>13368</v>
      </c>
      <c r="J1464" s="94">
        <v>13368</v>
      </c>
      <c r="R1464" s="94">
        <v>13368</v>
      </c>
    </row>
    <row r="1465" spans="1:18">
      <c r="A1465" s="85" t="s">
        <v>146</v>
      </c>
      <c r="B1465" s="87">
        <v>43649</v>
      </c>
      <c r="C1465" s="88" t="s">
        <v>381</v>
      </c>
      <c r="D1465" s="89" t="s">
        <v>382</v>
      </c>
      <c r="G1465" s="94">
        <v>13144</v>
      </c>
      <c r="H1465" s="94">
        <v>13144</v>
      </c>
      <c r="J1465" s="94">
        <v>13144</v>
      </c>
      <c r="R1465" s="94">
        <v>13144</v>
      </c>
    </row>
    <row r="1466" spans="1:18">
      <c r="A1466" s="85" t="s">
        <v>146</v>
      </c>
      <c r="B1466" s="87">
        <v>43650</v>
      </c>
      <c r="C1466" s="88" t="s">
        <v>381</v>
      </c>
      <c r="D1466" s="89" t="s">
        <v>382</v>
      </c>
      <c r="G1466" s="94">
        <v>13457</v>
      </c>
      <c r="H1466" s="94">
        <v>13457</v>
      </c>
      <c r="J1466" s="94">
        <v>13457</v>
      </c>
      <c r="R1466" s="94">
        <v>13457</v>
      </c>
    </row>
    <row r="1467" spans="1:18">
      <c r="A1467" s="85" t="s">
        <v>146</v>
      </c>
      <c r="B1467" s="87">
        <v>43651</v>
      </c>
      <c r="C1467" s="88" t="s">
        <v>381</v>
      </c>
      <c r="D1467" s="89" t="s">
        <v>382</v>
      </c>
      <c r="G1467" s="94">
        <v>13158</v>
      </c>
      <c r="H1467" s="94">
        <v>13158</v>
      </c>
      <c r="J1467" s="94">
        <v>13158</v>
      </c>
      <c r="R1467" s="94">
        <v>13158</v>
      </c>
    </row>
    <row r="1468" spans="1:18">
      <c r="A1468" s="85" t="s">
        <v>146</v>
      </c>
      <c r="B1468" s="87">
        <v>43652</v>
      </c>
      <c r="C1468" s="88" t="s">
        <v>381</v>
      </c>
      <c r="D1468" s="89" t="s">
        <v>382</v>
      </c>
      <c r="G1468" s="94">
        <v>12496</v>
      </c>
      <c r="H1468" s="94">
        <v>12496</v>
      </c>
      <c r="J1468" s="94">
        <v>12496</v>
      </c>
      <c r="R1468" s="94">
        <v>12496</v>
      </c>
    </row>
    <row r="1469" spans="1:18">
      <c r="A1469" s="85" t="s">
        <v>146</v>
      </c>
      <c r="B1469" s="87">
        <v>43653</v>
      </c>
      <c r="C1469" s="88" t="s">
        <v>381</v>
      </c>
      <c r="D1469" s="89" t="s">
        <v>382</v>
      </c>
      <c r="G1469" s="94">
        <v>12992</v>
      </c>
      <c r="H1469" s="94">
        <v>12992</v>
      </c>
      <c r="J1469" s="94">
        <v>12992</v>
      </c>
      <c r="R1469" s="94">
        <v>12992</v>
      </c>
    </row>
    <row r="1470" spans="1:18">
      <c r="A1470" s="85" t="s">
        <v>146</v>
      </c>
      <c r="B1470" s="87">
        <v>43654</v>
      </c>
      <c r="C1470" s="88" t="s">
        <v>381</v>
      </c>
      <c r="D1470" s="89" t="s">
        <v>382</v>
      </c>
      <c r="G1470" s="94">
        <v>13583</v>
      </c>
      <c r="H1470" s="94">
        <v>13583</v>
      </c>
      <c r="J1470" s="94">
        <v>13583</v>
      </c>
      <c r="R1470" s="94">
        <v>13583</v>
      </c>
    </row>
    <row r="1471" spans="1:18">
      <c r="A1471" s="85" t="s">
        <v>146</v>
      </c>
      <c r="B1471" s="87">
        <v>43655</v>
      </c>
      <c r="C1471" s="88" t="s">
        <v>381</v>
      </c>
      <c r="D1471" s="89" t="s">
        <v>382</v>
      </c>
      <c r="G1471" s="94">
        <v>13494</v>
      </c>
      <c r="H1471" s="94">
        <v>13494</v>
      </c>
      <c r="J1471" s="94">
        <v>13494</v>
      </c>
      <c r="R1471" s="94">
        <v>13494</v>
      </c>
    </row>
    <row r="1472" spans="1:18">
      <c r="A1472" s="85" t="s">
        <v>146</v>
      </c>
      <c r="B1472" s="87">
        <v>43656</v>
      </c>
      <c r="C1472" s="88" t="s">
        <v>381</v>
      </c>
      <c r="D1472" s="89" t="s">
        <v>382</v>
      </c>
      <c r="G1472" s="94">
        <v>13391</v>
      </c>
      <c r="H1472" s="94">
        <v>13391</v>
      </c>
      <c r="J1472" s="94">
        <v>13391</v>
      </c>
      <c r="R1472" s="94">
        <v>13391</v>
      </c>
    </row>
    <row r="1473" spans="1:18">
      <c r="A1473" s="85" t="s">
        <v>146</v>
      </c>
      <c r="B1473" s="87">
        <v>43657</v>
      </c>
      <c r="C1473" s="88" t="s">
        <v>381</v>
      </c>
      <c r="D1473" s="89" t="s">
        <v>382</v>
      </c>
      <c r="G1473" s="94">
        <v>13163</v>
      </c>
      <c r="H1473" s="94">
        <v>13163</v>
      </c>
      <c r="J1473" s="94">
        <v>13163</v>
      </c>
      <c r="R1473" s="94">
        <v>13163</v>
      </c>
    </row>
    <row r="1474" spans="1:18">
      <c r="A1474" s="85" t="s">
        <v>146</v>
      </c>
      <c r="B1474" s="87">
        <v>43658</v>
      </c>
      <c r="C1474" s="88" t="s">
        <v>381</v>
      </c>
      <c r="D1474" s="89" t="s">
        <v>382</v>
      </c>
      <c r="G1474" s="94">
        <v>13240</v>
      </c>
      <c r="H1474" s="94">
        <v>13240</v>
      </c>
      <c r="J1474" s="94">
        <v>13240</v>
      </c>
      <c r="R1474" s="94">
        <v>13240</v>
      </c>
    </row>
    <row r="1475" spans="1:18">
      <c r="A1475" s="85" t="s">
        <v>146</v>
      </c>
      <c r="B1475" s="87">
        <v>43659</v>
      </c>
      <c r="C1475" s="88" t="s">
        <v>381</v>
      </c>
      <c r="D1475" s="89" t="s">
        <v>382</v>
      </c>
      <c r="G1475" s="94">
        <v>13281</v>
      </c>
      <c r="H1475" s="94">
        <v>13281</v>
      </c>
      <c r="J1475" s="94">
        <v>13281</v>
      </c>
      <c r="R1475" s="94">
        <v>13281</v>
      </c>
    </row>
    <row r="1476" spans="1:18">
      <c r="A1476" s="85" t="s">
        <v>146</v>
      </c>
      <c r="B1476" s="87">
        <v>43660</v>
      </c>
      <c r="C1476" s="88" t="s">
        <v>381</v>
      </c>
      <c r="D1476" s="89" t="s">
        <v>382</v>
      </c>
      <c r="G1476" s="94">
        <v>13317</v>
      </c>
      <c r="H1476" s="94">
        <v>13317</v>
      </c>
      <c r="J1476" s="94">
        <v>13317</v>
      </c>
      <c r="R1476" s="94">
        <v>13317</v>
      </c>
    </row>
    <row r="1477" spans="1:18">
      <c r="A1477" s="85" t="s">
        <v>146</v>
      </c>
      <c r="B1477" s="87">
        <v>43661</v>
      </c>
      <c r="C1477" s="88" t="s">
        <v>381</v>
      </c>
      <c r="D1477" s="89" t="s">
        <v>382</v>
      </c>
      <c r="G1477" s="94">
        <v>13334</v>
      </c>
      <c r="H1477" s="94">
        <v>13334</v>
      </c>
      <c r="J1477" s="94">
        <v>13334</v>
      </c>
      <c r="R1477" s="94">
        <v>13334</v>
      </c>
    </row>
    <row r="1478" spans="1:18">
      <c r="A1478" s="85" t="s">
        <v>146</v>
      </c>
      <c r="B1478" s="87">
        <v>43662</v>
      </c>
      <c r="C1478" s="88" t="s">
        <v>381</v>
      </c>
      <c r="D1478" s="89" t="s">
        <v>382</v>
      </c>
      <c r="G1478" s="94">
        <v>13417</v>
      </c>
      <c r="H1478" s="94">
        <v>13417</v>
      </c>
      <c r="J1478" s="94">
        <v>13417</v>
      </c>
      <c r="R1478" s="94">
        <v>13417</v>
      </c>
    </row>
    <row r="1479" spans="1:18">
      <c r="A1479" s="85" t="s">
        <v>146</v>
      </c>
      <c r="B1479" s="87">
        <v>43663</v>
      </c>
      <c r="C1479" s="88" t="s">
        <v>381</v>
      </c>
      <c r="D1479" s="89" t="s">
        <v>382</v>
      </c>
      <c r="G1479" s="94">
        <v>13346</v>
      </c>
      <c r="H1479" s="94">
        <v>13346</v>
      </c>
      <c r="J1479" s="94">
        <v>13346</v>
      </c>
      <c r="R1479" s="94">
        <v>13346</v>
      </c>
    </row>
    <row r="1480" spans="1:18">
      <c r="A1480" s="85" t="s">
        <v>146</v>
      </c>
      <c r="B1480" s="87">
        <v>43664</v>
      </c>
      <c r="C1480" s="88" t="s">
        <v>381</v>
      </c>
      <c r="D1480" s="89" t="s">
        <v>382</v>
      </c>
      <c r="G1480" s="94">
        <v>13214</v>
      </c>
      <c r="H1480" s="94">
        <v>13214</v>
      </c>
      <c r="J1480" s="94">
        <v>13214</v>
      </c>
      <c r="R1480" s="94">
        <v>13214</v>
      </c>
    </row>
    <row r="1481" spans="1:18">
      <c r="A1481" s="85" t="s">
        <v>146</v>
      </c>
      <c r="B1481" s="87">
        <v>43665</v>
      </c>
      <c r="C1481" s="88" t="s">
        <v>381</v>
      </c>
      <c r="D1481" s="89" t="s">
        <v>382</v>
      </c>
      <c r="G1481" s="94">
        <v>13395</v>
      </c>
      <c r="H1481" s="94">
        <v>13395</v>
      </c>
      <c r="J1481" s="94">
        <v>13395</v>
      </c>
      <c r="R1481" s="94">
        <v>13395</v>
      </c>
    </row>
    <row r="1482" spans="1:18">
      <c r="A1482" s="85" t="s">
        <v>146</v>
      </c>
      <c r="B1482" s="87">
        <v>43666</v>
      </c>
      <c r="C1482" s="88" t="s">
        <v>381</v>
      </c>
      <c r="D1482" s="89" t="s">
        <v>382</v>
      </c>
      <c r="G1482" s="94">
        <v>13767</v>
      </c>
      <c r="H1482" s="94">
        <v>13767</v>
      </c>
      <c r="J1482" s="94">
        <v>13767</v>
      </c>
      <c r="R1482" s="94">
        <v>13767</v>
      </c>
    </row>
    <row r="1483" spans="1:18">
      <c r="A1483" s="85" t="s">
        <v>146</v>
      </c>
      <c r="B1483" s="87">
        <v>43667</v>
      </c>
      <c r="C1483" s="88" t="s">
        <v>381</v>
      </c>
      <c r="D1483" s="89" t="s">
        <v>382</v>
      </c>
      <c r="G1483" s="94">
        <v>13372</v>
      </c>
      <c r="H1483" s="94">
        <v>13372</v>
      </c>
      <c r="J1483" s="94">
        <v>13372</v>
      </c>
      <c r="R1483" s="94">
        <v>13372</v>
      </c>
    </row>
    <row r="1484" spans="1:18">
      <c r="A1484" s="85" t="s">
        <v>146</v>
      </c>
      <c r="B1484" s="87">
        <v>43668</v>
      </c>
      <c r="C1484" s="88" t="s">
        <v>381</v>
      </c>
      <c r="D1484" s="89" t="s">
        <v>382</v>
      </c>
      <c r="G1484" s="94">
        <v>13410</v>
      </c>
      <c r="H1484" s="94">
        <v>13410</v>
      </c>
      <c r="J1484" s="94">
        <v>13410</v>
      </c>
      <c r="R1484" s="94">
        <v>13410</v>
      </c>
    </row>
    <row r="1485" spans="1:18">
      <c r="A1485" s="85" t="s">
        <v>146</v>
      </c>
      <c r="B1485" s="87">
        <v>43669</v>
      </c>
      <c r="C1485" s="88" t="s">
        <v>381</v>
      </c>
      <c r="D1485" s="89" t="s">
        <v>382</v>
      </c>
      <c r="G1485" s="94">
        <v>13263</v>
      </c>
      <c r="H1485" s="94">
        <v>13263</v>
      </c>
      <c r="J1485" s="94">
        <v>13263</v>
      </c>
      <c r="R1485" s="94">
        <v>13263</v>
      </c>
    </row>
    <row r="1486" spans="1:18">
      <c r="A1486" s="85" t="s">
        <v>146</v>
      </c>
      <c r="B1486" s="87">
        <v>43670</v>
      </c>
      <c r="C1486" s="88" t="s">
        <v>381</v>
      </c>
      <c r="D1486" s="89" t="s">
        <v>382</v>
      </c>
      <c r="G1486" s="94">
        <v>10743</v>
      </c>
      <c r="H1486" s="94">
        <v>10743</v>
      </c>
      <c r="J1486" s="94">
        <v>10743</v>
      </c>
      <c r="R1486" s="94">
        <v>10743</v>
      </c>
    </row>
    <row r="1487" spans="1:18">
      <c r="A1487" s="85" t="s">
        <v>146</v>
      </c>
      <c r="B1487" s="87">
        <v>43671</v>
      </c>
      <c r="C1487" s="88" t="s">
        <v>381</v>
      </c>
      <c r="D1487" s="89" t="s">
        <v>382</v>
      </c>
      <c r="G1487" s="94">
        <v>13499</v>
      </c>
      <c r="H1487" s="94">
        <v>13499</v>
      </c>
      <c r="J1487" s="94">
        <v>13499</v>
      </c>
      <c r="R1487" s="94">
        <v>13499</v>
      </c>
    </row>
    <row r="1488" spans="1:18">
      <c r="A1488" s="85" t="s">
        <v>146</v>
      </c>
      <c r="B1488" s="87">
        <v>43672</v>
      </c>
      <c r="C1488" s="88" t="s">
        <v>381</v>
      </c>
      <c r="D1488" s="89" t="s">
        <v>382</v>
      </c>
      <c r="G1488" s="94">
        <v>13353</v>
      </c>
      <c r="H1488" s="94">
        <v>13353</v>
      </c>
      <c r="J1488" s="94">
        <v>13353</v>
      </c>
      <c r="R1488" s="94">
        <v>13353</v>
      </c>
    </row>
    <row r="1489" spans="1:18">
      <c r="A1489" s="85" t="s">
        <v>146</v>
      </c>
      <c r="B1489" s="87">
        <v>43673</v>
      </c>
      <c r="C1489" s="88" t="s">
        <v>381</v>
      </c>
      <c r="D1489" s="89" t="s">
        <v>382</v>
      </c>
      <c r="G1489" s="94">
        <v>13275</v>
      </c>
      <c r="H1489" s="94">
        <v>13275</v>
      </c>
      <c r="J1489" s="94">
        <v>13275</v>
      </c>
      <c r="R1489" s="94">
        <v>13275</v>
      </c>
    </row>
    <row r="1490" spans="1:18">
      <c r="A1490" s="85" t="s">
        <v>146</v>
      </c>
      <c r="B1490" s="87">
        <v>43674</v>
      </c>
      <c r="C1490" s="88" t="s">
        <v>381</v>
      </c>
      <c r="D1490" s="89" t="s">
        <v>382</v>
      </c>
      <c r="G1490" s="94">
        <v>13324</v>
      </c>
      <c r="H1490" s="94">
        <v>13324</v>
      </c>
      <c r="J1490" s="94">
        <v>13324</v>
      </c>
      <c r="R1490" s="94">
        <v>13324</v>
      </c>
    </row>
    <row r="1491" spans="1:18">
      <c r="A1491" s="85" t="s">
        <v>146</v>
      </c>
      <c r="B1491" s="87">
        <v>43675</v>
      </c>
      <c r="C1491" s="88" t="s">
        <v>381</v>
      </c>
      <c r="D1491" s="89" t="s">
        <v>382</v>
      </c>
      <c r="G1491" s="94">
        <v>12002</v>
      </c>
      <c r="H1491" s="94">
        <v>12002</v>
      </c>
      <c r="J1491" s="94">
        <v>12002</v>
      </c>
      <c r="R1491" s="94">
        <v>12002</v>
      </c>
    </row>
    <row r="1492" spans="1:18">
      <c r="A1492" s="85" t="s">
        <v>146</v>
      </c>
      <c r="B1492" s="87">
        <v>43676</v>
      </c>
      <c r="C1492" s="88" t="s">
        <v>381</v>
      </c>
      <c r="D1492" s="89" t="s">
        <v>382</v>
      </c>
      <c r="G1492" s="94">
        <v>12375</v>
      </c>
      <c r="H1492" s="94">
        <v>12375</v>
      </c>
      <c r="J1492" s="94">
        <v>12375</v>
      </c>
      <c r="R1492" s="94">
        <v>12375</v>
      </c>
    </row>
    <row r="1493" spans="1:18">
      <c r="A1493" s="85" t="s">
        <v>146</v>
      </c>
      <c r="B1493" s="87">
        <v>43677</v>
      </c>
      <c r="C1493" s="88" t="s">
        <v>381</v>
      </c>
      <c r="D1493" s="89" t="s">
        <v>382</v>
      </c>
      <c r="G1493" s="94">
        <v>13430</v>
      </c>
      <c r="H1493" s="94">
        <v>13430</v>
      </c>
      <c r="J1493" s="94">
        <v>13430</v>
      </c>
      <c r="R1493" s="94">
        <v>13430</v>
      </c>
    </row>
    <row r="1494" spans="1:18">
      <c r="A1494" s="85" t="s">
        <v>146</v>
      </c>
      <c r="B1494" s="87">
        <v>43678</v>
      </c>
      <c r="C1494" s="88" t="s">
        <v>381</v>
      </c>
      <c r="D1494" s="89" t="s">
        <v>382</v>
      </c>
      <c r="G1494" s="94">
        <v>13515</v>
      </c>
      <c r="H1494" s="94">
        <v>13515</v>
      </c>
      <c r="J1494" s="94">
        <v>13515</v>
      </c>
      <c r="R1494" s="94">
        <v>13515</v>
      </c>
    </row>
    <row r="1495" spans="1:18">
      <c r="A1495" s="85" t="s">
        <v>146</v>
      </c>
      <c r="B1495" s="87">
        <v>43679</v>
      </c>
      <c r="C1495" s="88" t="s">
        <v>381</v>
      </c>
      <c r="D1495" s="89" t="s">
        <v>382</v>
      </c>
      <c r="G1495" s="94">
        <v>13387</v>
      </c>
      <c r="H1495" s="94">
        <v>13387</v>
      </c>
      <c r="J1495" s="94">
        <v>13387</v>
      </c>
      <c r="R1495" s="94">
        <v>13387</v>
      </c>
    </row>
    <row r="1496" spans="1:18">
      <c r="A1496" s="85" t="s">
        <v>146</v>
      </c>
      <c r="B1496" s="87">
        <v>43680</v>
      </c>
      <c r="C1496" s="88" t="s">
        <v>381</v>
      </c>
      <c r="D1496" s="89" t="s">
        <v>382</v>
      </c>
      <c r="G1496" s="94">
        <v>13587</v>
      </c>
      <c r="H1496" s="94">
        <v>13587</v>
      </c>
      <c r="J1496" s="94">
        <v>13587</v>
      </c>
      <c r="R1496" s="94">
        <v>13587</v>
      </c>
    </row>
    <row r="1497" spans="1:18">
      <c r="A1497" s="85" t="s">
        <v>146</v>
      </c>
      <c r="B1497" s="87">
        <v>43681</v>
      </c>
      <c r="C1497" s="88" t="s">
        <v>381</v>
      </c>
      <c r="D1497" s="89" t="s">
        <v>382</v>
      </c>
      <c r="G1497" s="94">
        <v>13529</v>
      </c>
      <c r="H1497" s="94">
        <v>13529</v>
      </c>
      <c r="J1497" s="94">
        <v>13529</v>
      </c>
      <c r="R1497" s="94">
        <v>13529</v>
      </c>
    </row>
    <row r="1498" spans="1:18">
      <c r="A1498" s="85" t="s">
        <v>146</v>
      </c>
      <c r="B1498" s="87">
        <v>43682</v>
      </c>
      <c r="C1498" s="88" t="s">
        <v>381</v>
      </c>
      <c r="D1498" s="89" t="s">
        <v>382</v>
      </c>
      <c r="G1498" s="94">
        <v>13435</v>
      </c>
      <c r="H1498" s="94">
        <v>13435</v>
      </c>
      <c r="J1498" s="94">
        <v>13435</v>
      </c>
      <c r="R1498" s="94">
        <v>13435</v>
      </c>
    </row>
    <row r="1499" spans="1:18">
      <c r="A1499" s="85" t="s">
        <v>146</v>
      </c>
      <c r="B1499" s="87">
        <v>43683</v>
      </c>
      <c r="C1499" s="88" t="s">
        <v>381</v>
      </c>
      <c r="D1499" s="89" t="s">
        <v>382</v>
      </c>
      <c r="G1499" s="94">
        <v>13368</v>
      </c>
      <c r="H1499" s="94">
        <v>13368</v>
      </c>
      <c r="J1499" s="94">
        <v>13368</v>
      </c>
      <c r="R1499" s="94">
        <v>13368</v>
      </c>
    </row>
    <row r="1500" spans="1:18">
      <c r="A1500" s="85" t="s">
        <v>146</v>
      </c>
      <c r="B1500" s="87">
        <v>43684</v>
      </c>
      <c r="C1500" s="88" t="s">
        <v>381</v>
      </c>
      <c r="D1500" s="89" t="s">
        <v>382</v>
      </c>
      <c r="G1500" s="94">
        <v>13468</v>
      </c>
      <c r="H1500" s="94">
        <v>13468</v>
      </c>
      <c r="J1500" s="94">
        <v>13468</v>
      </c>
      <c r="R1500" s="94">
        <v>13468</v>
      </c>
    </row>
    <row r="1501" spans="1:18">
      <c r="A1501" s="85" t="s">
        <v>146</v>
      </c>
      <c r="B1501" s="87">
        <v>43685</v>
      </c>
      <c r="C1501" s="88" t="s">
        <v>381</v>
      </c>
      <c r="D1501" s="89" t="s">
        <v>382</v>
      </c>
      <c r="G1501" s="94">
        <v>8946</v>
      </c>
      <c r="H1501" s="94">
        <v>8946</v>
      </c>
      <c r="J1501" s="94">
        <v>8946</v>
      </c>
      <c r="R1501" s="94">
        <v>8946</v>
      </c>
    </row>
    <row r="1502" spans="1:18">
      <c r="A1502" s="85" t="s">
        <v>146</v>
      </c>
      <c r="B1502" s="87">
        <v>43686</v>
      </c>
      <c r="C1502" s="88" t="s">
        <v>381</v>
      </c>
      <c r="D1502" s="89" t="s">
        <v>382</v>
      </c>
      <c r="G1502" s="94">
        <v>13548</v>
      </c>
      <c r="H1502" s="94">
        <v>13548</v>
      </c>
      <c r="J1502" s="94">
        <v>13548</v>
      </c>
      <c r="R1502" s="94">
        <v>13548</v>
      </c>
    </row>
    <row r="1503" spans="1:18">
      <c r="A1503" s="85" t="s">
        <v>146</v>
      </c>
      <c r="B1503" s="87">
        <v>43687</v>
      </c>
      <c r="C1503" s="88" t="s">
        <v>381</v>
      </c>
      <c r="D1503" s="89" t="s">
        <v>382</v>
      </c>
      <c r="G1503" s="94">
        <v>13533</v>
      </c>
      <c r="H1503" s="94">
        <v>13533</v>
      </c>
      <c r="J1503" s="94">
        <v>13533</v>
      </c>
      <c r="R1503" s="94">
        <v>13533</v>
      </c>
    </row>
    <row r="1504" spans="1:18">
      <c r="A1504" s="85" t="s">
        <v>146</v>
      </c>
      <c r="B1504" s="87">
        <v>43688</v>
      </c>
      <c r="C1504" s="88" t="s">
        <v>381</v>
      </c>
      <c r="D1504" s="89" t="s">
        <v>382</v>
      </c>
      <c r="G1504" s="94">
        <v>13265</v>
      </c>
      <c r="H1504" s="94">
        <v>13265</v>
      </c>
      <c r="J1504" s="94">
        <v>13265</v>
      </c>
      <c r="R1504" s="94">
        <v>13265</v>
      </c>
    </row>
    <row r="1505" spans="1:18">
      <c r="A1505" s="85" t="s">
        <v>146</v>
      </c>
      <c r="B1505" s="87">
        <v>43689</v>
      </c>
      <c r="C1505" s="88" t="s">
        <v>381</v>
      </c>
      <c r="D1505" s="89" t="s">
        <v>382</v>
      </c>
      <c r="G1505" s="94">
        <v>13367</v>
      </c>
      <c r="H1505" s="94">
        <v>13367</v>
      </c>
      <c r="J1505" s="94">
        <v>13367</v>
      </c>
      <c r="R1505" s="94">
        <v>13367</v>
      </c>
    </row>
    <row r="1506" spans="1:18">
      <c r="A1506" s="85" t="s">
        <v>146</v>
      </c>
      <c r="B1506" s="87">
        <v>43690</v>
      </c>
      <c r="C1506" s="88" t="s">
        <v>381</v>
      </c>
      <c r="D1506" s="89" t="s">
        <v>382</v>
      </c>
      <c r="G1506" s="94">
        <v>13402</v>
      </c>
      <c r="H1506" s="94">
        <v>13402</v>
      </c>
      <c r="J1506" s="94">
        <v>13402</v>
      </c>
      <c r="R1506" s="94">
        <v>13402</v>
      </c>
    </row>
    <row r="1507" spans="1:18">
      <c r="A1507" s="85" t="s">
        <v>146</v>
      </c>
      <c r="B1507" s="87">
        <v>43691</v>
      </c>
      <c r="C1507" s="88" t="s">
        <v>381</v>
      </c>
      <c r="D1507" s="89" t="s">
        <v>382</v>
      </c>
      <c r="G1507" s="94">
        <v>13483</v>
      </c>
      <c r="H1507" s="94">
        <v>13483</v>
      </c>
      <c r="J1507" s="94">
        <v>13483</v>
      </c>
      <c r="R1507" s="94">
        <v>13483</v>
      </c>
    </row>
    <row r="1508" spans="1:18">
      <c r="A1508" s="85" t="s">
        <v>146</v>
      </c>
      <c r="B1508" s="87">
        <v>43692</v>
      </c>
      <c r="C1508" s="88" t="s">
        <v>381</v>
      </c>
      <c r="D1508" s="89" t="s">
        <v>382</v>
      </c>
      <c r="G1508" s="94">
        <v>13567</v>
      </c>
      <c r="H1508" s="94">
        <v>13567</v>
      </c>
      <c r="J1508" s="94">
        <v>13567</v>
      </c>
      <c r="R1508" s="94">
        <v>13567</v>
      </c>
    </row>
    <row r="1509" spans="1:18">
      <c r="A1509" s="85" t="s">
        <v>146</v>
      </c>
      <c r="B1509" s="87">
        <v>43693</v>
      </c>
      <c r="C1509" s="88" t="s">
        <v>381</v>
      </c>
      <c r="D1509" s="89" t="s">
        <v>382</v>
      </c>
      <c r="G1509" s="94">
        <v>13525</v>
      </c>
      <c r="H1509" s="94">
        <v>13525</v>
      </c>
      <c r="J1509" s="94">
        <v>13525</v>
      </c>
      <c r="R1509" s="94">
        <v>13525</v>
      </c>
    </row>
    <row r="1510" spans="1:18">
      <c r="A1510" s="85" t="s">
        <v>146</v>
      </c>
      <c r="B1510" s="87">
        <v>43694</v>
      </c>
      <c r="C1510" s="88" t="s">
        <v>381</v>
      </c>
      <c r="D1510" s="89" t="s">
        <v>382</v>
      </c>
      <c r="G1510" s="94">
        <v>13538</v>
      </c>
      <c r="H1510" s="94">
        <v>13538</v>
      </c>
      <c r="J1510" s="94">
        <v>13538</v>
      </c>
      <c r="R1510" s="94">
        <v>13538</v>
      </c>
    </row>
    <row r="1511" spans="1:18">
      <c r="A1511" s="85" t="s">
        <v>146</v>
      </c>
      <c r="B1511" s="87">
        <v>43695</v>
      </c>
      <c r="C1511" s="88" t="s">
        <v>381</v>
      </c>
      <c r="D1511" s="89" t="s">
        <v>382</v>
      </c>
      <c r="G1511" s="94">
        <v>13568</v>
      </c>
      <c r="H1511" s="94">
        <v>13568</v>
      </c>
      <c r="J1511" s="94">
        <v>13568</v>
      </c>
      <c r="R1511" s="94">
        <v>13568</v>
      </c>
    </row>
    <row r="1512" spans="1:18">
      <c r="A1512" s="85" t="s">
        <v>146</v>
      </c>
      <c r="B1512" s="87">
        <v>43696</v>
      </c>
      <c r="C1512" s="88" t="s">
        <v>381</v>
      </c>
      <c r="D1512" s="89" t="s">
        <v>382</v>
      </c>
      <c r="G1512" s="94">
        <v>13479</v>
      </c>
      <c r="H1512" s="94">
        <v>13479</v>
      </c>
      <c r="J1512" s="94">
        <v>13479</v>
      </c>
      <c r="R1512" s="94">
        <v>13479</v>
      </c>
    </row>
    <row r="1513" spans="1:18">
      <c r="A1513" s="85" t="s">
        <v>146</v>
      </c>
      <c r="B1513" s="87">
        <v>43697</v>
      </c>
      <c r="C1513" s="88" t="s">
        <v>381</v>
      </c>
      <c r="D1513" s="89" t="s">
        <v>382</v>
      </c>
      <c r="G1513" s="94">
        <v>13590</v>
      </c>
      <c r="H1513" s="94">
        <v>13590</v>
      </c>
      <c r="J1513" s="94">
        <v>13590</v>
      </c>
      <c r="R1513" s="94">
        <v>13590</v>
      </c>
    </row>
    <row r="1514" spans="1:18">
      <c r="A1514" s="85" t="s">
        <v>146</v>
      </c>
      <c r="B1514" s="87">
        <v>43698</v>
      </c>
      <c r="C1514" s="88" t="s">
        <v>381</v>
      </c>
      <c r="D1514" s="89" t="s">
        <v>382</v>
      </c>
      <c r="G1514" s="94">
        <v>13541</v>
      </c>
      <c r="H1514" s="94">
        <v>13541</v>
      </c>
      <c r="J1514" s="94">
        <v>13541</v>
      </c>
      <c r="R1514" s="94">
        <v>13525</v>
      </c>
    </row>
    <row r="1515" spans="1:18">
      <c r="A1515" s="85" t="s">
        <v>146</v>
      </c>
      <c r="B1515" s="87">
        <v>43699</v>
      </c>
      <c r="C1515" s="88" t="s">
        <v>381</v>
      </c>
      <c r="D1515" s="89" t="s">
        <v>382</v>
      </c>
      <c r="G1515" s="94">
        <v>13495</v>
      </c>
      <c r="H1515" s="94">
        <v>13495</v>
      </c>
      <c r="J1515" s="94">
        <v>13495</v>
      </c>
      <c r="R1515" s="94">
        <v>13495</v>
      </c>
    </row>
    <row r="1516" spans="1:18">
      <c r="A1516" s="85" t="s">
        <v>146</v>
      </c>
      <c r="B1516" s="87">
        <v>43700</v>
      </c>
      <c r="C1516" s="88" t="s">
        <v>381</v>
      </c>
      <c r="D1516" s="89" t="s">
        <v>382</v>
      </c>
      <c r="G1516" s="94">
        <v>13700</v>
      </c>
      <c r="H1516" s="94">
        <v>13700</v>
      </c>
      <c r="J1516" s="94">
        <v>13700</v>
      </c>
      <c r="R1516" s="94">
        <v>13700</v>
      </c>
    </row>
    <row r="1517" spans="1:18">
      <c r="A1517" s="85" t="s">
        <v>146</v>
      </c>
      <c r="B1517" s="87">
        <v>43701</v>
      </c>
      <c r="C1517" s="88" t="s">
        <v>381</v>
      </c>
      <c r="D1517" s="89" t="s">
        <v>382</v>
      </c>
      <c r="G1517" s="94">
        <v>13369</v>
      </c>
      <c r="H1517" s="94">
        <v>13369</v>
      </c>
      <c r="J1517" s="94">
        <v>13369</v>
      </c>
      <c r="R1517" s="94">
        <v>13369</v>
      </c>
    </row>
    <row r="1518" spans="1:18">
      <c r="A1518" s="85" t="s">
        <v>146</v>
      </c>
      <c r="B1518" s="87">
        <v>43702</v>
      </c>
      <c r="C1518" s="88" t="s">
        <v>381</v>
      </c>
      <c r="D1518" s="89" t="s">
        <v>382</v>
      </c>
      <c r="G1518" s="94">
        <v>13175</v>
      </c>
      <c r="H1518" s="94">
        <v>13175</v>
      </c>
      <c r="J1518" s="94">
        <v>13175</v>
      </c>
      <c r="R1518" s="94">
        <v>13175</v>
      </c>
    </row>
    <row r="1519" spans="1:18">
      <c r="A1519" s="85" t="s">
        <v>146</v>
      </c>
      <c r="B1519" s="87">
        <v>43703</v>
      </c>
      <c r="C1519" s="88" t="s">
        <v>381</v>
      </c>
      <c r="D1519" s="89" t="s">
        <v>382</v>
      </c>
      <c r="G1519" s="94">
        <v>13564</v>
      </c>
      <c r="H1519" s="94">
        <v>13564</v>
      </c>
      <c r="J1519" s="94">
        <v>13564</v>
      </c>
      <c r="R1519" s="94">
        <v>13564</v>
      </c>
    </row>
    <row r="1520" spans="1:18">
      <c r="A1520" s="85" t="s">
        <v>146</v>
      </c>
      <c r="B1520" s="87">
        <v>43704</v>
      </c>
      <c r="C1520" s="88" t="s">
        <v>381</v>
      </c>
      <c r="D1520" s="89" t="s">
        <v>382</v>
      </c>
      <c r="G1520" s="94">
        <v>13458</v>
      </c>
      <c r="H1520" s="94">
        <v>13458</v>
      </c>
      <c r="J1520" s="94">
        <v>13458</v>
      </c>
      <c r="R1520" s="94">
        <v>13458</v>
      </c>
    </row>
    <row r="1521" spans="1:18">
      <c r="A1521" s="85" t="s">
        <v>146</v>
      </c>
      <c r="B1521" s="87">
        <v>43705</v>
      </c>
      <c r="C1521" s="88" t="s">
        <v>381</v>
      </c>
      <c r="D1521" s="89" t="s">
        <v>382</v>
      </c>
      <c r="G1521" s="94">
        <v>13688</v>
      </c>
      <c r="H1521" s="94">
        <v>13688</v>
      </c>
      <c r="J1521" s="94">
        <v>13688</v>
      </c>
      <c r="R1521" s="94">
        <v>13688</v>
      </c>
    </row>
    <row r="1522" spans="1:18">
      <c r="A1522" s="85" t="s">
        <v>146</v>
      </c>
      <c r="B1522" s="87">
        <v>43706</v>
      </c>
      <c r="C1522" s="88" t="s">
        <v>381</v>
      </c>
      <c r="D1522" s="89" t="s">
        <v>382</v>
      </c>
      <c r="G1522" s="94">
        <v>13528</v>
      </c>
      <c r="H1522" s="94">
        <v>13528</v>
      </c>
      <c r="J1522" s="94">
        <v>13528</v>
      </c>
      <c r="R1522" s="94">
        <v>13528</v>
      </c>
    </row>
    <row r="1523" spans="1:18">
      <c r="A1523" s="85" t="s">
        <v>146</v>
      </c>
      <c r="B1523" s="87">
        <v>43707</v>
      </c>
      <c r="C1523" s="88" t="s">
        <v>381</v>
      </c>
      <c r="D1523" s="89" t="s">
        <v>382</v>
      </c>
      <c r="G1523" s="94">
        <v>13492</v>
      </c>
      <c r="H1523" s="94">
        <v>13492</v>
      </c>
      <c r="J1523" s="94">
        <v>13492</v>
      </c>
      <c r="R1523" s="94">
        <v>13492</v>
      </c>
    </row>
    <row r="1524" spans="1:18">
      <c r="A1524" s="85" t="s">
        <v>146</v>
      </c>
      <c r="B1524" s="87">
        <v>43708</v>
      </c>
      <c r="C1524" s="88" t="s">
        <v>381</v>
      </c>
      <c r="D1524" s="89" t="s">
        <v>382</v>
      </c>
      <c r="G1524" s="94">
        <v>13477</v>
      </c>
      <c r="H1524" s="94">
        <v>13477</v>
      </c>
      <c r="J1524" s="94">
        <v>13477</v>
      </c>
      <c r="R1524" s="94">
        <v>13477</v>
      </c>
    </row>
    <row r="1525" spans="1:18">
      <c r="A1525" s="85" t="s">
        <v>146</v>
      </c>
      <c r="B1525" s="87">
        <v>43709</v>
      </c>
      <c r="C1525" s="88" t="s">
        <v>381</v>
      </c>
      <c r="D1525" s="89" t="s">
        <v>382</v>
      </c>
      <c r="G1525" s="94">
        <v>13642</v>
      </c>
      <c r="H1525" s="94">
        <v>13642</v>
      </c>
      <c r="J1525" s="94">
        <v>13642</v>
      </c>
      <c r="R1525" s="94">
        <v>13642</v>
      </c>
    </row>
    <row r="1526" spans="1:18">
      <c r="A1526" s="85" t="s">
        <v>146</v>
      </c>
      <c r="B1526" s="87">
        <v>43710</v>
      </c>
      <c r="C1526" s="88" t="s">
        <v>381</v>
      </c>
      <c r="D1526" s="89" t="s">
        <v>382</v>
      </c>
      <c r="G1526" s="94">
        <v>13543</v>
      </c>
      <c r="H1526" s="94">
        <v>13543</v>
      </c>
      <c r="J1526" s="94">
        <v>13543</v>
      </c>
      <c r="R1526" s="94">
        <v>13543</v>
      </c>
    </row>
    <row r="1527" spans="1:18">
      <c r="A1527" s="85" t="s">
        <v>146</v>
      </c>
      <c r="B1527" s="87">
        <v>43711</v>
      </c>
      <c r="C1527" s="88" t="s">
        <v>381</v>
      </c>
      <c r="D1527" s="89" t="s">
        <v>382</v>
      </c>
      <c r="G1527" s="94">
        <v>13682</v>
      </c>
      <c r="H1527" s="94">
        <v>13682</v>
      </c>
      <c r="J1527" s="94">
        <v>13682</v>
      </c>
      <c r="R1527" s="94">
        <v>13682</v>
      </c>
    </row>
    <row r="1528" spans="1:18">
      <c r="A1528" s="85" t="s">
        <v>146</v>
      </c>
      <c r="B1528" s="87">
        <v>43712</v>
      </c>
      <c r="C1528" s="88" t="s">
        <v>381</v>
      </c>
      <c r="D1528" s="89" t="s">
        <v>382</v>
      </c>
      <c r="G1528" s="94">
        <v>13730</v>
      </c>
      <c r="H1528" s="94">
        <v>13730</v>
      </c>
      <c r="J1528" s="94">
        <v>13730</v>
      </c>
      <c r="R1528" s="94">
        <v>13730</v>
      </c>
    </row>
    <row r="1529" spans="1:18">
      <c r="A1529" s="85" t="s">
        <v>146</v>
      </c>
      <c r="B1529" s="87">
        <v>43713</v>
      </c>
      <c r="C1529" s="88" t="s">
        <v>381</v>
      </c>
      <c r="D1529" s="89" t="s">
        <v>382</v>
      </c>
      <c r="G1529" s="94">
        <v>13687</v>
      </c>
      <c r="H1529" s="94">
        <v>13687</v>
      </c>
      <c r="J1529" s="94">
        <v>13687</v>
      </c>
      <c r="R1529" s="94">
        <v>13687</v>
      </c>
    </row>
    <row r="1530" spans="1:18">
      <c r="A1530" s="85" t="s">
        <v>146</v>
      </c>
      <c r="B1530" s="87">
        <v>43714</v>
      </c>
      <c r="C1530" s="88" t="s">
        <v>381</v>
      </c>
      <c r="D1530" s="89" t="s">
        <v>382</v>
      </c>
      <c r="G1530" s="94">
        <v>13654</v>
      </c>
      <c r="H1530" s="94">
        <v>13654</v>
      </c>
      <c r="J1530" s="94">
        <v>13654</v>
      </c>
      <c r="R1530" s="94">
        <v>13654</v>
      </c>
    </row>
    <row r="1531" spans="1:18">
      <c r="A1531" s="85" t="s">
        <v>146</v>
      </c>
      <c r="B1531" s="87">
        <v>43715</v>
      </c>
      <c r="C1531" s="88" t="s">
        <v>381</v>
      </c>
      <c r="D1531" s="89" t="s">
        <v>382</v>
      </c>
      <c r="G1531" s="94">
        <v>13680</v>
      </c>
      <c r="H1531" s="94">
        <v>13680</v>
      </c>
      <c r="J1531" s="94">
        <v>13680</v>
      </c>
      <c r="R1531" s="94">
        <v>13680</v>
      </c>
    </row>
    <row r="1532" spans="1:18">
      <c r="A1532" s="85" t="s">
        <v>146</v>
      </c>
      <c r="B1532" s="87">
        <v>43716</v>
      </c>
      <c r="C1532" s="88" t="s">
        <v>381</v>
      </c>
      <c r="D1532" s="89" t="s">
        <v>382</v>
      </c>
      <c r="G1532" s="94">
        <v>13876</v>
      </c>
      <c r="H1532" s="94">
        <v>13876</v>
      </c>
      <c r="J1532" s="94">
        <v>13876</v>
      </c>
      <c r="R1532" s="94">
        <v>13876</v>
      </c>
    </row>
    <row r="1533" spans="1:18">
      <c r="A1533" s="85" t="s">
        <v>146</v>
      </c>
      <c r="B1533" s="87">
        <v>43717</v>
      </c>
      <c r="C1533" s="88" t="s">
        <v>381</v>
      </c>
      <c r="D1533" s="89" t="s">
        <v>382</v>
      </c>
      <c r="G1533" s="94">
        <v>13872</v>
      </c>
      <c r="H1533" s="94">
        <v>13872</v>
      </c>
      <c r="J1533" s="94">
        <v>13872</v>
      </c>
      <c r="R1533" s="94">
        <v>13872</v>
      </c>
    </row>
    <row r="1534" spans="1:18">
      <c r="A1534" s="85" t="s">
        <v>146</v>
      </c>
      <c r="B1534" s="87">
        <v>43718</v>
      </c>
      <c r="C1534" s="88" t="s">
        <v>381</v>
      </c>
      <c r="D1534" s="89" t="s">
        <v>382</v>
      </c>
      <c r="G1534" s="94">
        <v>13856</v>
      </c>
      <c r="H1534" s="94">
        <v>13856</v>
      </c>
      <c r="J1534" s="94">
        <v>13856</v>
      </c>
      <c r="R1534" s="94">
        <v>13856</v>
      </c>
    </row>
    <row r="1535" spans="1:18">
      <c r="A1535" s="85" t="s">
        <v>146</v>
      </c>
      <c r="B1535" s="87">
        <v>43719</v>
      </c>
      <c r="C1535" s="88" t="s">
        <v>381</v>
      </c>
      <c r="D1535" s="89" t="s">
        <v>382</v>
      </c>
      <c r="G1535" s="94">
        <v>13465</v>
      </c>
      <c r="H1535" s="94">
        <v>13465</v>
      </c>
      <c r="J1535" s="94">
        <v>13465</v>
      </c>
      <c r="R1535" s="94">
        <v>13465</v>
      </c>
    </row>
    <row r="1536" spans="1:18">
      <c r="A1536" s="85" t="s">
        <v>146</v>
      </c>
      <c r="B1536" s="87">
        <v>43720</v>
      </c>
      <c r="C1536" s="88" t="s">
        <v>381</v>
      </c>
      <c r="D1536" s="89" t="s">
        <v>382</v>
      </c>
      <c r="G1536" s="94">
        <v>13676</v>
      </c>
      <c r="H1536" s="94">
        <v>13676</v>
      </c>
      <c r="J1536" s="94">
        <v>13676</v>
      </c>
      <c r="R1536" s="94">
        <v>13676</v>
      </c>
    </row>
    <row r="1537" spans="1:18">
      <c r="A1537" s="85" t="s">
        <v>146</v>
      </c>
      <c r="B1537" s="87">
        <v>43721</v>
      </c>
      <c r="C1537" s="88" t="s">
        <v>381</v>
      </c>
      <c r="D1537" s="89" t="s">
        <v>382</v>
      </c>
      <c r="G1537" s="94">
        <v>13707</v>
      </c>
      <c r="H1537" s="94">
        <v>13707</v>
      </c>
      <c r="J1537" s="94">
        <v>13707</v>
      </c>
      <c r="R1537" s="94">
        <v>13707</v>
      </c>
    </row>
    <row r="1538" spans="1:18">
      <c r="A1538" s="85" t="s">
        <v>146</v>
      </c>
      <c r="B1538" s="87">
        <v>43722</v>
      </c>
      <c r="C1538" s="88" t="s">
        <v>381</v>
      </c>
      <c r="D1538" s="89" t="s">
        <v>382</v>
      </c>
      <c r="G1538" s="94">
        <v>13699</v>
      </c>
      <c r="H1538" s="94">
        <v>13699</v>
      </c>
      <c r="J1538" s="94">
        <v>13699</v>
      </c>
      <c r="R1538" s="94">
        <v>13699</v>
      </c>
    </row>
    <row r="1539" spans="1:18">
      <c r="A1539" s="85" t="s">
        <v>146</v>
      </c>
      <c r="B1539" s="87">
        <v>43723</v>
      </c>
      <c r="C1539" s="88" t="s">
        <v>381</v>
      </c>
      <c r="D1539" s="89" t="s">
        <v>382</v>
      </c>
      <c r="G1539" s="94">
        <v>13891</v>
      </c>
      <c r="H1539" s="94">
        <v>13891</v>
      </c>
      <c r="J1539" s="94">
        <v>13891</v>
      </c>
      <c r="R1539" s="94">
        <v>13891</v>
      </c>
    </row>
    <row r="1540" spans="1:18">
      <c r="A1540" s="85" t="s">
        <v>146</v>
      </c>
      <c r="B1540" s="87">
        <v>43724</v>
      </c>
      <c r="C1540" s="88" t="s">
        <v>381</v>
      </c>
      <c r="D1540" s="89" t="s">
        <v>382</v>
      </c>
      <c r="G1540" s="94">
        <v>13322</v>
      </c>
      <c r="H1540" s="94">
        <v>13322</v>
      </c>
      <c r="J1540" s="94">
        <v>13322</v>
      </c>
      <c r="R1540" s="94">
        <v>13322</v>
      </c>
    </row>
    <row r="1541" spans="1:18">
      <c r="A1541" s="85" t="s">
        <v>146</v>
      </c>
      <c r="B1541" s="87">
        <v>43725</v>
      </c>
      <c r="C1541" s="88" t="s">
        <v>381</v>
      </c>
      <c r="D1541" s="89" t="s">
        <v>382</v>
      </c>
      <c r="G1541" s="94">
        <v>13689</v>
      </c>
      <c r="H1541" s="94">
        <v>13689</v>
      </c>
      <c r="J1541" s="94">
        <v>13689</v>
      </c>
      <c r="R1541" s="94">
        <v>13689</v>
      </c>
    </row>
    <row r="1542" spans="1:18">
      <c r="A1542" s="85" t="s">
        <v>146</v>
      </c>
      <c r="B1542" s="87">
        <v>43726</v>
      </c>
      <c r="C1542" s="88" t="s">
        <v>381</v>
      </c>
      <c r="D1542" s="89" t="s">
        <v>382</v>
      </c>
      <c r="G1542" s="94">
        <v>13709</v>
      </c>
      <c r="H1542" s="94">
        <v>13709</v>
      </c>
      <c r="J1542" s="94">
        <v>13709</v>
      </c>
      <c r="R1542" s="94">
        <v>13709</v>
      </c>
    </row>
    <row r="1543" spans="1:18">
      <c r="A1543" s="85" t="s">
        <v>146</v>
      </c>
      <c r="B1543" s="87">
        <v>43727</v>
      </c>
      <c r="C1543" s="88" t="s">
        <v>381</v>
      </c>
      <c r="D1543" s="89" t="s">
        <v>382</v>
      </c>
      <c r="G1543" s="94">
        <v>13436</v>
      </c>
      <c r="H1543" s="94">
        <v>13436</v>
      </c>
      <c r="J1543" s="94">
        <v>13436</v>
      </c>
      <c r="R1543" s="94">
        <v>13436</v>
      </c>
    </row>
    <row r="1544" spans="1:18">
      <c r="A1544" s="85" t="s">
        <v>146</v>
      </c>
      <c r="B1544" s="87">
        <v>43728</v>
      </c>
      <c r="C1544" s="88" t="s">
        <v>381</v>
      </c>
      <c r="D1544" s="89" t="s">
        <v>382</v>
      </c>
      <c r="G1544" s="94">
        <v>13708</v>
      </c>
      <c r="H1544" s="94">
        <v>13708</v>
      </c>
      <c r="J1544" s="94">
        <v>13708</v>
      </c>
      <c r="R1544" s="94">
        <v>13708</v>
      </c>
    </row>
    <row r="1545" spans="1:18">
      <c r="A1545" s="85" t="s">
        <v>146</v>
      </c>
      <c r="B1545" s="87">
        <v>43729</v>
      </c>
      <c r="C1545" s="88" t="s">
        <v>381</v>
      </c>
      <c r="D1545" s="89" t="s">
        <v>382</v>
      </c>
      <c r="G1545" s="94">
        <v>13535</v>
      </c>
      <c r="H1545" s="94">
        <v>13535</v>
      </c>
      <c r="J1545" s="94">
        <v>13535</v>
      </c>
      <c r="R1545" s="94">
        <v>13535</v>
      </c>
    </row>
    <row r="1546" spans="1:18">
      <c r="A1546" s="85" t="s">
        <v>146</v>
      </c>
      <c r="B1546" s="87">
        <v>43730</v>
      </c>
      <c r="C1546" s="88" t="s">
        <v>381</v>
      </c>
      <c r="D1546" s="89" t="s">
        <v>382</v>
      </c>
      <c r="G1546" s="94">
        <v>13892</v>
      </c>
      <c r="H1546" s="94">
        <v>13892</v>
      </c>
      <c r="J1546" s="94">
        <v>13892</v>
      </c>
      <c r="R1546" s="94">
        <v>13892</v>
      </c>
    </row>
    <row r="1547" spans="1:18">
      <c r="A1547" s="85" t="s">
        <v>146</v>
      </c>
      <c r="B1547" s="87">
        <v>43731</v>
      </c>
      <c r="C1547" s="88" t="s">
        <v>381</v>
      </c>
      <c r="D1547" s="89" t="s">
        <v>382</v>
      </c>
      <c r="G1547" s="94">
        <v>13137</v>
      </c>
      <c r="H1547" s="94">
        <v>13137</v>
      </c>
      <c r="J1547" s="94">
        <v>13137</v>
      </c>
      <c r="R1547" s="94">
        <v>13137</v>
      </c>
    </row>
    <row r="1548" spans="1:18">
      <c r="A1548" s="85" t="s">
        <v>146</v>
      </c>
      <c r="B1548" s="87">
        <v>43732</v>
      </c>
      <c r="C1548" s="88" t="s">
        <v>381</v>
      </c>
      <c r="D1548" s="89" t="s">
        <v>382</v>
      </c>
      <c r="G1548" s="94">
        <v>13399</v>
      </c>
      <c r="H1548" s="94">
        <v>13399</v>
      </c>
      <c r="J1548" s="94">
        <v>13399</v>
      </c>
      <c r="R1548" s="94">
        <v>13399</v>
      </c>
    </row>
    <row r="1549" spans="1:18">
      <c r="A1549" s="85" t="s">
        <v>146</v>
      </c>
      <c r="B1549" s="87">
        <v>43733</v>
      </c>
      <c r="C1549" s="88" t="s">
        <v>381</v>
      </c>
      <c r="D1549" s="89" t="s">
        <v>382</v>
      </c>
      <c r="G1549" s="94">
        <v>13811</v>
      </c>
      <c r="H1549" s="94">
        <v>13811</v>
      </c>
      <c r="J1549" s="94">
        <v>13811</v>
      </c>
      <c r="R1549" s="94">
        <v>13811</v>
      </c>
    </row>
    <row r="1550" spans="1:18">
      <c r="A1550" s="85" t="s">
        <v>146</v>
      </c>
      <c r="B1550" s="87">
        <v>43734</v>
      </c>
      <c r="C1550" s="88" t="s">
        <v>381</v>
      </c>
      <c r="D1550" s="89" t="s">
        <v>382</v>
      </c>
      <c r="G1550" s="94">
        <v>13684</v>
      </c>
      <c r="H1550" s="94">
        <v>13684</v>
      </c>
      <c r="J1550" s="94">
        <v>13684</v>
      </c>
      <c r="R1550" s="94">
        <v>13684</v>
      </c>
    </row>
    <row r="1551" spans="1:18">
      <c r="A1551" s="85" t="s">
        <v>146</v>
      </c>
      <c r="B1551" s="87">
        <v>43735</v>
      </c>
      <c r="C1551" s="88" t="s">
        <v>381</v>
      </c>
      <c r="D1551" s="89" t="s">
        <v>382</v>
      </c>
      <c r="G1551" s="94">
        <v>13787</v>
      </c>
      <c r="H1551" s="94">
        <v>13787</v>
      </c>
      <c r="J1551" s="94">
        <v>13787</v>
      </c>
      <c r="R1551" s="94">
        <v>13787</v>
      </c>
    </row>
    <row r="1552" spans="1:18">
      <c r="A1552" s="85" t="s">
        <v>146</v>
      </c>
      <c r="B1552" s="87">
        <v>43736</v>
      </c>
      <c r="C1552" s="88" t="s">
        <v>381</v>
      </c>
      <c r="D1552" s="89" t="s">
        <v>382</v>
      </c>
      <c r="G1552" s="94">
        <v>13804</v>
      </c>
      <c r="H1552" s="94">
        <v>13804</v>
      </c>
      <c r="J1552" s="94">
        <v>13804</v>
      </c>
      <c r="R1552" s="94">
        <v>13804</v>
      </c>
    </row>
    <row r="1553" spans="1:18">
      <c r="A1553" s="85" t="s">
        <v>146</v>
      </c>
      <c r="B1553" s="87">
        <v>43737</v>
      </c>
      <c r="C1553" s="88" t="s">
        <v>381</v>
      </c>
      <c r="D1553" s="89" t="s">
        <v>382</v>
      </c>
      <c r="G1553" s="94">
        <v>13965</v>
      </c>
      <c r="H1553" s="94">
        <v>13965</v>
      </c>
      <c r="J1553" s="94">
        <v>13965</v>
      </c>
      <c r="R1553" s="94">
        <v>13965</v>
      </c>
    </row>
    <row r="1554" spans="1:18">
      <c r="A1554" s="85" t="s">
        <v>146</v>
      </c>
      <c r="B1554" s="87">
        <v>43738</v>
      </c>
      <c r="C1554" s="88" t="s">
        <v>381</v>
      </c>
      <c r="D1554" s="89" t="s">
        <v>382</v>
      </c>
      <c r="G1554" s="94">
        <v>13959</v>
      </c>
      <c r="H1554" s="94">
        <v>13959</v>
      </c>
      <c r="J1554" s="94">
        <v>13959</v>
      </c>
      <c r="R1554" s="94">
        <v>13959</v>
      </c>
    </row>
    <row r="1555" spans="1:18">
      <c r="A1555" s="85" t="s">
        <v>146</v>
      </c>
      <c r="B1555" s="87">
        <v>43739</v>
      </c>
      <c r="C1555" s="88" t="s">
        <v>381</v>
      </c>
      <c r="D1555" s="89" t="s">
        <v>382</v>
      </c>
      <c r="G1555" s="94">
        <v>13851</v>
      </c>
      <c r="H1555" s="94">
        <v>13851</v>
      </c>
      <c r="J1555" s="94">
        <v>13851</v>
      </c>
      <c r="R1555" s="94">
        <v>13851</v>
      </c>
    </row>
    <row r="1556" spans="1:18">
      <c r="A1556" s="85" t="s">
        <v>146</v>
      </c>
      <c r="B1556" s="87">
        <v>43740</v>
      </c>
      <c r="C1556" s="88" t="s">
        <v>381</v>
      </c>
      <c r="D1556" s="89" t="s">
        <v>382</v>
      </c>
      <c r="G1556" s="94">
        <v>13932</v>
      </c>
      <c r="H1556" s="94">
        <v>13932</v>
      </c>
      <c r="J1556" s="94">
        <v>13932</v>
      </c>
      <c r="R1556" s="94">
        <v>13932</v>
      </c>
    </row>
    <row r="1557" spans="1:18">
      <c r="A1557" s="85" t="s">
        <v>146</v>
      </c>
      <c r="B1557" s="87">
        <v>43741</v>
      </c>
      <c r="C1557" s="88" t="s">
        <v>381</v>
      </c>
      <c r="D1557" s="89" t="s">
        <v>382</v>
      </c>
      <c r="G1557" s="94">
        <v>13838</v>
      </c>
      <c r="H1557" s="94">
        <v>13838</v>
      </c>
      <c r="J1557" s="94">
        <v>13838</v>
      </c>
      <c r="R1557" s="94">
        <v>13838</v>
      </c>
    </row>
    <row r="1558" spans="1:18">
      <c r="A1558" s="85" t="s">
        <v>146</v>
      </c>
      <c r="B1558" s="87">
        <v>43742</v>
      </c>
      <c r="C1558" s="88" t="s">
        <v>381</v>
      </c>
      <c r="D1558" s="89" t="s">
        <v>382</v>
      </c>
      <c r="G1558" s="94">
        <v>13851</v>
      </c>
      <c r="H1558" s="94">
        <v>13851</v>
      </c>
      <c r="J1558" s="94">
        <v>13851</v>
      </c>
      <c r="R1558" s="94">
        <v>13851</v>
      </c>
    </row>
    <row r="1559" spans="1:18">
      <c r="A1559" s="85" t="s">
        <v>146</v>
      </c>
      <c r="B1559" s="87">
        <v>43743</v>
      </c>
      <c r="C1559" s="88" t="s">
        <v>381</v>
      </c>
      <c r="D1559" s="89" t="s">
        <v>382</v>
      </c>
      <c r="G1559" s="94">
        <v>13774</v>
      </c>
      <c r="H1559" s="94">
        <v>13774</v>
      </c>
      <c r="J1559" s="94">
        <v>13774</v>
      </c>
      <c r="R1559" s="94">
        <v>13774</v>
      </c>
    </row>
    <row r="1560" spans="1:18">
      <c r="A1560" s="85" t="s">
        <v>146</v>
      </c>
      <c r="B1560" s="87">
        <v>43744</v>
      </c>
      <c r="C1560" s="88" t="s">
        <v>381</v>
      </c>
      <c r="D1560" s="89" t="s">
        <v>382</v>
      </c>
      <c r="G1560" s="94">
        <v>13897</v>
      </c>
      <c r="H1560" s="94">
        <v>13897</v>
      </c>
      <c r="J1560" s="94">
        <v>13897</v>
      </c>
      <c r="R1560" s="94">
        <v>13897</v>
      </c>
    </row>
    <row r="1561" spans="1:18">
      <c r="A1561" s="85" t="s">
        <v>146</v>
      </c>
      <c r="B1561" s="87">
        <v>43745</v>
      </c>
      <c r="C1561" s="88" t="s">
        <v>381</v>
      </c>
      <c r="D1561" s="89" t="s">
        <v>382</v>
      </c>
      <c r="G1561" s="94">
        <v>13678</v>
      </c>
      <c r="H1561" s="94">
        <v>13678</v>
      </c>
      <c r="J1561" s="94">
        <v>13678</v>
      </c>
      <c r="R1561" s="94">
        <v>13678</v>
      </c>
    </row>
    <row r="1562" spans="1:18">
      <c r="A1562" s="85" t="s">
        <v>146</v>
      </c>
      <c r="B1562" s="87">
        <v>43746</v>
      </c>
      <c r="C1562" s="88" t="s">
        <v>381</v>
      </c>
      <c r="D1562" s="89" t="s">
        <v>382</v>
      </c>
      <c r="G1562" s="94">
        <v>13859</v>
      </c>
      <c r="H1562" s="94">
        <v>13859</v>
      </c>
      <c r="J1562" s="94">
        <v>13859</v>
      </c>
      <c r="R1562" s="94">
        <v>13859</v>
      </c>
    </row>
    <row r="1563" spans="1:18">
      <c r="A1563" s="85" t="s">
        <v>146</v>
      </c>
      <c r="B1563" s="87">
        <v>43747</v>
      </c>
      <c r="C1563" s="88" t="s">
        <v>381</v>
      </c>
      <c r="D1563" s="89" t="s">
        <v>382</v>
      </c>
      <c r="G1563" s="94">
        <v>13728</v>
      </c>
      <c r="H1563" s="94">
        <v>13728</v>
      </c>
      <c r="J1563" s="94">
        <v>13728</v>
      </c>
      <c r="R1563" s="94">
        <v>13728</v>
      </c>
    </row>
    <row r="1564" spans="1:18">
      <c r="A1564" s="85" t="s">
        <v>146</v>
      </c>
      <c r="B1564" s="87">
        <v>43748</v>
      </c>
      <c r="C1564" s="88" t="s">
        <v>381</v>
      </c>
      <c r="D1564" s="89" t="s">
        <v>382</v>
      </c>
      <c r="G1564" s="94">
        <v>13984</v>
      </c>
      <c r="H1564" s="94">
        <v>13984</v>
      </c>
      <c r="J1564" s="94">
        <v>13984</v>
      </c>
      <c r="R1564" s="94">
        <v>13984</v>
      </c>
    </row>
    <row r="1565" spans="1:18">
      <c r="A1565" s="85" t="s">
        <v>146</v>
      </c>
      <c r="B1565" s="87">
        <v>43749</v>
      </c>
      <c r="C1565" s="88" t="s">
        <v>381</v>
      </c>
      <c r="D1565" s="89" t="s">
        <v>382</v>
      </c>
      <c r="G1565" s="94">
        <v>12164</v>
      </c>
      <c r="H1565" s="94">
        <v>12164</v>
      </c>
      <c r="J1565" s="94">
        <v>12164</v>
      </c>
      <c r="R1565" s="94">
        <v>12164</v>
      </c>
    </row>
    <row r="1566" spans="1:18">
      <c r="A1566" s="85" t="s">
        <v>146</v>
      </c>
      <c r="B1566" s="87">
        <v>43750</v>
      </c>
      <c r="C1566" s="88" t="s">
        <v>381</v>
      </c>
      <c r="D1566" s="89" t="s">
        <v>382</v>
      </c>
      <c r="G1566" s="94">
        <v>14196</v>
      </c>
      <c r="H1566" s="94">
        <v>14196</v>
      </c>
      <c r="J1566" s="94">
        <v>14196</v>
      </c>
      <c r="R1566" s="94">
        <v>14196</v>
      </c>
    </row>
    <row r="1567" spans="1:18">
      <c r="A1567" s="85" t="s">
        <v>146</v>
      </c>
      <c r="B1567" s="87">
        <v>43751</v>
      </c>
      <c r="C1567" s="88" t="s">
        <v>381</v>
      </c>
      <c r="D1567" s="89" t="s">
        <v>382</v>
      </c>
      <c r="G1567" s="94">
        <v>14178</v>
      </c>
      <c r="H1567" s="94">
        <v>14178</v>
      </c>
      <c r="J1567" s="94">
        <v>14178</v>
      </c>
      <c r="R1567" s="94">
        <v>14178</v>
      </c>
    </row>
    <row r="1568" spans="1:18">
      <c r="A1568" s="85" t="s">
        <v>146</v>
      </c>
      <c r="B1568" s="87">
        <v>43752</v>
      </c>
      <c r="C1568" s="88" t="s">
        <v>381</v>
      </c>
      <c r="D1568" s="89" t="s">
        <v>382</v>
      </c>
      <c r="G1568" s="94">
        <v>14048</v>
      </c>
      <c r="H1568" s="94">
        <v>14048</v>
      </c>
      <c r="J1568" s="94">
        <v>14048</v>
      </c>
      <c r="R1568" s="94">
        <v>14048</v>
      </c>
    </row>
    <row r="1569" spans="1:18">
      <c r="A1569" s="85" t="s">
        <v>146</v>
      </c>
      <c r="B1569" s="87">
        <v>43753</v>
      </c>
      <c r="C1569" s="88" t="s">
        <v>381</v>
      </c>
      <c r="D1569" s="89" t="s">
        <v>382</v>
      </c>
      <c r="G1569" s="94">
        <v>14110</v>
      </c>
      <c r="H1569" s="94">
        <v>14110</v>
      </c>
      <c r="J1569" s="94">
        <v>14110</v>
      </c>
      <c r="R1569" s="94">
        <v>14110</v>
      </c>
    </row>
    <row r="1570" spans="1:18">
      <c r="A1570" s="85" t="s">
        <v>146</v>
      </c>
      <c r="B1570" s="87">
        <v>43754</v>
      </c>
      <c r="C1570" s="88" t="s">
        <v>381</v>
      </c>
      <c r="D1570" s="89" t="s">
        <v>382</v>
      </c>
      <c r="G1570" s="94">
        <v>14135</v>
      </c>
      <c r="H1570" s="94">
        <v>14135</v>
      </c>
      <c r="J1570" s="94">
        <v>14135</v>
      </c>
      <c r="R1570" s="94">
        <v>14135</v>
      </c>
    </row>
    <row r="1571" spans="1:18">
      <c r="A1571" s="85" t="s">
        <v>146</v>
      </c>
      <c r="B1571" s="87">
        <v>43755</v>
      </c>
      <c r="C1571" s="88" t="s">
        <v>381</v>
      </c>
      <c r="D1571" s="89" t="s">
        <v>382</v>
      </c>
      <c r="G1571" s="94">
        <v>13951</v>
      </c>
      <c r="H1571" s="94">
        <v>13951</v>
      </c>
      <c r="J1571" s="94">
        <v>13951</v>
      </c>
      <c r="R1571" s="94">
        <v>13951</v>
      </c>
    </row>
    <row r="1572" spans="1:18">
      <c r="A1572" s="85" t="s">
        <v>146</v>
      </c>
      <c r="B1572" s="87">
        <v>43756</v>
      </c>
      <c r="C1572" s="88" t="s">
        <v>381</v>
      </c>
      <c r="D1572" s="89" t="s">
        <v>382</v>
      </c>
      <c r="G1572" s="94">
        <v>10948</v>
      </c>
      <c r="H1572" s="94">
        <v>10948</v>
      </c>
      <c r="J1572" s="94">
        <v>10948</v>
      </c>
      <c r="R1572" s="94">
        <v>10948</v>
      </c>
    </row>
    <row r="1573" spans="1:18">
      <c r="A1573" s="85" t="s">
        <v>146</v>
      </c>
      <c r="B1573" s="87">
        <v>43757</v>
      </c>
      <c r="C1573" s="88" t="s">
        <v>381</v>
      </c>
      <c r="D1573" s="89" t="s">
        <v>382</v>
      </c>
      <c r="G1573" s="94">
        <v>7025</v>
      </c>
      <c r="H1573" s="94">
        <v>7025</v>
      </c>
      <c r="J1573" s="94">
        <v>7025</v>
      </c>
      <c r="R1573" s="94">
        <v>7025</v>
      </c>
    </row>
    <row r="1574" spans="1:18">
      <c r="A1574" s="85" t="s">
        <v>146</v>
      </c>
      <c r="B1574" s="87">
        <v>43758</v>
      </c>
      <c r="C1574" s="88" t="s">
        <v>381</v>
      </c>
      <c r="D1574" s="89" t="s">
        <v>382</v>
      </c>
      <c r="G1574" s="94">
        <v>13017</v>
      </c>
      <c r="H1574" s="94">
        <v>13017</v>
      </c>
      <c r="J1574" s="94">
        <v>13017</v>
      </c>
      <c r="R1574" s="94">
        <v>13017</v>
      </c>
    </row>
    <row r="1575" spans="1:18">
      <c r="A1575" s="85" t="s">
        <v>146</v>
      </c>
      <c r="B1575" s="87">
        <v>43759</v>
      </c>
      <c r="C1575" s="88" t="s">
        <v>381</v>
      </c>
      <c r="D1575" s="89" t="s">
        <v>382</v>
      </c>
      <c r="G1575" s="94">
        <v>13850</v>
      </c>
      <c r="H1575" s="94">
        <v>13850</v>
      </c>
      <c r="J1575" s="94">
        <v>13850</v>
      </c>
      <c r="R1575" s="94">
        <v>13850</v>
      </c>
    </row>
    <row r="1576" spans="1:18">
      <c r="A1576" s="85" t="s">
        <v>146</v>
      </c>
      <c r="B1576" s="87">
        <v>43760</v>
      </c>
      <c r="C1576" s="88" t="s">
        <v>381</v>
      </c>
      <c r="D1576" s="89" t="s">
        <v>382</v>
      </c>
      <c r="G1576" s="94">
        <v>13439</v>
      </c>
      <c r="H1576" s="94">
        <v>13439</v>
      </c>
      <c r="J1576" s="94">
        <v>13439</v>
      </c>
      <c r="R1576" s="94">
        <v>13439</v>
      </c>
    </row>
    <row r="1577" spans="1:18">
      <c r="A1577" s="85" t="s">
        <v>146</v>
      </c>
      <c r="B1577" s="87">
        <v>43761</v>
      </c>
      <c r="C1577" s="88" t="s">
        <v>381</v>
      </c>
      <c r="D1577" s="89" t="s">
        <v>382</v>
      </c>
      <c r="G1577" s="94">
        <v>13617</v>
      </c>
      <c r="H1577" s="94">
        <v>13617</v>
      </c>
      <c r="J1577" s="94">
        <v>13617</v>
      </c>
      <c r="R1577" s="94">
        <v>13617</v>
      </c>
    </row>
    <row r="1578" spans="1:18">
      <c r="A1578" s="85" t="s">
        <v>146</v>
      </c>
      <c r="B1578" s="87">
        <v>43762</v>
      </c>
      <c r="C1578" s="88" t="s">
        <v>381</v>
      </c>
      <c r="D1578" s="89" t="s">
        <v>382</v>
      </c>
      <c r="G1578" s="94">
        <v>14050</v>
      </c>
      <c r="H1578" s="94">
        <v>14050</v>
      </c>
      <c r="J1578" s="94">
        <v>14050</v>
      </c>
      <c r="R1578" s="94">
        <v>14050</v>
      </c>
    </row>
    <row r="1579" spans="1:18">
      <c r="A1579" s="85" t="s">
        <v>146</v>
      </c>
      <c r="B1579" s="87">
        <v>43763</v>
      </c>
      <c r="C1579" s="88" t="s">
        <v>381</v>
      </c>
      <c r="D1579" s="89" t="s">
        <v>382</v>
      </c>
      <c r="G1579" s="94">
        <v>13522</v>
      </c>
      <c r="H1579" s="94">
        <v>13522</v>
      </c>
      <c r="J1579" s="94">
        <v>13522</v>
      </c>
      <c r="R1579" s="94">
        <v>13522</v>
      </c>
    </row>
    <row r="1580" spans="1:18">
      <c r="A1580" s="85" t="s">
        <v>146</v>
      </c>
      <c r="B1580" s="87">
        <v>43764</v>
      </c>
      <c r="C1580" s="88" t="s">
        <v>381</v>
      </c>
      <c r="D1580" s="89" t="s">
        <v>382</v>
      </c>
      <c r="G1580" s="94">
        <v>13505</v>
      </c>
      <c r="H1580" s="94">
        <v>13505</v>
      </c>
      <c r="J1580" s="94">
        <v>13505</v>
      </c>
      <c r="R1580" s="94">
        <v>13505</v>
      </c>
    </row>
    <row r="1581" spans="1:18">
      <c r="A1581" s="85" t="s">
        <v>146</v>
      </c>
      <c r="B1581" s="87">
        <v>43765</v>
      </c>
      <c r="C1581" s="88" t="s">
        <v>381</v>
      </c>
      <c r="D1581" s="89" t="s">
        <v>382</v>
      </c>
      <c r="G1581" s="94">
        <v>12697</v>
      </c>
      <c r="H1581" s="94">
        <v>12697</v>
      </c>
      <c r="J1581" s="94">
        <v>12697</v>
      </c>
      <c r="R1581" s="94">
        <v>12697</v>
      </c>
    </row>
    <row r="1582" spans="1:18">
      <c r="A1582" s="85" t="s">
        <v>146</v>
      </c>
      <c r="B1582" s="87">
        <v>43766</v>
      </c>
      <c r="C1582" s="88" t="s">
        <v>381</v>
      </c>
      <c r="D1582" s="89" t="s">
        <v>382</v>
      </c>
      <c r="G1582" s="94">
        <v>1907</v>
      </c>
      <c r="H1582" s="94">
        <v>1907</v>
      </c>
      <c r="J1582" s="94">
        <v>1907</v>
      </c>
      <c r="R1582" s="94">
        <v>1907</v>
      </c>
    </row>
    <row r="1583" spans="1:18">
      <c r="A1583" s="85" t="s">
        <v>146</v>
      </c>
      <c r="B1583" s="87">
        <v>43767</v>
      </c>
      <c r="C1583" s="88" t="s">
        <v>381</v>
      </c>
      <c r="D1583" s="89" t="s">
        <v>382</v>
      </c>
      <c r="G1583" s="94">
        <v>-35</v>
      </c>
      <c r="H1583" s="94">
        <v>-35</v>
      </c>
      <c r="J1583" s="94">
        <v>-35</v>
      </c>
      <c r="R1583" s="94">
        <v>-35</v>
      </c>
    </row>
    <row r="1584" spans="1:18">
      <c r="A1584" s="85" t="s">
        <v>146</v>
      </c>
      <c r="B1584" s="87">
        <v>43768</v>
      </c>
      <c r="C1584" s="88" t="s">
        <v>381</v>
      </c>
      <c r="D1584" s="89" t="s">
        <v>382</v>
      </c>
      <c r="G1584" s="94">
        <v>-41</v>
      </c>
      <c r="H1584" s="94">
        <v>-41</v>
      </c>
      <c r="J1584" s="94">
        <v>-41</v>
      </c>
      <c r="R1584" s="94">
        <v>-41</v>
      </c>
    </row>
    <row r="1585" spans="1:18">
      <c r="A1585" s="85" t="s">
        <v>146</v>
      </c>
      <c r="B1585" s="87">
        <v>43769</v>
      </c>
      <c r="C1585" s="88" t="s">
        <v>381</v>
      </c>
      <c r="D1585" s="89" t="s">
        <v>382</v>
      </c>
      <c r="G1585" s="94">
        <v>-42</v>
      </c>
      <c r="H1585" s="94">
        <v>-42</v>
      </c>
      <c r="J1585" s="94">
        <v>-42</v>
      </c>
      <c r="R1585" s="94">
        <v>-42</v>
      </c>
    </row>
    <row r="1586" spans="1:18">
      <c r="A1586" s="85" t="s">
        <v>146</v>
      </c>
      <c r="B1586" s="87">
        <v>43770</v>
      </c>
      <c r="C1586" s="88" t="s">
        <v>381</v>
      </c>
      <c r="D1586" s="89" t="s">
        <v>382</v>
      </c>
      <c r="G1586" s="94">
        <v>-43</v>
      </c>
      <c r="H1586" s="94">
        <v>-43</v>
      </c>
      <c r="J1586" s="94">
        <v>-43</v>
      </c>
      <c r="R1586" s="94">
        <v>-43</v>
      </c>
    </row>
    <row r="1587" spans="1:18">
      <c r="A1587" s="85" t="s">
        <v>146</v>
      </c>
      <c r="B1587" s="87">
        <v>43771</v>
      </c>
      <c r="C1587" s="88" t="s">
        <v>381</v>
      </c>
      <c r="D1587" s="89" t="s">
        <v>382</v>
      </c>
      <c r="G1587" s="94">
        <v>-42</v>
      </c>
      <c r="H1587" s="94">
        <v>-42</v>
      </c>
      <c r="J1587" s="94">
        <v>-42</v>
      </c>
      <c r="R1587" s="94">
        <v>-42</v>
      </c>
    </row>
    <row r="1588" spans="1:18">
      <c r="A1588" s="85" t="s">
        <v>146</v>
      </c>
      <c r="B1588" s="87">
        <v>43772</v>
      </c>
      <c r="C1588" s="88" t="s">
        <v>381</v>
      </c>
      <c r="D1588" s="89" t="s">
        <v>382</v>
      </c>
      <c r="G1588" s="94">
        <v>-42</v>
      </c>
      <c r="H1588" s="94">
        <v>-42</v>
      </c>
      <c r="J1588" s="94">
        <v>-42</v>
      </c>
      <c r="R1588" s="94">
        <v>-42</v>
      </c>
    </row>
    <row r="1589" spans="1:18">
      <c r="A1589" s="85" t="s">
        <v>146</v>
      </c>
      <c r="B1589" s="87">
        <v>43773</v>
      </c>
      <c r="C1589" s="88" t="s">
        <v>381</v>
      </c>
      <c r="D1589" s="89" t="s">
        <v>382</v>
      </c>
      <c r="G1589" s="94">
        <v>906</v>
      </c>
      <c r="H1589" s="94">
        <v>906</v>
      </c>
      <c r="J1589" s="94">
        <v>906</v>
      </c>
      <c r="R1589" s="94">
        <v>906</v>
      </c>
    </row>
    <row r="1590" spans="1:18">
      <c r="A1590" s="85" t="s">
        <v>146</v>
      </c>
      <c r="B1590" s="87">
        <v>43774</v>
      </c>
      <c r="C1590" s="88" t="s">
        <v>381</v>
      </c>
      <c r="D1590" s="89" t="s">
        <v>382</v>
      </c>
      <c r="G1590" s="94">
        <v>5666</v>
      </c>
      <c r="H1590" s="94">
        <v>5666</v>
      </c>
      <c r="J1590" s="94">
        <v>5666</v>
      </c>
      <c r="R1590" s="94">
        <v>5666</v>
      </c>
    </row>
    <row r="1591" spans="1:18">
      <c r="A1591" s="85" t="s">
        <v>146</v>
      </c>
      <c r="B1591" s="87">
        <v>43775</v>
      </c>
      <c r="C1591" s="88" t="s">
        <v>381</v>
      </c>
      <c r="D1591" s="89" t="s">
        <v>382</v>
      </c>
      <c r="G1591" s="94">
        <v>13538</v>
      </c>
      <c r="H1591" s="94">
        <v>13538</v>
      </c>
      <c r="J1591" s="94">
        <v>13538</v>
      </c>
      <c r="R1591" s="94">
        <v>13538</v>
      </c>
    </row>
    <row r="1592" spans="1:18">
      <c r="A1592" s="85" t="s">
        <v>146</v>
      </c>
      <c r="B1592" s="87">
        <v>43776</v>
      </c>
      <c r="C1592" s="88" t="s">
        <v>381</v>
      </c>
      <c r="D1592" s="89" t="s">
        <v>382</v>
      </c>
      <c r="G1592" s="94">
        <v>13959</v>
      </c>
      <c r="H1592" s="94">
        <v>13959</v>
      </c>
      <c r="J1592" s="94">
        <v>13959</v>
      </c>
      <c r="R1592" s="94">
        <v>13959</v>
      </c>
    </row>
    <row r="1593" spans="1:18">
      <c r="A1593" s="85" t="s">
        <v>146</v>
      </c>
      <c r="B1593" s="87">
        <v>43777</v>
      </c>
      <c r="C1593" s="88" t="s">
        <v>381</v>
      </c>
      <c r="D1593" s="89" t="s">
        <v>382</v>
      </c>
      <c r="G1593" s="94">
        <v>13836</v>
      </c>
      <c r="H1593" s="94">
        <v>13836</v>
      </c>
      <c r="J1593" s="94">
        <v>13836</v>
      </c>
      <c r="R1593" s="94">
        <v>13836</v>
      </c>
    </row>
    <row r="1594" spans="1:18">
      <c r="A1594" s="85" t="s">
        <v>146</v>
      </c>
      <c r="B1594" s="87">
        <v>43778</v>
      </c>
      <c r="C1594" s="88" t="s">
        <v>381</v>
      </c>
      <c r="D1594" s="89" t="s">
        <v>382</v>
      </c>
      <c r="G1594" s="94">
        <v>13760</v>
      </c>
      <c r="H1594" s="94">
        <v>13760</v>
      </c>
      <c r="J1594" s="94">
        <v>13760</v>
      </c>
      <c r="R1594" s="94">
        <v>13760</v>
      </c>
    </row>
    <row r="1595" spans="1:18">
      <c r="A1595" s="85" t="s">
        <v>146</v>
      </c>
      <c r="B1595" s="87">
        <v>43779</v>
      </c>
      <c r="C1595" s="88" t="s">
        <v>381</v>
      </c>
      <c r="D1595" s="89" t="s">
        <v>382</v>
      </c>
      <c r="G1595" s="94">
        <v>13449</v>
      </c>
      <c r="H1595" s="94">
        <v>13449</v>
      </c>
      <c r="J1595" s="94">
        <v>13449</v>
      </c>
      <c r="R1595" s="94">
        <v>13449</v>
      </c>
    </row>
    <row r="1596" spans="1:18">
      <c r="A1596" s="85" t="s">
        <v>146</v>
      </c>
      <c r="B1596" s="87">
        <v>43780</v>
      </c>
      <c r="C1596" s="88" t="s">
        <v>381</v>
      </c>
      <c r="D1596" s="89" t="s">
        <v>382</v>
      </c>
      <c r="G1596" s="94">
        <v>13741</v>
      </c>
      <c r="H1596" s="94">
        <v>13741</v>
      </c>
      <c r="J1596" s="94">
        <v>13741</v>
      </c>
      <c r="R1596" s="94">
        <v>13741</v>
      </c>
    </row>
    <row r="1597" spans="1:18">
      <c r="A1597" s="85" t="s">
        <v>146</v>
      </c>
      <c r="B1597" s="87">
        <v>43781</v>
      </c>
      <c r="C1597" s="88" t="s">
        <v>381</v>
      </c>
      <c r="D1597" s="89" t="s">
        <v>382</v>
      </c>
      <c r="G1597" s="94">
        <v>13970</v>
      </c>
      <c r="H1597" s="94">
        <v>13970</v>
      </c>
      <c r="J1597" s="94">
        <v>13970</v>
      </c>
      <c r="R1597" s="94">
        <v>13970</v>
      </c>
    </row>
    <row r="1598" spans="1:18">
      <c r="A1598" s="85" t="s">
        <v>146</v>
      </c>
      <c r="B1598" s="87">
        <v>43782</v>
      </c>
      <c r="C1598" s="88" t="s">
        <v>381</v>
      </c>
      <c r="D1598" s="89" t="s">
        <v>382</v>
      </c>
      <c r="G1598" s="94">
        <v>12501</v>
      </c>
      <c r="H1598" s="94">
        <v>12501</v>
      </c>
      <c r="J1598" s="94">
        <v>12501</v>
      </c>
      <c r="R1598" s="94">
        <v>12501</v>
      </c>
    </row>
    <row r="1599" spans="1:18">
      <c r="A1599" s="85" t="s">
        <v>146</v>
      </c>
      <c r="B1599" s="87">
        <v>43783</v>
      </c>
      <c r="C1599" s="88" t="s">
        <v>381</v>
      </c>
      <c r="D1599" s="89" t="s">
        <v>382</v>
      </c>
      <c r="G1599" s="94">
        <v>13694</v>
      </c>
      <c r="H1599" s="94">
        <v>13694</v>
      </c>
      <c r="J1599" s="94">
        <v>13694</v>
      </c>
      <c r="R1599" s="94">
        <v>13694</v>
      </c>
    </row>
    <row r="1600" spans="1:18">
      <c r="A1600" s="85" t="s">
        <v>146</v>
      </c>
      <c r="B1600" s="87">
        <v>43784</v>
      </c>
      <c r="C1600" s="88" t="s">
        <v>381</v>
      </c>
      <c r="D1600" s="89" t="s">
        <v>382</v>
      </c>
      <c r="G1600" s="94">
        <v>10726</v>
      </c>
      <c r="H1600" s="94">
        <v>10726</v>
      </c>
      <c r="J1600" s="94">
        <v>10726</v>
      </c>
      <c r="R1600" s="94">
        <v>10726</v>
      </c>
    </row>
    <row r="1601" spans="1:18">
      <c r="A1601" s="85" t="s">
        <v>146</v>
      </c>
      <c r="B1601" s="87">
        <v>43785</v>
      </c>
      <c r="C1601" s="88" t="s">
        <v>381</v>
      </c>
      <c r="D1601" s="89" t="s">
        <v>382</v>
      </c>
      <c r="G1601" s="94">
        <v>13641</v>
      </c>
      <c r="H1601" s="94">
        <v>13641</v>
      </c>
      <c r="J1601" s="94">
        <v>13641</v>
      </c>
      <c r="R1601" s="94">
        <v>13641</v>
      </c>
    </row>
    <row r="1602" spans="1:18">
      <c r="A1602" s="85" t="s">
        <v>146</v>
      </c>
      <c r="B1602" s="87">
        <v>43786</v>
      </c>
      <c r="C1602" s="88" t="s">
        <v>381</v>
      </c>
      <c r="D1602" s="89" t="s">
        <v>382</v>
      </c>
      <c r="G1602" s="94">
        <v>13557</v>
      </c>
      <c r="H1602" s="94">
        <v>13557</v>
      </c>
      <c r="J1602" s="94">
        <v>13557</v>
      </c>
      <c r="R1602" s="94">
        <v>13557</v>
      </c>
    </row>
    <row r="1603" spans="1:18">
      <c r="A1603" s="85" t="s">
        <v>146</v>
      </c>
      <c r="B1603" s="87">
        <v>43787</v>
      </c>
      <c r="C1603" s="88" t="s">
        <v>381</v>
      </c>
      <c r="D1603" s="89" t="s">
        <v>382</v>
      </c>
      <c r="G1603" s="94">
        <v>13667</v>
      </c>
      <c r="H1603" s="94">
        <v>13667</v>
      </c>
      <c r="J1603" s="94">
        <v>13667</v>
      </c>
      <c r="R1603" s="94">
        <v>13667</v>
      </c>
    </row>
    <row r="1604" spans="1:18">
      <c r="A1604" s="85" t="s">
        <v>146</v>
      </c>
      <c r="B1604" s="87">
        <v>43788</v>
      </c>
      <c r="C1604" s="88" t="s">
        <v>381</v>
      </c>
      <c r="D1604" s="89" t="s">
        <v>382</v>
      </c>
      <c r="G1604" s="94">
        <v>13720</v>
      </c>
      <c r="H1604" s="94">
        <v>13720</v>
      </c>
      <c r="J1604" s="94">
        <v>13720</v>
      </c>
      <c r="R1604" s="94">
        <v>13720</v>
      </c>
    </row>
    <row r="1605" spans="1:18">
      <c r="A1605" s="85" t="s">
        <v>146</v>
      </c>
      <c r="B1605" s="87">
        <v>43789</v>
      </c>
      <c r="C1605" s="88" t="s">
        <v>381</v>
      </c>
      <c r="D1605" s="89" t="s">
        <v>382</v>
      </c>
      <c r="G1605" s="94">
        <v>14160</v>
      </c>
      <c r="H1605" s="94">
        <v>14160</v>
      </c>
      <c r="J1605" s="94">
        <v>14160</v>
      </c>
      <c r="R1605" s="94">
        <v>14160</v>
      </c>
    </row>
    <row r="1606" spans="1:18">
      <c r="A1606" s="85" t="s">
        <v>146</v>
      </c>
      <c r="B1606" s="87">
        <v>43790</v>
      </c>
      <c r="C1606" s="88" t="s">
        <v>381</v>
      </c>
      <c r="D1606" s="89" t="s">
        <v>382</v>
      </c>
      <c r="G1606" s="94">
        <v>14496</v>
      </c>
      <c r="H1606" s="94">
        <v>14496</v>
      </c>
      <c r="J1606" s="94">
        <v>14496</v>
      </c>
      <c r="R1606" s="94">
        <v>14496</v>
      </c>
    </row>
    <row r="1607" spans="1:18">
      <c r="A1607" s="85" t="s">
        <v>146</v>
      </c>
      <c r="B1607" s="87">
        <v>43791</v>
      </c>
      <c r="C1607" s="88" t="s">
        <v>381</v>
      </c>
      <c r="D1607" s="89" t="s">
        <v>382</v>
      </c>
      <c r="G1607" s="94">
        <v>14297</v>
      </c>
      <c r="H1607" s="94">
        <v>14297</v>
      </c>
      <c r="J1607" s="94">
        <v>14297</v>
      </c>
      <c r="R1607" s="94">
        <v>14297</v>
      </c>
    </row>
    <row r="1608" spans="1:18">
      <c r="A1608" s="85" t="s">
        <v>146</v>
      </c>
      <c r="B1608" s="87">
        <v>43792</v>
      </c>
      <c r="C1608" s="88" t="s">
        <v>381</v>
      </c>
      <c r="D1608" s="89" t="s">
        <v>382</v>
      </c>
      <c r="G1608" s="94">
        <v>13693</v>
      </c>
      <c r="H1608" s="94">
        <v>13693</v>
      </c>
      <c r="J1608" s="94">
        <v>13693</v>
      </c>
      <c r="R1608" s="94">
        <v>13693</v>
      </c>
    </row>
    <row r="1609" spans="1:18">
      <c r="A1609" s="85" t="s">
        <v>146</v>
      </c>
      <c r="B1609" s="87">
        <v>43793</v>
      </c>
      <c r="C1609" s="88" t="s">
        <v>381</v>
      </c>
      <c r="D1609" s="89" t="s">
        <v>382</v>
      </c>
      <c r="G1609" s="94">
        <v>13426</v>
      </c>
      <c r="H1609" s="94">
        <v>13426</v>
      </c>
      <c r="J1609" s="94">
        <v>13426</v>
      </c>
      <c r="R1609" s="94">
        <v>13426</v>
      </c>
    </row>
    <row r="1610" spans="1:18">
      <c r="A1610" s="85" t="s">
        <v>146</v>
      </c>
      <c r="B1610" s="87">
        <v>43794</v>
      </c>
      <c r="C1610" s="88" t="s">
        <v>381</v>
      </c>
      <c r="D1610" s="89" t="s">
        <v>382</v>
      </c>
      <c r="G1610" s="94">
        <v>13677</v>
      </c>
      <c r="H1610" s="94">
        <v>13677</v>
      </c>
      <c r="J1610" s="94">
        <v>13677</v>
      </c>
      <c r="R1610" s="94">
        <v>13677</v>
      </c>
    </row>
    <row r="1611" spans="1:18">
      <c r="A1611" s="85" t="s">
        <v>146</v>
      </c>
      <c r="B1611" s="87">
        <v>43795</v>
      </c>
      <c r="C1611" s="88" t="s">
        <v>381</v>
      </c>
      <c r="D1611" s="89" t="s">
        <v>382</v>
      </c>
      <c r="G1611" s="94">
        <v>14258</v>
      </c>
      <c r="H1611" s="94">
        <v>14258</v>
      </c>
      <c r="J1611" s="94">
        <v>14258</v>
      </c>
      <c r="R1611" s="94">
        <v>14258</v>
      </c>
    </row>
    <row r="1612" spans="1:18">
      <c r="A1612" s="85" t="s">
        <v>146</v>
      </c>
      <c r="B1612" s="87">
        <v>43796</v>
      </c>
      <c r="C1612" s="88" t="s">
        <v>381</v>
      </c>
      <c r="D1612" s="89" t="s">
        <v>382</v>
      </c>
      <c r="G1612" s="94">
        <v>14115</v>
      </c>
      <c r="H1612" s="94">
        <v>14115</v>
      </c>
      <c r="J1612" s="94">
        <v>14115</v>
      </c>
      <c r="R1612" s="94">
        <v>14115</v>
      </c>
    </row>
    <row r="1613" spans="1:18">
      <c r="A1613" s="85" t="s">
        <v>146</v>
      </c>
      <c r="B1613" s="87">
        <v>43797</v>
      </c>
      <c r="C1613" s="88" t="s">
        <v>381</v>
      </c>
      <c r="D1613" s="89" t="s">
        <v>382</v>
      </c>
      <c r="G1613" s="94">
        <v>14114</v>
      </c>
      <c r="H1613" s="94">
        <v>14114</v>
      </c>
      <c r="J1613" s="94">
        <v>14114</v>
      </c>
      <c r="R1613" s="94">
        <v>14114</v>
      </c>
    </row>
    <row r="1614" spans="1:18">
      <c r="A1614" s="85" t="s">
        <v>146</v>
      </c>
      <c r="B1614" s="87">
        <v>43798</v>
      </c>
      <c r="C1614" s="88" t="s">
        <v>381</v>
      </c>
      <c r="D1614" s="89" t="s">
        <v>382</v>
      </c>
      <c r="G1614" s="94">
        <v>14266</v>
      </c>
      <c r="H1614" s="94">
        <v>14266</v>
      </c>
      <c r="J1614" s="94">
        <v>14266</v>
      </c>
      <c r="R1614" s="94">
        <v>14266</v>
      </c>
    </row>
    <row r="1615" spans="1:18">
      <c r="A1615" s="85" t="s">
        <v>146</v>
      </c>
      <c r="B1615" s="87">
        <v>43799</v>
      </c>
      <c r="C1615" s="88" t="s">
        <v>381</v>
      </c>
      <c r="D1615" s="89" t="s">
        <v>382</v>
      </c>
      <c r="G1615" s="94">
        <v>14348</v>
      </c>
      <c r="H1615" s="94">
        <v>14348</v>
      </c>
      <c r="J1615" s="94">
        <v>14348</v>
      </c>
      <c r="R1615" s="94">
        <v>14348</v>
      </c>
    </row>
    <row r="1616" spans="1:18">
      <c r="A1616" s="85" t="s">
        <v>146</v>
      </c>
      <c r="B1616" s="87">
        <v>43800</v>
      </c>
      <c r="C1616" s="88" t="s">
        <v>381</v>
      </c>
      <c r="D1616" s="89" t="s">
        <v>382</v>
      </c>
      <c r="G1616" s="94">
        <v>13797</v>
      </c>
      <c r="H1616" s="94">
        <v>13797</v>
      </c>
      <c r="J1616" s="94">
        <v>13797</v>
      </c>
      <c r="R1616" s="94">
        <v>13797</v>
      </c>
    </row>
    <row r="1617" spans="1:18">
      <c r="A1617" s="85" t="s">
        <v>146</v>
      </c>
      <c r="B1617" s="87">
        <v>43801</v>
      </c>
      <c r="C1617" s="88" t="s">
        <v>381</v>
      </c>
      <c r="D1617" s="89" t="s">
        <v>382</v>
      </c>
      <c r="G1617" s="94">
        <v>14213</v>
      </c>
      <c r="H1617" s="94">
        <v>14213</v>
      </c>
      <c r="J1617" s="94">
        <v>14213</v>
      </c>
      <c r="R1617" s="94">
        <v>14213</v>
      </c>
    </row>
    <row r="1618" spans="1:18">
      <c r="A1618" s="85" t="s">
        <v>146</v>
      </c>
      <c r="B1618" s="87">
        <v>43802</v>
      </c>
      <c r="C1618" s="88" t="s">
        <v>381</v>
      </c>
      <c r="D1618" s="89" t="s">
        <v>382</v>
      </c>
      <c r="G1618" s="94">
        <v>14122</v>
      </c>
      <c r="H1618" s="94">
        <v>14122</v>
      </c>
      <c r="J1618" s="94">
        <v>14122</v>
      </c>
      <c r="R1618" s="94">
        <v>14122</v>
      </c>
    </row>
    <row r="1619" spans="1:18">
      <c r="A1619" s="85" t="s">
        <v>146</v>
      </c>
      <c r="B1619" s="87">
        <v>43803</v>
      </c>
      <c r="C1619" s="88" t="s">
        <v>381</v>
      </c>
      <c r="D1619" s="89" t="s">
        <v>382</v>
      </c>
      <c r="G1619" s="94">
        <v>14120</v>
      </c>
      <c r="H1619" s="94">
        <v>14120</v>
      </c>
      <c r="J1619" s="94">
        <v>14120</v>
      </c>
      <c r="R1619" s="94">
        <v>14120</v>
      </c>
    </row>
    <row r="1620" spans="1:18">
      <c r="A1620" s="85" t="s">
        <v>146</v>
      </c>
      <c r="B1620" s="87">
        <v>43804</v>
      </c>
      <c r="C1620" s="88" t="s">
        <v>381</v>
      </c>
      <c r="D1620" s="89" t="s">
        <v>382</v>
      </c>
      <c r="G1620" s="94">
        <v>13939</v>
      </c>
      <c r="H1620" s="94">
        <v>13939</v>
      </c>
      <c r="J1620" s="94">
        <v>13939</v>
      </c>
      <c r="R1620" s="94">
        <v>13939</v>
      </c>
    </row>
    <row r="1621" spans="1:18">
      <c r="A1621" s="85" t="s">
        <v>146</v>
      </c>
      <c r="B1621" s="87">
        <v>43805</v>
      </c>
      <c r="C1621" s="88" t="s">
        <v>381</v>
      </c>
      <c r="D1621" s="89" t="s">
        <v>382</v>
      </c>
      <c r="G1621" s="94">
        <v>13852</v>
      </c>
      <c r="H1621" s="94">
        <v>13852</v>
      </c>
      <c r="J1621" s="94">
        <v>13852</v>
      </c>
      <c r="R1621" s="94">
        <v>13852</v>
      </c>
    </row>
    <row r="1622" spans="1:18">
      <c r="A1622" s="85" t="s">
        <v>146</v>
      </c>
      <c r="B1622" s="87">
        <v>43806</v>
      </c>
      <c r="C1622" s="88" t="s">
        <v>381</v>
      </c>
      <c r="D1622" s="89" t="s">
        <v>382</v>
      </c>
      <c r="G1622" s="94">
        <v>13949</v>
      </c>
      <c r="H1622" s="94">
        <v>13949</v>
      </c>
      <c r="J1622" s="94">
        <v>13949</v>
      </c>
      <c r="R1622" s="94">
        <v>13949</v>
      </c>
    </row>
    <row r="1623" spans="1:18">
      <c r="A1623" s="85" t="s">
        <v>146</v>
      </c>
      <c r="B1623" s="87">
        <v>43807</v>
      </c>
      <c r="C1623" s="88" t="s">
        <v>381</v>
      </c>
      <c r="D1623" s="89" t="s">
        <v>382</v>
      </c>
      <c r="G1623" s="94">
        <v>14063</v>
      </c>
      <c r="H1623" s="94">
        <v>14063</v>
      </c>
      <c r="J1623" s="94">
        <v>14063</v>
      </c>
      <c r="R1623" s="94">
        <v>14063</v>
      </c>
    </row>
    <row r="1624" spans="1:18">
      <c r="A1624" s="85" t="s">
        <v>146</v>
      </c>
      <c r="B1624" s="87">
        <v>43808</v>
      </c>
      <c r="C1624" s="88" t="s">
        <v>381</v>
      </c>
      <c r="D1624" s="89" t="s">
        <v>382</v>
      </c>
      <c r="G1624" s="94">
        <v>14107</v>
      </c>
      <c r="H1624" s="94">
        <v>14107</v>
      </c>
      <c r="J1624" s="94">
        <v>14107</v>
      </c>
      <c r="R1624" s="94">
        <v>14107</v>
      </c>
    </row>
    <row r="1625" spans="1:18">
      <c r="A1625" s="85" t="s">
        <v>146</v>
      </c>
      <c r="B1625" s="87">
        <v>43809</v>
      </c>
      <c r="C1625" s="88" t="s">
        <v>381</v>
      </c>
      <c r="D1625" s="89" t="s">
        <v>382</v>
      </c>
      <c r="G1625" s="94">
        <v>14150</v>
      </c>
      <c r="H1625" s="94">
        <v>14150</v>
      </c>
      <c r="J1625" s="94">
        <v>14150</v>
      </c>
      <c r="R1625" s="94">
        <v>14150</v>
      </c>
    </row>
    <row r="1626" spans="1:18">
      <c r="A1626" s="85" t="s">
        <v>146</v>
      </c>
      <c r="B1626" s="87">
        <v>43810</v>
      </c>
      <c r="C1626" s="88" t="s">
        <v>381</v>
      </c>
      <c r="D1626" s="89" t="s">
        <v>382</v>
      </c>
      <c r="G1626" s="94">
        <v>14154</v>
      </c>
      <c r="H1626" s="94">
        <v>14154</v>
      </c>
      <c r="J1626" s="94">
        <v>14154</v>
      </c>
      <c r="R1626" s="94">
        <v>14154</v>
      </c>
    </row>
    <row r="1627" spans="1:18">
      <c r="A1627" s="85" t="s">
        <v>146</v>
      </c>
      <c r="B1627" s="87">
        <v>43811</v>
      </c>
      <c r="C1627" s="88" t="s">
        <v>381</v>
      </c>
      <c r="D1627" s="89" t="s">
        <v>382</v>
      </c>
      <c r="G1627" s="94">
        <v>14177</v>
      </c>
      <c r="H1627" s="94">
        <v>14177</v>
      </c>
      <c r="J1627" s="94">
        <v>14177</v>
      </c>
      <c r="R1627" s="94">
        <v>14177</v>
      </c>
    </row>
    <row r="1628" spans="1:18">
      <c r="A1628" s="85" t="s">
        <v>146</v>
      </c>
      <c r="B1628" s="87">
        <v>43812</v>
      </c>
      <c r="C1628" s="88" t="s">
        <v>381</v>
      </c>
      <c r="D1628" s="89" t="s">
        <v>382</v>
      </c>
      <c r="G1628" s="94">
        <v>14143</v>
      </c>
      <c r="H1628" s="94">
        <v>14143</v>
      </c>
      <c r="J1628" s="94">
        <v>14143</v>
      </c>
      <c r="R1628" s="94">
        <v>14143</v>
      </c>
    </row>
    <row r="1629" spans="1:18">
      <c r="A1629" s="85" t="s">
        <v>146</v>
      </c>
      <c r="B1629" s="87">
        <v>43813</v>
      </c>
      <c r="C1629" s="88" t="s">
        <v>381</v>
      </c>
      <c r="D1629" s="89" t="s">
        <v>382</v>
      </c>
      <c r="G1629" s="94">
        <v>14138</v>
      </c>
      <c r="H1629" s="94">
        <v>14138</v>
      </c>
      <c r="J1629" s="94">
        <v>14138</v>
      </c>
      <c r="R1629" s="94">
        <v>14138</v>
      </c>
    </row>
    <row r="1630" spans="1:18">
      <c r="A1630" s="85" t="s">
        <v>146</v>
      </c>
      <c r="B1630" s="87">
        <v>43814</v>
      </c>
      <c r="C1630" s="88" t="s">
        <v>381</v>
      </c>
      <c r="D1630" s="89" t="s">
        <v>382</v>
      </c>
      <c r="G1630" s="94">
        <v>14187</v>
      </c>
      <c r="H1630" s="94">
        <v>14187</v>
      </c>
      <c r="J1630" s="94">
        <v>14187</v>
      </c>
      <c r="R1630" s="94">
        <v>14187</v>
      </c>
    </row>
    <row r="1631" spans="1:18">
      <c r="A1631" s="85" t="s">
        <v>146</v>
      </c>
      <c r="B1631" s="87">
        <v>43815</v>
      </c>
      <c r="C1631" s="88" t="s">
        <v>381</v>
      </c>
      <c r="D1631" s="89" t="s">
        <v>382</v>
      </c>
      <c r="G1631" s="94">
        <v>14172</v>
      </c>
      <c r="H1631" s="94">
        <v>14172</v>
      </c>
      <c r="J1631" s="94">
        <v>14172</v>
      </c>
      <c r="R1631" s="94">
        <v>14172</v>
      </c>
    </row>
    <row r="1632" spans="1:18">
      <c r="A1632" s="85" t="s">
        <v>146</v>
      </c>
      <c r="B1632" s="87">
        <v>43816</v>
      </c>
      <c r="C1632" s="88" t="s">
        <v>381</v>
      </c>
      <c r="D1632" s="89" t="s">
        <v>382</v>
      </c>
      <c r="G1632" s="94">
        <v>14273</v>
      </c>
      <c r="H1632" s="94">
        <v>14273</v>
      </c>
      <c r="J1632" s="94">
        <v>14273</v>
      </c>
      <c r="R1632" s="94">
        <v>14273</v>
      </c>
    </row>
    <row r="1633" spans="1:18">
      <c r="A1633" s="85" t="s">
        <v>146</v>
      </c>
      <c r="B1633" s="87">
        <v>43817</v>
      </c>
      <c r="C1633" s="88" t="s">
        <v>381</v>
      </c>
      <c r="D1633" s="89" t="s">
        <v>382</v>
      </c>
      <c r="G1633" s="94">
        <v>14284</v>
      </c>
      <c r="H1633" s="94">
        <v>14284</v>
      </c>
      <c r="J1633" s="94">
        <v>14284</v>
      </c>
      <c r="R1633" s="94">
        <v>14284</v>
      </c>
    </row>
    <row r="1634" spans="1:18">
      <c r="A1634" s="85" t="s">
        <v>146</v>
      </c>
      <c r="B1634" s="87">
        <v>43818</v>
      </c>
      <c r="C1634" s="88" t="s">
        <v>381</v>
      </c>
      <c r="D1634" s="89" t="s">
        <v>382</v>
      </c>
      <c r="G1634" s="94">
        <v>14277</v>
      </c>
      <c r="H1634" s="94">
        <v>14277</v>
      </c>
      <c r="J1634" s="94">
        <v>14277</v>
      </c>
      <c r="R1634" s="94">
        <v>14277</v>
      </c>
    </row>
    <row r="1635" spans="1:18">
      <c r="A1635" s="85" t="s">
        <v>146</v>
      </c>
      <c r="B1635" s="87">
        <v>43819</v>
      </c>
      <c r="C1635" s="88" t="s">
        <v>381</v>
      </c>
      <c r="D1635" s="89" t="s">
        <v>382</v>
      </c>
      <c r="G1635" s="94">
        <v>14064</v>
      </c>
      <c r="H1635" s="94">
        <v>14064</v>
      </c>
      <c r="J1635" s="94">
        <v>14064</v>
      </c>
      <c r="R1635" s="94">
        <v>14064</v>
      </c>
    </row>
    <row r="1636" spans="1:18">
      <c r="A1636" s="85" t="s">
        <v>146</v>
      </c>
      <c r="B1636" s="87">
        <v>43820</v>
      </c>
      <c r="C1636" s="88" t="s">
        <v>381</v>
      </c>
      <c r="D1636" s="89" t="s">
        <v>382</v>
      </c>
      <c r="G1636" s="94">
        <v>13920</v>
      </c>
      <c r="H1636" s="94">
        <v>13920</v>
      </c>
      <c r="J1636" s="94">
        <v>13920</v>
      </c>
      <c r="R1636" s="94">
        <v>13920</v>
      </c>
    </row>
    <row r="1637" spans="1:18">
      <c r="A1637" s="85" t="s">
        <v>146</v>
      </c>
      <c r="B1637" s="87">
        <v>43821</v>
      </c>
      <c r="C1637" s="88" t="s">
        <v>381</v>
      </c>
      <c r="D1637" s="89" t="s">
        <v>382</v>
      </c>
      <c r="G1637" s="94">
        <v>13962</v>
      </c>
      <c r="H1637" s="94">
        <v>13962</v>
      </c>
      <c r="J1637" s="94">
        <v>13962</v>
      </c>
      <c r="R1637" s="94">
        <v>13962</v>
      </c>
    </row>
    <row r="1638" spans="1:18">
      <c r="A1638" s="85" t="s">
        <v>146</v>
      </c>
      <c r="B1638" s="87">
        <v>43822</v>
      </c>
      <c r="C1638" s="88" t="s">
        <v>381</v>
      </c>
      <c r="D1638" s="89" t="s">
        <v>382</v>
      </c>
      <c r="G1638" s="94">
        <v>14167</v>
      </c>
      <c r="H1638" s="94">
        <v>14167</v>
      </c>
      <c r="J1638" s="94">
        <v>14167</v>
      </c>
      <c r="R1638" s="94">
        <v>14167</v>
      </c>
    </row>
    <row r="1639" spans="1:18">
      <c r="A1639" s="85" t="s">
        <v>146</v>
      </c>
      <c r="B1639" s="87">
        <v>43823</v>
      </c>
      <c r="C1639" s="88" t="s">
        <v>381</v>
      </c>
      <c r="D1639" s="89" t="s">
        <v>382</v>
      </c>
      <c r="G1639" s="94">
        <v>14180</v>
      </c>
      <c r="H1639" s="94">
        <v>14180</v>
      </c>
      <c r="J1639" s="94">
        <v>14180</v>
      </c>
      <c r="R1639" s="94">
        <v>14180</v>
      </c>
    </row>
    <row r="1640" spans="1:18">
      <c r="A1640" s="85" t="s">
        <v>146</v>
      </c>
      <c r="B1640" s="87">
        <v>43824</v>
      </c>
      <c r="C1640" s="88" t="s">
        <v>381</v>
      </c>
      <c r="D1640" s="89" t="s">
        <v>382</v>
      </c>
      <c r="G1640" s="94">
        <v>13758</v>
      </c>
      <c r="H1640" s="94">
        <v>13758</v>
      </c>
      <c r="J1640" s="94">
        <v>13758</v>
      </c>
      <c r="R1640" s="94">
        <v>13758</v>
      </c>
    </row>
    <row r="1641" spans="1:18">
      <c r="A1641" s="85" t="s">
        <v>146</v>
      </c>
      <c r="B1641" s="87">
        <v>43825</v>
      </c>
      <c r="C1641" s="88" t="s">
        <v>381</v>
      </c>
      <c r="D1641" s="89" t="s">
        <v>382</v>
      </c>
      <c r="G1641" s="94">
        <v>14168</v>
      </c>
      <c r="H1641" s="94">
        <v>14168</v>
      </c>
      <c r="J1641" s="94">
        <v>14168</v>
      </c>
      <c r="R1641" s="94">
        <v>14168</v>
      </c>
    </row>
    <row r="1642" spans="1:18">
      <c r="A1642" s="85" t="s">
        <v>146</v>
      </c>
      <c r="B1642" s="87">
        <v>43826</v>
      </c>
      <c r="C1642" s="88" t="s">
        <v>381</v>
      </c>
      <c r="D1642" s="89" t="s">
        <v>382</v>
      </c>
      <c r="G1642" s="94">
        <v>14300</v>
      </c>
      <c r="H1642" s="94">
        <v>14300</v>
      </c>
      <c r="J1642" s="94">
        <v>14300</v>
      </c>
      <c r="R1642" s="94">
        <v>14300</v>
      </c>
    </row>
    <row r="1643" spans="1:18">
      <c r="A1643" s="85" t="s">
        <v>146</v>
      </c>
      <c r="B1643" s="87">
        <v>43827</v>
      </c>
      <c r="C1643" s="88" t="s">
        <v>381</v>
      </c>
      <c r="D1643" s="89" t="s">
        <v>382</v>
      </c>
      <c r="G1643" s="94">
        <v>14265</v>
      </c>
      <c r="H1643" s="94">
        <v>14265</v>
      </c>
      <c r="J1643" s="94">
        <v>14265</v>
      </c>
      <c r="R1643" s="94">
        <v>14265</v>
      </c>
    </row>
    <row r="1644" spans="1:18">
      <c r="A1644" s="85" t="s">
        <v>146</v>
      </c>
      <c r="B1644" s="87">
        <v>43828</v>
      </c>
      <c r="C1644" s="88" t="s">
        <v>381</v>
      </c>
      <c r="D1644" s="89" t="s">
        <v>382</v>
      </c>
      <c r="G1644" s="94">
        <v>14158</v>
      </c>
      <c r="H1644" s="94">
        <v>14158</v>
      </c>
      <c r="J1644" s="94">
        <v>14158</v>
      </c>
      <c r="R1644" s="94">
        <v>14158</v>
      </c>
    </row>
    <row r="1645" spans="1:18">
      <c r="A1645" s="85" t="s">
        <v>146</v>
      </c>
      <c r="B1645" s="87">
        <v>43829</v>
      </c>
      <c r="C1645" s="88" t="s">
        <v>381</v>
      </c>
      <c r="D1645" s="89" t="s">
        <v>382</v>
      </c>
      <c r="G1645" s="94">
        <v>14251</v>
      </c>
      <c r="H1645" s="94">
        <v>14251</v>
      </c>
      <c r="J1645" s="94">
        <v>14251</v>
      </c>
      <c r="R1645" s="94">
        <v>14251</v>
      </c>
    </row>
    <row r="1646" spans="1:18">
      <c r="A1646" s="85" t="s">
        <v>146</v>
      </c>
      <c r="B1646" s="87">
        <v>43830</v>
      </c>
      <c r="C1646" s="88" t="s">
        <v>381</v>
      </c>
      <c r="D1646" s="89" t="s">
        <v>382</v>
      </c>
      <c r="G1646" s="94">
        <v>14014</v>
      </c>
      <c r="H1646" s="94">
        <v>14014</v>
      </c>
      <c r="J1646" s="94">
        <v>14014</v>
      </c>
      <c r="R1646" s="94">
        <v>14014</v>
      </c>
    </row>
    <row r="1647" spans="1:18">
      <c r="A1647" s="85" t="s">
        <v>146</v>
      </c>
      <c r="B1647" s="87">
        <v>43831</v>
      </c>
      <c r="C1647" s="88" t="s">
        <v>381</v>
      </c>
      <c r="D1647" s="89" t="s">
        <v>382</v>
      </c>
      <c r="G1647" s="94">
        <v>11961</v>
      </c>
      <c r="H1647" s="94">
        <v>11961</v>
      </c>
      <c r="J1647" s="94">
        <v>11961</v>
      </c>
      <c r="R1647" s="94">
        <v>11961</v>
      </c>
    </row>
    <row r="1648" spans="1:18">
      <c r="A1648" s="85" t="s">
        <v>146</v>
      </c>
      <c r="B1648" s="87">
        <v>43832</v>
      </c>
      <c r="C1648" s="88" t="s">
        <v>381</v>
      </c>
      <c r="D1648" s="89" t="s">
        <v>382</v>
      </c>
      <c r="G1648" s="94">
        <v>13148</v>
      </c>
      <c r="H1648" s="94">
        <v>13148</v>
      </c>
      <c r="J1648" s="94">
        <v>13148</v>
      </c>
      <c r="R1648" s="94">
        <v>13148</v>
      </c>
    </row>
    <row r="1649" spans="1:18">
      <c r="A1649" s="85" t="s">
        <v>146</v>
      </c>
      <c r="B1649" s="87">
        <v>43833</v>
      </c>
      <c r="C1649" s="88" t="s">
        <v>381</v>
      </c>
      <c r="D1649" s="89" t="s">
        <v>382</v>
      </c>
      <c r="G1649" s="94">
        <v>13974</v>
      </c>
      <c r="H1649" s="94">
        <v>13974</v>
      </c>
      <c r="J1649" s="94">
        <v>13974</v>
      </c>
      <c r="R1649" s="94">
        <v>13974</v>
      </c>
    </row>
    <row r="1650" spans="1:18">
      <c r="A1650" s="85" t="s">
        <v>146</v>
      </c>
      <c r="B1650" s="87">
        <v>43834</v>
      </c>
      <c r="C1650" s="88" t="s">
        <v>381</v>
      </c>
      <c r="D1650" s="89" t="s">
        <v>382</v>
      </c>
      <c r="G1650" s="94">
        <v>13729</v>
      </c>
      <c r="H1650" s="94">
        <v>13729</v>
      </c>
      <c r="J1650" s="94">
        <v>13729</v>
      </c>
      <c r="R1650" s="94">
        <v>13729</v>
      </c>
    </row>
    <row r="1651" spans="1:18">
      <c r="A1651" s="85" t="s">
        <v>146</v>
      </c>
      <c r="B1651" s="87">
        <v>43835</v>
      </c>
      <c r="C1651" s="88" t="s">
        <v>381</v>
      </c>
      <c r="D1651" s="89" t="s">
        <v>382</v>
      </c>
      <c r="G1651" s="94">
        <v>13967</v>
      </c>
      <c r="H1651" s="94">
        <v>13967</v>
      </c>
      <c r="J1651" s="94">
        <v>13967</v>
      </c>
      <c r="R1651" s="94">
        <v>13967</v>
      </c>
    </row>
    <row r="1652" spans="1:18">
      <c r="A1652" s="85" t="s">
        <v>146</v>
      </c>
      <c r="B1652" s="87">
        <v>43836</v>
      </c>
      <c r="C1652" s="88" t="s">
        <v>381</v>
      </c>
      <c r="D1652" s="89" t="s">
        <v>382</v>
      </c>
      <c r="G1652" s="94">
        <v>13917</v>
      </c>
      <c r="H1652" s="94">
        <v>13917</v>
      </c>
      <c r="J1652" s="94">
        <v>13917</v>
      </c>
      <c r="R1652" s="94">
        <v>13917</v>
      </c>
    </row>
    <row r="1653" spans="1:18">
      <c r="A1653" s="85" t="s">
        <v>146</v>
      </c>
      <c r="B1653" s="87">
        <v>43837</v>
      </c>
      <c r="C1653" s="88" t="s">
        <v>381</v>
      </c>
      <c r="D1653" s="89" t="s">
        <v>382</v>
      </c>
      <c r="G1653" s="94">
        <v>13990</v>
      </c>
      <c r="H1653" s="94">
        <v>13990</v>
      </c>
      <c r="J1653" s="94">
        <v>13990</v>
      </c>
      <c r="R1653" s="94">
        <v>13990</v>
      </c>
    </row>
    <row r="1654" spans="1:18">
      <c r="A1654" s="85" t="s">
        <v>146</v>
      </c>
      <c r="B1654" s="87">
        <v>43838</v>
      </c>
      <c r="C1654" s="88" t="s">
        <v>381</v>
      </c>
      <c r="D1654" s="89" t="s">
        <v>382</v>
      </c>
      <c r="G1654" s="94">
        <v>13989</v>
      </c>
      <c r="H1654" s="94">
        <v>13989</v>
      </c>
      <c r="J1654" s="94">
        <v>13989</v>
      </c>
      <c r="R1654" s="94">
        <v>13987</v>
      </c>
    </row>
    <row r="1655" spans="1:18">
      <c r="A1655" s="85" t="s">
        <v>146</v>
      </c>
      <c r="B1655" s="87">
        <v>43839</v>
      </c>
      <c r="C1655" s="88" t="s">
        <v>381</v>
      </c>
      <c r="D1655" s="89" t="s">
        <v>382</v>
      </c>
      <c r="G1655" s="94">
        <v>13972</v>
      </c>
      <c r="H1655" s="94">
        <v>13972</v>
      </c>
      <c r="J1655" s="94">
        <v>13972</v>
      </c>
      <c r="R1655" s="94">
        <v>13972</v>
      </c>
    </row>
    <row r="1656" spans="1:18">
      <c r="A1656" s="85" t="s">
        <v>146</v>
      </c>
      <c r="B1656" s="87">
        <v>43840</v>
      </c>
      <c r="C1656" s="88" t="s">
        <v>381</v>
      </c>
      <c r="D1656" s="89" t="s">
        <v>382</v>
      </c>
      <c r="G1656" s="94">
        <v>13899</v>
      </c>
      <c r="H1656" s="94">
        <v>13899</v>
      </c>
      <c r="J1656" s="94">
        <v>13899</v>
      </c>
      <c r="R1656" s="94">
        <v>13899</v>
      </c>
    </row>
    <row r="1657" spans="1:18">
      <c r="A1657" s="85" t="s">
        <v>146</v>
      </c>
      <c r="B1657" s="87">
        <v>43841</v>
      </c>
      <c r="C1657" s="88" t="s">
        <v>381</v>
      </c>
      <c r="D1657" s="89" t="s">
        <v>382</v>
      </c>
      <c r="G1657" s="94">
        <v>13136</v>
      </c>
      <c r="H1657" s="94">
        <v>13136</v>
      </c>
      <c r="J1657" s="94">
        <v>13136</v>
      </c>
      <c r="R1657" s="94">
        <v>13136</v>
      </c>
    </row>
    <row r="1658" spans="1:18">
      <c r="A1658" s="85" t="s">
        <v>146</v>
      </c>
      <c r="B1658" s="87">
        <v>43842</v>
      </c>
      <c r="C1658" s="88" t="s">
        <v>381</v>
      </c>
      <c r="D1658" s="89" t="s">
        <v>382</v>
      </c>
      <c r="G1658" s="94">
        <v>12424</v>
      </c>
      <c r="H1658" s="94">
        <v>12424</v>
      </c>
      <c r="J1658" s="94">
        <v>12424</v>
      </c>
      <c r="R1658" s="94">
        <v>12424</v>
      </c>
    </row>
    <row r="1659" spans="1:18">
      <c r="A1659" s="85" t="s">
        <v>146</v>
      </c>
      <c r="B1659" s="87">
        <v>43843</v>
      </c>
      <c r="C1659" s="88" t="s">
        <v>381</v>
      </c>
      <c r="D1659" s="89" t="s">
        <v>382</v>
      </c>
      <c r="G1659" s="94">
        <v>13749</v>
      </c>
      <c r="H1659" s="94">
        <v>13749</v>
      </c>
      <c r="J1659" s="94">
        <v>13749</v>
      </c>
      <c r="R1659" s="94">
        <v>13749</v>
      </c>
    </row>
    <row r="1660" spans="1:18">
      <c r="A1660" s="85" t="s">
        <v>146</v>
      </c>
      <c r="B1660" s="87">
        <v>43844</v>
      </c>
      <c r="C1660" s="88" t="s">
        <v>381</v>
      </c>
      <c r="D1660" s="89" t="s">
        <v>382</v>
      </c>
      <c r="G1660" s="94">
        <v>13891</v>
      </c>
      <c r="H1660" s="94">
        <v>13891</v>
      </c>
      <c r="J1660" s="94">
        <v>13891</v>
      </c>
      <c r="R1660" s="94">
        <v>13891</v>
      </c>
    </row>
    <row r="1661" spans="1:18">
      <c r="A1661" s="85" t="s">
        <v>146</v>
      </c>
      <c r="B1661" s="87">
        <v>43845</v>
      </c>
      <c r="C1661" s="88" t="s">
        <v>381</v>
      </c>
      <c r="D1661" s="89" t="s">
        <v>382</v>
      </c>
      <c r="G1661" s="94">
        <v>13995</v>
      </c>
      <c r="H1661" s="94">
        <v>13995</v>
      </c>
      <c r="J1661" s="94">
        <v>13995</v>
      </c>
      <c r="R1661" s="94">
        <v>13995</v>
      </c>
    </row>
    <row r="1662" spans="1:18">
      <c r="A1662" s="85" t="s">
        <v>146</v>
      </c>
      <c r="B1662" s="87">
        <v>43846</v>
      </c>
      <c r="C1662" s="88" t="s">
        <v>381</v>
      </c>
      <c r="D1662" s="89" t="s">
        <v>382</v>
      </c>
      <c r="G1662" s="94">
        <v>14016</v>
      </c>
      <c r="H1662" s="94">
        <v>14016</v>
      </c>
      <c r="J1662" s="94">
        <v>14016</v>
      </c>
      <c r="R1662" s="94">
        <v>14016</v>
      </c>
    </row>
    <row r="1663" spans="1:18">
      <c r="A1663" s="85" t="s">
        <v>146</v>
      </c>
      <c r="B1663" s="87">
        <v>43847</v>
      </c>
      <c r="C1663" s="88" t="s">
        <v>381</v>
      </c>
      <c r="D1663" s="89" t="s">
        <v>382</v>
      </c>
      <c r="G1663" s="94">
        <v>13886</v>
      </c>
      <c r="H1663" s="94">
        <v>13886</v>
      </c>
      <c r="J1663" s="94">
        <v>13886</v>
      </c>
      <c r="R1663" s="94">
        <v>13886</v>
      </c>
    </row>
    <row r="1664" spans="1:18">
      <c r="A1664" s="85" t="s">
        <v>146</v>
      </c>
      <c r="B1664" s="87">
        <v>43848</v>
      </c>
      <c r="C1664" s="88" t="s">
        <v>381</v>
      </c>
      <c r="D1664" s="89" t="s">
        <v>382</v>
      </c>
      <c r="G1664" s="94">
        <v>13924</v>
      </c>
      <c r="H1664" s="94">
        <v>13924</v>
      </c>
      <c r="J1664" s="94">
        <v>13924</v>
      </c>
      <c r="R1664" s="94">
        <v>13924</v>
      </c>
    </row>
    <row r="1665" spans="1:18">
      <c r="A1665" s="85" t="s">
        <v>146</v>
      </c>
      <c r="B1665" s="87">
        <v>43849</v>
      </c>
      <c r="C1665" s="88" t="s">
        <v>381</v>
      </c>
      <c r="D1665" s="89" t="s">
        <v>382</v>
      </c>
      <c r="G1665" s="94">
        <v>13874</v>
      </c>
      <c r="H1665" s="94">
        <v>13874</v>
      </c>
      <c r="J1665" s="94">
        <v>13874</v>
      </c>
      <c r="R1665" s="94">
        <v>13874</v>
      </c>
    </row>
    <row r="1666" spans="1:18">
      <c r="A1666" s="85" t="s">
        <v>146</v>
      </c>
      <c r="B1666" s="87">
        <v>43850</v>
      </c>
      <c r="C1666" s="88" t="s">
        <v>381</v>
      </c>
      <c r="D1666" s="89" t="s">
        <v>382</v>
      </c>
      <c r="G1666" s="94">
        <v>13901</v>
      </c>
      <c r="H1666" s="94">
        <v>13901</v>
      </c>
      <c r="J1666" s="94">
        <v>13901</v>
      </c>
      <c r="R1666" s="94">
        <v>13901</v>
      </c>
    </row>
    <row r="1667" spans="1:18">
      <c r="A1667" s="85" t="s">
        <v>146</v>
      </c>
      <c r="B1667" s="87">
        <v>43851</v>
      </c>
      <c r="C1667" s="88" t="s">
        <v>381</v>
      </c>
      <c r="D1667" s="89" t="s">
        <v>382</v>
      </c>
      <c r="G1667" s="94">
        <v>13855</v>
      </c>
      <c r="H1667" s="94">
        <v>13855</v>
      </c>
      <c r="J1667" s="94">
        <v>13855</v>
      </c>
      <c r="R1667" s="94">
        <v>13855</v>
      </c>
    </row>
    <row r="1668" spans="1:18">
      <c r="A1668" s="85" t="s">
        <v>146</v>
      </c>
      <c r="B1668" s="87">
        <v>43852</v>
      </c>
      <c r="C1668" s="88" t="s">
        <v>381</v>
      </c>
      <c r="D1668" s="89" t="s">
        <v>382</v>
      </c>
      <c r="G1668" s="94">
        <v>13577</v>
      </c>
      <c r="H1668" s="94">
        <v>13577</v>
      </c>
      <c r="J1668" s="94">
        <v>13577</v>
      </c>
      <c r="R1668" s="94">
        <v>13577</v>
      </c>
    </row>
    <row r="1669" spans="1:18">
      <c r="A1669" s="85" t="s">
        <v>146</v>
      </c>
      <c r="B1669" s="87">
        <v>43853</v>
      </c>
      <c r="C1669" s="88" t="s">
        <v>381</v>
      </c>
      <c r="D1669" s="89" t="s">
        <v>382</v>
      </c>
      <c r="G1669" s="94">
        <v>13799</v>
      </c>
      <c r="H1669" s="94">
        <v>13799</v>
      </c>
      <c r="J1669" s="94">
        <v>13799</v>
      </c>
      <c r="R1669" s="94">
        <v>13799</v>
      </c>
    </row>
    <row r="1670" spans="1:18">
      <c r="A1670" s="85" t="s">
        <v>146</v>
      </c>
      <c r="B1670" s="87">
        <v>43854</v>
      </c>
      <c r="C1670" s="88" t="s">
        <v>381</v>
      </c>
      <c r="D1670" s="89" t="s">
        <v>382</v>
      </c>
      <c r="G1670" s="94">
        <v>6795</v>
      </c>
      <c r="H1670" s="94">
        <v>6795</v>
      </c>
      <c r="J1670" s="94">
        <v>6795</v>
      </c>
      <c r="R1670" s="94">
        <v>6795</v>
      </c>
    </row>
    <row r="1671" spans="1:18">
      <c r="A1671" s="85" t="s">
        <v>146</v>
      </c>
      <c r="B1671" s="87">
        <v>43855</v>
      </c>
      <c r="C1671" s="88" t="s">
        <v>381</v>
      </c>
      <c r="D1671" s="89" t="s">
        <v>382</v>
      </c>
      <c r="G1671" s="94">
        <v>6813</v>
      </c>
      <c r="H1671" s="94">
        <v>6813</v>
      </c>
      <c r="J1671" s="94">
        <v>6813</v>
      </c>
      <c r="R1671" s="94">
        <v>6813</v>
      </c>
    </row>
    <row r="1672" spans="1:18">
      <c r="A1672" s="85" t="s">
        <v>146</v>
      </c>
      <c r="B1672" s="87">
        <v>43856</v>
      </c>
      <c r="C1672" s="88" t="s">
        <v>381</v>
      </c>
      <c r="D1672" s="89" t="s">
        <v>382</v>
      </c>
      <c r="G1672" s="94">
        <v>6808</v>
      </c>
      <c r="H1672" s="94">
        <v>6808</v>
      </c>
      <c r="J1672" s="94">
        <v>6808</v>
      </c>
      <c r="R1672" s="94">
        <v>6808</v>
      </c>
    </row>
    <row r="1673" spans="1:18">
      <c r="A1673" s="85" t="s">
        <v>146</v>
      </c>
      <c r="B1673" s="87">
        <v>43857</v>
      </c>
      <c r="C1673" s="88" t="s">
        <v>381</v>
      </c>
      <c r="D1673" s="89" t="s">
        <v>382</v>
      </c>
      <c r="G1673" s="94">
        <v>6786</v>
      </c>
      <c r="H1673" s="94">
        <v>6786</v>
      </c>
      <c r="J1673" s="94">
        <v>6786</v>
      </c>
      <c r="R1673" s="94">
        <v>6786</v>
      </c>
    </row>
    <row r="1674" spans="1:18">
      <c r="A1674" s="85" t="s">
        <v>146</v>
      </c>
      <c r="B1674" s="87">
        <v>43858</v>
      </c>
      <c r="C1674" s="88" t="s">
        <v>381</v>
      </c>
      <c r="D1674" s="89" t="s">
        <v>382</v>
      </c>
      <c r="G1674" s="94">
        <v>7286</v>
      </c>
      <c r="H1674" s="94">
        <v>7286</v>
      </c>
      <c r="J1674" s="94">
        <v>7286</v>
      </c>
      <c r="R1674" s="94">
        <v>7286</v>
      </c>
    </row>
    <row r="1675" spans="1:18">
      <c r="A1675" s="85" t="s">
        <v>146</v>
      </c>
      <c r="B1675" s="87">
        <v>43859</v>
      </c>
      <c r="C1675" s="88" t="s">
        <v>381</v>
      </c>
      <c r="D1675" s="89" t="s">
        <v>382</v>
      </c>
      <c r="G1675" s="94">
        <v>14008</v>
      </c>
      <c r="H1675" s="94">
        <v>14008</v>
      </c>
      <c r="J1675" s="94">
        <v>14008</v>
      </c>
      <c r="R1675" s="94">
        <v>14008</v>
      </c>
    </row>
    <row r="1676" spans="1:18">
      <c r="A1676" s="85" t="s">
        <v>146</v>
      </c>
      <c r="B1676" s="87">
        <v>43860</v>
      </c>
      <c r="C1676" s="88" t="s">
        <v>381</v>
      </c>
      <c r="D1676" s="89" t="s">
        <v>382</v>
      </c>
      <c r="G1676" s="94">
        <v>14079</v>
      </c>
      <c r="H1676" s="94">
        <v>14079</v>
      </c>
      <c r="J1676" s="94">
        <v>14079</v>
      </c>
      <c r="R1676" s="94">
        <v>14079</v>
      </c>
    </row>
    <row r="1677" spans="1:18">
      <c r="A1677" s="85" t="s">
        <v>146</v>
      </c>
      <c r="B1677" s="87">
        <v>43861</v>
      </c>
      <c r="C1677" s="88" t="s">
        <v>381</v>
      </c>
      <c r="D1677" s="89" t="s">
        <v>382</v>
      </c>
      <c r="G1677" s="94">
        <v>13737</v>
      </c>
      <c r="H1677" s="94">
        <v>13737</v>
      </c>
      <c r="J1677" s="94">
        <v>13737</v>
      </c>
      <c r="R1677" s="94">
        <v>13737</v>
      </c>
    </row>
    <row r="1678" spans="1:18">
      <c r="A1678" s="85" t="s">
        <v>146</v>
      </c>
      <c r="B1678" s="87">
        <v>43862</v>
      </c>
      <c r="C1678" s="88" t="s">
        <v>381</v>
      </c>
      <c r="D1678" s="89" t="s">
        <v>382</v>
      </c>
      <c r="G1678" s="94">
        <v>12156</v>
      </c>
      <c r="H1678" s="94">
        <v>12156</v>
      </c>
      <c r="J1678" s="94">
        <v>12156</v>
      </c>
      <c r="R1678" s="94">
        <v>12156</v>
      </c>
    </row>
    <row r="1679" spans="1:18">
      <c r="A1679" s="85" t="s">
        <v>146</v>
      </c>
      <c r="B1679" s="87">
        <v>43863</v>
      </c>
      <c r="C1679" s="88" t="s">
        <v>381</v>
      </c>
      <c r="D1679" s="89" t="s">
        <v>382</v>
      </c>
      <c r="G1679" s="94">
        <v>14003</v>
      </c>
      <c r="H1679" s="94">
        <v>14003</v>
      </c>
      <c r="J1679" s="94">
        <v>14003</v>
      </c>
      <c r="R1679" s="94">
        <v>14003</v>
      </c>
    </row>
    <row r="1680" spans="1:18">
      <c r="A1680" s="85" t="s">
        <v>146</v>
      </c>
      <c r="B1680" s="87">
        <v>43864</v>
      </c>
      <c r="C1680" s="88" t="s">
        <v>381</v>
      </c>
      <c r="D1680" s="89" t="s">
        <v>382</v>
      </c>
      <c r="G1680" s="94">
        <v>13526</v>
      </c>
      <c r="H1680" s="94">
        <v>13526</v>
      </c>
      <c r="J1680" s="94">
        <v>13526</v>
      </c>
      <c r="R1680" s="94">
        <v>13526</v>
      </c>
    </row>
    <row r="1681" spans="1:18">
      <c r="A1681" s="85" t="s">
        <v>146</v>
      </c>
      <c r="B1681" s="87">
        <v>43865</v>
      </c>
      <c r="C1681" s="88" t="s">
        <v>381</v>
      </c>
      <c r="D1681" s="89" t="s">
        <v>382</v>
      </c>
      <c r="G1681" s="94">
        <v>14092</v>
      </c>
      <c r="H1681" s="94">
        <v>14092</v>
      </c>
      <c r="J1681" s="94">
        <v>14092</v>
      </c>
      <c r="R1681" s="94">
        <v>14092</v>
      </c>
    </row>
    <row r="1682" spans="1:18">
      <c r="A1682" s="85" t="s">
        <v>146</v>
      </c>
      <c r="B1682" s="87">
        <v>43866</v>
      </c>
      <c r="C1682" s="88" t="s">
        <v>381</v>
      </c>
      <c r="D1682" s="89" t="s">
        <v>382</v>
      </c>
      <c r="G1682" s="94">
        <v>13373</v>
      </c>
      <c r="H1682" s="94">
        <v>13373</v>
      </c>
      <c r="J1682" s="94">
        <v>13373</v>
      </c>
      <c r="R1682" s="94">
        <v>13373</v>
      </c>
    </row>
    <row r="1683" spans="1:18">
      <c r="A1683" s="85" t="s">
        <v>146</v>
      </c>
      <c r="B1683" s="87">
        <v>43867</v>
      </c>
      <c r="C1683" s="88" t="s">
        <v>381</v>
      </c>
      <c r="D1683" s="89" t="s">
        <v>382</v>
      </c>
      <c r="G1683" s="94">
        <v>6013</v>
      </c>
      <c r="H1683" s="94">
        <v>6013</v>
      </c>
      <c r="J1683" s="94">
        <v>6013</v>
      </c>
      <c r="R1683" s="94">
        <v>6013</v>
      </c>
    </row>
    <row r="1684" spans="1:18">
      <c r="A1684" s="85" t="s">
        <v>146</v>
      </c>
      <c r="B1684" s="87">
        <v>43868</v>
      </c>
      <c r="C1684" s="88" t="s">
        <v>381</v>
      </c>
      <c r="D1684" s="89" t="s">
        <v>382</v>
      </c>
      <c r="G1684" s="94">
        <v>3990</v>
      </c>
      <c r="H1684" s="94">
        <v>3990</v>
      </c>
      <c r="J1684" s="94">
        <v>3990</v>
      </c>
      <c r="R1684" s="94">
        <v>3990</v>
      </c>
    </row>
    <row r="1685" spans="1:18">
      <c r="A1685" s="85" t="s">
        <v>146</v>
      </c>
      <c r="B1685" s="87">
        <v>43869</v>
      </c>
      <c r="C1685" s="88" t="s">
        <v>381</v>
      </c>
      <c r="D1685" s="89" t="s">
        <v>382</v>
      </c>
      <c r="G1685" s="94">
        <v>2503</v>
      </c>
      <c r="H1685" s="94">
        <v>2503</v>
      </c>
      <c r="J1685" s="94">
        <v>2503</v>
      </c>
      <c r="R1685" s="94">
        <v>2503</v>
      </c>
    </row>
    <row r="1686" spans="1:18">
      <c r="A1686" s="85" t="s">
        <v>146</v>
      </c>
      <c r="B1686" s="87">
        <v>43870</v>
      </c>
      <c r="C1686" s="88" t="s">
        <v>381</v>
      </c>
      <c r="D1686" s="89" t="s">
        <v>382</v>
      </c>
      <c r="G1686" s="94">
        <v>13063</v>
      </c>
      <c r="H1686" s="94">
        <v>13063</v>
      </c>
      <c r="J1686" s="94">
        <v>13063</v>
      </c>
      <c r="R1686" s="94">
        <v>13063</v>
      </c>
    </row>
    <row r="1687" spans="1:18">
      <c r="A1687" s="85" t="s">
        <v>146</v>
      </c>
      <c r="B1687" s="87">
        <v>43871</v>
      </c>
      <c r="C1687" s="88" t="s">
        <v>381</v>
      </c>
      <c r="D1687" s="89" t="s">
        <v>382</v>
      </c>
      <c r="G1687" s="94">
        <v>13202</v>
      </c>
      <c r="H1687" s="94">
        <v>13202</v>
      </c>
      <c r="J1687" s="94">
        <v>13202</v>
      </c>
      <c r="R1687" s="94">
        <v>13202</v>
      </c>
    </row>
    <row r="1688" spans="1:18">
      <c r="A1688" s="85" t="s">
        <v>146</v>
      </c>
      <c r="B1688" s="87">
        <v>43872</v>
      </c>
      <c r="C1688" s="88" t="s">
        <v>381</v>
      </c>
      <c r="D1688" s="89" t="s">
        <v>382</v>
      </c>
      <c r="G1688" s="94">
        <v>13035</v>
      </c>
      <c r="H1688" s="94">
        <v>13035</v>
      </c>
      <c r="J1688" s="94">
        <v>13035</v>
      </c>
      <c r="R1688" s="94">
        <v>13035</v>
      </c>
    </row>
    <row r="1689" spans="1:18">
      <c r="A1689" s="85" t="s">
        <v>146</v>
      </c>
      <c r="B1689" s="87">
        <v>43873</v>
      </c>
      <c r="C1689" s="88" t="s">
        <v>381</v>
      </c>
      <c r="D1689" s="89" t="s">
        <v>382</v>
      </c>
      <c r="G1689" s="94">
        <v>13500</v>
      </c>
      <c r="H1689" s="94">
        <v>13500</v>
      </c>
      <c r="J1689" s="94">
        <v>13500</v>
      </c>
      <c r="R1689" s="94">
        <v>13500</v>
      </c>
    </row>
    <row r="1690" spans="1:18">
      <c r="A1690" s="85" t="s">
        <v>146</v>
      </c>
      <c r="B1690" s="87">
        <v>43874</v>
      </c>
      <c r="C1690" s="88" t="s">
        <v>381</v>
      </c>
      <c r="D1690" s="89" t="s">
        <v>382</v>
      </c>
      <c r="G1690" s="94">
        <v>13884</v>
      </c>
      <c r="H1690" s="94">
        <v>13884</v>
      </c>
      <c r="J1690" s="94">
        <v>13884</v>
      </c>
      <c r="R1690" s="94">
        <v>13884</v>
      </c>
    </row>
    <row r="1691" spans="1:18">
      <c r="A1691" s="85" t="s">
        <v>146</v>
      </c>
      <c r="B1691" s="87">
        <v>43875</v>
      </c>
      <c r="C1691" s="88" t="s">
        <v>381</v>
      </c>
      <c r="D1691" s="89" t="s">
        <v>382</v>
      </c>
      <c r="G1691" s="94">
        <v>12804</v>
      </c>
      <c r="H1691" s="94">
        <v>12804</v>
      </c>
      <c r="J1691" s="94">
        <v>12804</v>
      </c>
      <c r="R1691" s="94">
        <v>12804</v>
      </c>
    </row>
    <row r="1692" spans="1:18">
      <c r="A1692" s="85" t="s">
        <v>146</v>
      </c>
      <c r="B1692" s="87">
        <v>43876</v>
      </c>
      <c r="C1692" s="88" t="s">
        <v>381</v>
      </c>
      <c r="D1692" s="89" t="s">
        <v>382</v>
      </c>
      <c r="G1692" s="94">
        <v>13917</v>
      </c>
      <c r="H1692" s="94">
        <v>13917</v>
      </c>
      <c r="J1692" s="94">
        <v>13917</v>
      </c>
      <c r="R1692" s="94">
        <v>13917</v>
      </c>
    </row>
    <row r="1693" spans="1:18">
      <c r="A1693" s="85" t="s">
        <v>146</v>
      </c>
      <c r="B1693" s="87">
        <v>43877</v>
      </c>
      <c r="C1693" s="88" t="s">
        <v>381</v>
      </c>
      <c r="D1693" s="89" t="s">
        <v>382</v>
      </c>
      <c r="G1693" s="94">
        <v>13256</v>
      </c>
      <c r="H1693" s="94">
        <v>13256</v>
      </c>
      <c r="J1693" s="94">
        <v>13256</v>
      </c>
      <c r="R1693" s="94">
        <v>13256</v>
      </c>
    </row>
    <row r="1694" spans="1:18">
      <c r="A1694" s="85" t="s">
        <v>146</v>
      </c>
      <c r="B1694" s="87">
        <v>43878</v>
      </c>
      <c r="C1694" s="88" t="s">
        <v>381</v>
      </c>
      <c r="D1694" s="89" t="s">
        <v>382</v>
      </c>
      <c r="G1694" s="94">
        <v>13330</v>
      </c>
      <c r="H1694" s="94">
        <v>13330</v>
      </c>
      <c r="J1694" s="94">
        <v>13330</v>
      </c>
      <c r="R1694" s="94">
        <v>13330</v>
      </c>
    </row>
    <row r="1695" spans="1:18">
      <c r="A1695" s="85" t="s">
        <v>146</v>
      </c>
      <c r="B1695" s="87">
        <v>43879</v>
      </c>
      <c r="C1695" s="88" t="s">
        <v>381</v>
      </c>
      <c r="D1695" s="89" t="s">
        <v>382</v>
      </c>
      <c r="G1695" s="94">
        <v>14365</v>
      </c>
      <c r="H1695" s="94">
        <v>14365</v>
      </c>
      <c r="J1695" s="94">
        <v>14365</v>
      </c>
      <c r="R1695" s="94">
        <v>14365</v>
      </c>
    </row>
    <row r="1696" spans="1:18">
      <c r="A1696" s="85" t="s">
        <v>146</v>
      </c>
      <c r="B1696" s="87">
        <v>43880</v>
      </c>
      <c r="C1696" s="88" t="s">
        <v>381</v>
      </c>
      <c r="D1696" s="89" t="s">
        <v>382</v>
      </c>
      <c r="G1696" s="94">
        <v>14168</v>
      </c>
      <c r="H1696" s="94">
        <v>14168</v>
      </c>
      <c r="J1696" s="94">
        <v>14168</v>
      </c>
      <c r="R1696" s="94">
        <v>14168</v>
      </c>
    </row>
    <row r="1697" spans="1:18">
      <c r="A1697" s="85" t="s">
        <v>146</v>
      </c>
      <c r="B1697" s="87">
        <v>43881</v>
      </c>
      <c r="C1697" s="88" t="s">
        <v>381</v>
      </c>
      <c r="D1697" s="89" t="s">
        <v>382</v>
      </c>
      <c r="G1697" s="94">
        <v>14088</v>
      </c>
      <c r="H1697" s="94">
        <v>14088</v>
      </c>
      <c r="J1697" s="94">
        <v>14088</v>
      </c>
      <c r="R1697" s="94">
        <v>14088</v>
      </c>
    </row>
    <row r="1698" spans="1:18">
      <c r="A1698" s="85" t="s">
        <v>146</v>
      </c>
      <c r="B1698" s="87">
        <v>43882</v>
      </c>
      <c r="C1698" s="88" t="s">
        <v>381</v>
      </c>
      <c r="D1698" s="89" t="s">
        <v>382</v>
      </c>
      <c r="G1698" s="94">
        <v>14146</v>
      </c>
      <c r="H1698" s="94">
        <v>14146</v>
      </c>
      <c r="J1698" s="94">
        <v>14146</v>
      </c>
      <c r="R1698" s="94">
        <v>14146</v>
      </c>
    </row>
    <row r="1699" spans="1:18">
      <c r="A1699" s="85" t="s">
        <v>146</v>
      </c>
      <c r="B1699" s="87">
        <v>43883</v>
      </c>
      <c r="C1699" s="88" t="s">
        <v>381</v>
      </c>
      <c r="D1699" s="89" t="s">
        <v>382</v>
      </c>
      <c r="G1699" s="94">
        <v>12087</v>
      </c>
      <c r="H1699" s="94">
        <v>12087</v>
      </c>
      <c r="J1699" s="94">
        <v>12087</v>
      </c>
      <c r="R1699" s="94">
        <v>12087</v>
      </c>
    </row>
    <row r="1700" spans="1:18">
      <c r="A1700" s="85" t="s">
        <v>146</v>
      </c>
      <c r="B1700" s="87">
        <v>43884</v>
      </c>
      <c r="C1700" s="88" t="s">
        <v>381</v>
      </c>
      <c r="D1700" s="89" t="s">
        <v>382</v>
      </c>
      <c r="G1700" s="94">
        <v>12878</v>
      </c>
      <c r="H1700" s="94">
        <v>12878</v>
      </c>
      <c r="J1700" s="94">
        <v>12878</v>
      </c>
      <c r="R1700" s="94">
        <v>12878</v>
      </c>
    </row>
    <row r="1701" spans="1:18">
      <c r="A1701" s="85" t="s">
        <v>146</v>
      </c>
      <c r="B1701" s="87">
        <v>43885</v>
      </c>
      <c r="C1701" s="88" t="s">
        <v>381</v>
      </c>
      <c r="D1701" s="89" t="s">
        <v>382</v>
      </c>
      <c r="G1701" s="94">
        <v>12966</v>
      </c>
      <c r="H1701" s="94">
        <v>12966</v>
      </c>
      <c r="J1701" s="94">
        <v>12966</v>
      </c>
      <c r="R1701" s="94">
        <v>12966</v>
      </c>
    </row>
    <row r="1702" spans="1:18">
      <c r="A1702" s="85" t="s">
        <v>146</v>
      </c>
      <c r="B1702" s="87">
        <v>43886</v>
      </c>
      <c r="C1702" s="88" t="s">
        <v>381</v>
      </c>
      <c r="D1702" s="89" t="s">
        <v>382</v>
      </c>
      <c r="G1702" s="94">
        <v>14031</v>
      </c>
      <c r="H1702" s="94">
        <v>14031</v>
      </c>
      <c r="J1702" s="94">
        <v>14031</v>
      </c>
      <c r="R1702" s="94">
        <v>14031</v>
      </c>
    </row>
    <row r="1703" spans="1:18">
      <c r="A1703" s="85" t="s">
        <v>146</v>
      </c>
      <c r="B1703" s="87">
        <v>43887</v>
      </c>
      <c r="C1703" s="88" t="s">
        <v>381</v>
      </c>
      <c r="D1703" s="89" t="s">
        <v>382</v>
      </c>
      <c r="G1703" s="94">
        <v>13835</v>
      </c>
      <c r="H1703" s="94">
        <v>13835</v>
      </c>
      <c r="J1703" s="94">
        <v>13835</v>
      </c>
      <c r="R1703" s="94">
        <v>13835</v>
      </c>
    </row>
    <row r="1704" spans="1:18">
      <c r="A1704" s="85" t="s">
        <v>146</v>
      </c>
      <c r="B1704" s="87">
        <v>43888</v>
      </c>
      <c r="C1704" s="88" t="s">
        <v>381</v>
      </c>
      <c r="D1704" s="89" t="s">
        <v>382</v>
      </c>
      <c r="G1704" s="94">
        <v>13907</v>
      </c>
      <c r="H1704" s="94">
        <v>13907</v>
      </c>
      <c r="J1704" s="94">
        <v>13907</v>
      </c>
      <c r="R1704" s="94">
        <v>13907</v>
      </c>
    </row>
    <row r="1705" spans="1:18">
      <c r="A1705" s="85" t="s">
        <v>146</v>
      </c>
      <c r="B1705" s="87">
        <v>43889</v>
      </c>
      <c r="C1705" s="88" t="s">
        <v>381</v>
      </c>
      <c r="D1705" s="89" t="s">
        <v>382</v>
      </c>
      <c r="G1705" s="94">
        <v>13923</v>
      </c>
      <c r="H1705" s="94">
        <v>13923</v>
      </c>
      <c r="J1705" s="94">
        <v>13923</v>
      </c>
      <c r="R1705" s="94">
        <v>13923</v>
      </c>
    </row>
    <row r="1706" spans="1:18">
      <c r="A1706" s="85" t="s">
        <v>146</v>
      </c>
      <c r="B1706" s="87">
        <v>43890</v>
      </c>
      <c r="C1706" s="88" t="s">
        <v>381</v>
      </c>
      <c r="D1706" s="89" t="s">
        <v>382</v>
      </c>
      <c r="G1706" s="94">
        <v>13539</v>
      </c>
      <c r="H1706" s="94">
        <v>13539</v>
      </c>
      <c r="J1706" s="94">
        <v>13539</v>
      </c>
      <c r="R1706" s="94">
        <v>13539</v>
      </c>
    </row>
    <row r="1707" spans="1:18">
      <c r="A1707" s="85" t="s">
        <v>146</v>
      </c>
      <c r="B1707" s="87">
        <v>43891</v>
      </c>
      <c r="C1707" s="88" t="s">
        <v>381</v>
      </c>
      <c r="D1707" s="89" t="s">
        <v>382</v>
      </c>
      <c r="G1707" s="94">
        <v>13797</v>
      </c>
      <c r="H1707" s="94">
        <v>13797</v>
      </c>
      <c r="J1707" s="94">
        <v>13797</v>
      </c>
      <c r="R1707" s="94">
        <v>13797</v>
      </c>
    </row>
    <row r="1708" spans="1:18">
      <c r="A1708" s="85" t="s">
        <v>146</v>
      </c>
      <c r="B1708" s="87">
        <v>43892</v>
      </c>
      <c r="C1708" s="88" t="s">
        <v>381</v>
      </c>
      <c r="D1708" s="89" t="s">
        <v>382</v>
      </c>
      <c r="G1708" s="94">
        <v>13521</v>
      </c>
      <c r="H1708" s="94">
        <v>13521</v>
      </c>
      <c r="J1708" s="94">
        <v>13521</v>
      </c>
      <c r="R1708" s="94">
        <v>13521</v>
      </c>
    </row>
    <row r="1709" spans="1:18">
      <c r="A1709" s="85" t="s">
        <v>146</v>
      </c>
      <c r="B1709" s="87">
        <v>43893</v>
      </c>
      <c r="C1709" s="88" t="s">
        <v>381</v>
      </c>
      <c r="D1709" s="89" t="s">
        <v>382</v>
      </c>
      <c r="G1709" s="94">
        <v>13707</v>
      </c>
      <c r="H1709" s="94">
        <v>13707</v>
      </c>
      <c r="J1709" s="94">
        <v>13707</v>
      </c>
      <c r="R1709" s="94">
        <v>13707</v>
      </c>
    </row>
    <row r="1710" spans="1:18">
      <c r="A1710" s="85" t="s">
        <v>146</v>
      </c>
      <c r="B1710" s="87">
        <v>43894</v>
      </c>
      <c r="C1710" s="88" t="s">
        <v>381</v>
      </c>
      <c r="D1710" s="89" t="s">
        <v>382</v>
      </c>
      <c r="G1710" s="94">
        <v>14017</v>
      </c>
      <c r="H1710" s="94">
        <v>14017</v>
      </c>
      <c r="J1710" s="94">
        <v>14017</v>
      </c>
      <c r="R1710" s="94">
        <v>14017</v>
      </c>
    </row>
    <row r="1711" spans="1:18">
      <c r="A1711" s="85" t="s">
        <v>146</v>
      </c>
      <c r="B1711" s="87">
        <v>43895</v>
      </c>
      <c r="C1711" s="88" t="s">
        <v>381</v>
      </c>
      <c r="D1711" s="89" t="s">
        <v>382</v>
      </c>
      <c r="G1711" s="94">
        <v>14077</v>
      </c>
      <c r="H1711" s="94">
        <v>14077</v>
      </c>
      <c r="J1711" s="94">
        <v>14077</v>
      </c>
      <c r="R1711" s="94">
        <v>14077</v>
      </c>
    </row>
    <row r="1712" spans="1:18">
      <c r="A1712" s="85" t="s">
        <v>146</v>
      </c>
      <c r="B1712" s="87">
        <v>43896</v>
      </c>
      <c r="C1712" s="88" t="s">
        <v>381</v>
      </c>
      <c r="D1712" s="89" t="s">
        <v>382</v>
      </c>
      <c r="G1712" s="94">
        <v>14019</v>
      </c>
      <c r="H1712" s="94">
        <v>14019</v>
      </c>
      <c r="J1712" s="94">
        <v>14019</v>
      </c>
      <c r="R1712" s="94">
        <v>14019</v>
      </c>
    </row>
    <row r="1713" spans="1:18">
      <c r="A1713" s="85" t="s">
        <v>146</v>
      </c>
      <c r="B1713" s="87">
        <v>43897</v>
      </c>
      <c r="C1713" s="88" t="s">
        <v>381</v>
      </c>
      <c r="D1713" s="89" t="s">
        <v>382</v>
      </c>
      <c r="G1713" s="94">
        <v>14139</v>
      </c>
      <c r="H1713" s="94">
        <v>14139</v>
      </c>
      <c r="J1713" s="94">
        <v>14139</v>
      </c>
      <c r="R1713" s="94">
        <v>14139</v>
      </c>
    </row>
    <row r="1714" spans="1:18">
      <c r="A1714" s="85" t="s">
        <v>146</v>
      </c>
      <c r="B1714" s="87">
        <v>43898</v>
      </c>
      <c r="C1714" s="88" t="s">
        <v>381</v>
      </c>
      <c r="D1714" s="89" t="s">
        <v>382</v>
      </c>
      <c r="G1714" s="94">
        <v>13545</v>
      </c>
    </row>
    <row r="1715" spans="1:18">
      <c r="A1715" s="85" t="s">
        <v>146</v>
      </c>
      <c r="B1715" s="87">
        <v>43899</v>
      </c>
      <c r="C1715" s="88" t="s">
        <v>381</v>
      </c>
      <c r="D1715" s="89" t="s">
        <v>382</v>
      </c>
      <c r="G1715" s="94">
        <v>14256</v>
      </c>
      <c r="H1715" s="94">
        <v>14256</v>
      </c>
      <c r="J1715" s="94">
        <v>14256</v>
      </c>
      <c r="R1715" s="94">
        <v>14256</v>
      </c>
    </row>
    <row r="1716" spans="1:18">
      <c r="A1716" s="85" t="s">
        <v>146</v>
      </c>
      <c r="B1716" s="87">
        <v>43900</v>
      </c>
      <c r="C1716" s="88" t="s">
        <v>381</v>
      </c>
      <c r="D1716" s="89" t="s">
        <v>382</v>
      </c>
      <c r="G1716" s="94">
        <v>14208</v>
      </c>
      <c r="H1716" s="94">
        <v>14208</v>
      </c>
      <c r="J1716" s="94">
        <v>14208</v>
      </c>
      <c r="R1716" s="94">
        <v>14208</v>
      </c>
    </row>
    <row r="1717" spans="1:18">
      <c r="A1717" s="85" t="s">
        <v>146</v>
      </c>
      <c r="B1717" s="87">
        <v>43901</v>
      </c>
      <c r="C1717" s="88" t="s">
        <v>381</v>
      </c>
      <c r="D1717" s="89" t="s">
        <v>382</v>
      </c>
      <c r="G1717" s="94">
        <v>13749</v>
      </c>
      <c r="H1717" s="94">
        <v>13749</v>
      </c>
      <c r="J1717" s="94">
        <v>13749</v>
      </c>
      <c r="R1717" s="94">
        <v>13749</v>
      </c>
    </row>
    <row r="1718" spans="1:18">
      <c r="A1718" s="85" t="s">
        <v>146</v>
      </c>
      <c r="B1718" s="87">
        <v>43902</v>
      </c>
      <c r="C1718" s="88" t="s">
        <v>381</v>
      </c>
      <c r="D1718" s="89" t="s">
        <v>382</v>
      </c>
      <c r="G1718" s="94">
        <v>14075</v>
      </c>
      <c r="H1718" s="94">
        <v>14075</v>
      </c>
      <c r="J1718" s="94">
        <v>14075</v>
      </c>
      <c r="R1718" s="94">
        <v>14075</v>
      </c>
    </row>
    <row r="1719" spans="1:18">
      <c r="A1719" s="85" t="s">
        <v>146</v>
      </c>
      <c r="B1719" s="87">
        <v>43903</v>
      </c>
      <c r="C1719" s="88" t="s">
        <v>381</v>
      </c>
      <c r="D1719" s="89" t="s">
        <v>382</v>
      </c>
      <c r="G1719" s="94">
        <v>14125</v>
      </c>
      <c r="H1719" s="94">
        <v>14125</v>
      </c>
      <c r="J1719" s="94">
        <v>14125</v>
      </c>
      <c r="R1719" s="94">
        <v>14125</v>
      </c>
    </row>
    <row r="1720" spans="1:18">
      <c r="A1720" s="85" t="s">
        <v>146</v>
      </c>
      <c r="B1720" s="87">
        <v>43904</v>
      </c>
      <c r="C1720" s="88" t="s">
        <v>381</v>
      </c>
      <c r="D1720" s="89" t="s">
        <v>382</v>
      </c>
      <c r="G1720" s="94">
        <v>13826</v>
      </c>
      <c r="H1720" s="94">
        <v>13826</v>
      </c>
      <c r="J1720" s="94">
        <v>13826</v>
      </c>
      <c r="R1720" s="94">
        <v>13826</v>
      </c>
    </row>
    <row r="1721" spans="1:18">
      <c r="A1721" s="85" t="s">
        <v>146</v>
      </c>
      <c r="B1721" s="87">
        <v>43905</v>
      </c>
      <c r="C1721" s="88" t="s">
        <v>381</v>
      </c>
      <c r="D1721" s="89" t="s">
        <v>382</v>
      </c>
      <c r="G1721" s="94">
        <v>13941</v>
      </c>
      <c r="H1721" s="94">
        <v>13941</v>
      </c>
      <c r="J1721" s="94">
        <v>13941</v>
      </c>
      <c r="R1721" s="94">
        <v>13941</v>
      </c>
    </row>
    <row r="1722" spans="1:18">
      <c r="A1722" s="85" t="s">
        <v>146</v>
      </c>
      <c r="B1722" s="87">
        <v>43906</v>
      </c>
      <c r="C1722" s="88" t="s">
        <v>381</v>
      </c>
      <c r="D1722" s="89" t="s">
        <v>382</v>
      </c>
      <c r="G1722" s="94">
        <v>14128</v>
      </c>
      <c r="H1722" s="94">
        <v>14128</v>
      </c>
      <c r="J1722" s="94">
        <v>14128</v>
      </c>
      <c r="R1722" s="94">
        <v>14128</v>
      </c>
    </row>
    <row r="1723" spans="1:18">
      <c r="A1723" s="85" t="s">
        <v>146</v>
      </c>
      <c r="B1723" s="87">
        <v>43907</v>
      </c>
      <c r="C1723" s="88" t="s">
        <v>381</v>
      </c>
      <c r="D1723" s="89" t="s">
        <v>382</v>
      </c>
      <c r="G1723" s="94">
        <v>14062</v>
      </c>
      <c r="H1723" s="94">
        <v>14062</v>
      </c>
      <c r="J1723" s="94">
        <v>14062</v>
      </c>
      <c r="R1723" s="94">
        <v>14062</v>
      </c>
    </row>
    <row r="1724" spans="1:18">
      <c r="A1724" s="85" t="s">
        <v>146</v>
      </c>
      <c r="B1724" s="87">
        <v>43908</v>
      </c>
      <c r="C1724" s="88" t="s">
        <v>381</v>
      </c>
      <c r="D1724" s="89" t="s">
        <v>382</v>
      </c>
      <c r="G1724" s="94">
        <v>13980</v>
      </c>
      <c r="H1724" s="94">
        <v>13980</v>
      </c>
      <c r="J1724" s="94">
        <v>13980</v>
      </c>
      <c r="R1724" s="94">
        <v>13980</v>
      </c>
    </row>
    <row r="1725" spans="1:18">
      <c r="A1725" s="85" t="s">
        <v>146</v>
      </c>
      <c r="B1725" s="87">
        <v>43909</v>
      </c>
      <c r="C1725" s="88" t="s">
        <v>381</v>
      </c>
      <c r="D1725" s="89" t="s">
        <v>382</v>
      </c>
      <c r="G1725" s="94">
        <v>14008</v>
      </c>
      <c r="H1725" s="94">
        <v>14008</v>
      </c>
      <c r="J1725" s="94">
        <v>14008</v>
      </c>
      <c r="R1725" s="94">
        <v>14008</v>
      </c>
    </row>
    <row r="1726" spans="1:18">
      <c r="A1726" s="85" t="s">
        <v>146</v>
      </c>
      <c r="B1726" s="87">
        <v>43910</v>
      </c>
      <c r="C1726" s="88" t="s">
        <v>381</v>
      </c>
      <c r="D1726" s="89" t="s">
        <v>382</v>
      </c>
      <c r="G1726" s="94">
        <v>14223</v>
      </c>
      <c r="H1726" s="94">
        <v>14223</v>
      </c>
      <c r="J1726" s="94">
        <v>14223</v>
      </c>
      <c r="R1726" s="94">
        <v>14223</v>
      </c>
    </row>
    <row r="1727" spans="1:18">
      <c r="A1727" s="85" t="s">
        <v>146</v>
      </c>
      <c r="B1727" s="87">
        <v>43911</v>
      </c>
      <c r="C1727" s="88" t="s">
        <v>381</v>
      </c>
      <c r="D1727" s="89" t="s">
        <v>382</v>
      </c>
      <c r="G1727" s="94">
        <v>14135</v>
      </c>
      <c r="H1727" s="94">
        <v>14135</v>
      </c>
      <c r="J1727" s="94">
        <v>14135</v>
      </c>
      <c r="R1727" s="94">
        <v>14135</v>
      </c>
    </row>
    <row r="1728" spans="1:18">
      <c r="A1728" s="85" t="s">
        <v>146</v>
      </c>
      <c r="B1728" s="87">
        <v>43912</v>
      </c>
      <c r="C1728" s="88" t="s">
        <v>381</v>
      </c>
      <c r="D1728" s="89" t="s">
        <v>382</v>
      </c>
      <c r="G1728" s="94">
        <v>14116</v>
      </c>
      <c r="H1728" s="94">
        <v>14116</v>
      </c>
      <c r="J1728" s="94">
        <v>14116</v>
      </c>
      <c r="R1728" s="94">
        <v>14116</v>
      </c>
    </row>
    <row r="1729" spans="1:18">
      <c r="A1729" s="85" t="s">
        <v>146</v>
      </c>
      <c r="B1729" s="87">
        <v>43913</v>
      </c>
      <c r="C1729" s="88" t="s">
        <v>381</v>
      </c>
      <c r="D1729" s="89" t="s">
        <v>382</v>
      </c>
      <c r="G1729" s="94">
        <v>13320</v>
      </c>
      <c r="H1729" s="94">
        <v>13320</v>
      </c>
      <c r="J1729" s="94">
        <v>13320</v>
      </c>
      <c r="R1729" s="94">
        <v>13320</v>
      </c>
    </row>
    <row r="1730" spans="1:18">
      <c r="A1730" s="85" t="s">
        <v>146</v>
      </c>
      <c r="B1730" s="87">
        <v>43914</v>
      </c>
      <c r="C1730" s="88" t="s">
        <v>381</v>
      </c>
      <c r="D1730" s="89" t="s">
        <v>382</v>
      </c>
      <c r="G1730" s="94">
        <v>14099</v>
      </c>
      <c r="H1730" s="94">
        <v>14099</v>
      </c>
      <c r="J1730" s="94">
        <v>14099</v>
      </c>
      <c r="R1730" s="94">
        <v>14099</v>
      </c>
    </row>
    <row r="1731" spans="1:18">
      <c r="A1731" s="85" t="s">
        <v>146</v>
      </c>
      <c r="B1731" s="87">
        <v>43915</v>
      </c>
      <c r="C1731" s="88" t="s">
        <v>381</v>
      </c>
      <c r="D1731" s="89" t="s">
        <v>382</v>
      </c>
      <c r="G1731" s="94">
        <v>13959</v>
      </c>
      <c r="H1731" s="94">
        <v>13959</v>
      </c>
      <c r="J1731" s="94">
        <v>13959</v>
      </c>
      <c r="R1731" s="94">
        <v>13959</v>
      </c>
    </row>
    <row r="1732" spans="1:18">
      <c r="A1732" s="85" t="s">
        <v>146</v>
      </c>
      <c r="B1732" s="87">
        <v>43916</v>
      </c>
      <c r="C1732" s="88" t="s">
        <v>381</v>
      </c>
      <c r="D1732" s="89" t="s">
        <v>382</v>
      </c>
      <c r="G1732" s="94">
        <v>13870</v>
      </c>
      <c r="H1732" s="94">
        <v>13870</v>
      </c>
      <c r="J1732" s="94">
        <v>13870</v>
      </c>
      <c r="R1732" s="94">
        <v>13870</v>
      </c>
    </row>
    <row r="1733" spans="1:18">
      <c r="A1733" s="85" t="s">
        <v>146</v>
      </c>
      <c r="B1733" s="87">
        <v>43917</v>
      </c>
      <c r="C1733" s="88" t="s">
        <v>381</v>
      </c>
      <c r="D1733" s="89" t="s">
        <v>382</v>
      </c>
      <c r="G1733" s="94">
        <v>13809</v>
      </c>
      <c r="H1733" s="94">
        <v>13809</v>
      </c>
      <c r="J1733" s="94">
        <v>13809</v>
      </c>
      <c r="R1733" s="94">
        <v>13809</v>
      </c>
    </row>
    <row r="1734" spans="1:18">
      <c r="A1734" s="85" t="s">
        <v>146</v>
      </c>
      <c r="B1734" s="87">
        <v>43918</v>
      </c>
      <c r="C1734" s="88" t="s">
        <v>381</v>
      </c>
      <c r="D1734" s="89" t="s">
        <v>382</v>
      </c>
      <c r="G1734" s="94">
        <v>13699</v>
      </c>
      <c r="H1734" s="94">
        <v>13699</v>
      </c>
      <c r="J1734" s="94">
        <v>13699</v>
      </c>
      <c r="R1734" s="94">
        <v>13699</v>
      </c>
    </row>
    <row r="1735" spans="1:18">
      <c r="A1735" s="85" t="s">
        <v>146</v>
      </c>
      <c r="B1735" s="87">
        <v>43919</v>
      </c>
      <c r="C1735" s="88" t="s">
        <v>381</v>
      </c>
      <c r="D1735" s="89" t="s">
        <v>382</v>
      </c>
      <c r="G1735" s="94">
        <v>13876</v>
      </c>
      <c r="H1735" s="94">
        <v>13876</v>
      </c>
      <c r="J1735" s="94">
        <v>13876</v>
      </c>
      <c r="R1735" s="94">
        <v>13876</v>
      </c>
    </row>
    <row r="1736" spans="1:18">
      <c r="A1736" s="85" t="s">
        <v>146</v>
      </c>
      <c r="B1736" s="87">
        <v>43920</v>
      </c>
      <c r="C1736" s="88" t="s">
        <v>381</v>
      </c>
      <c r="D1736" s="89" t="s">
        <v>382</v>
      </c>
      <c r="G1736" s="94">
        <v>13873</v>
      </c>
      <c r="H1736" s="94">
        <v>13873</v>
      </c>
      <c r="J1736" s="94">
        <v>13873</v>
      </c>
      <c r="R1736" s="94">
        <v>13873</v>
      </c>
    </row>
    <row r="1737" spans="1:18">
      <c r="A1737" s="85" t="s">
        <v>146</v>
      </c>
      <c r="B1737" s="87">
        <v>43921</v>
      </c>
      <c r="C1737" s="88" t="s">
        <v>381</v>
      </c>
      <c r="D1737" s="89" t="s">
        <v>382</v>
      </c>
      <c r="G1737" s="94">
        <v>13909</v>
      </c>
      <c r="H1737" s="94">
        <v>13909</v>
      </c>
      <c r="J1737" s="94">
        <v>13909</v>
      </c>
      <c r="R1737" s="94">
        <v>13909</v>
      </c>
    </row>
    <row r="1738" spans="1:18">
      <c r="A1738" s="85" t="s">
        <v>146</v>
      </c>
      <c r="B1738" s="87">
        <v>43922</v>
      </c>
      <c r="C1738" s="88" t="s">
        <v>381</v>
      </c>
      <c r="D1738" s="89" t="s">
        <v>382</v>
      </c>
      <c r="G1738" s="94">
        <v>13989</v>
      </c>
      <c r="H1738" s="94">
        <v>13989</v>
      </c>
      <c r="J1738" s="94">
        <v>13989</v>
      </c>
      <c r="R1738" s="94">
        <v>13989</v>
      </c>
    </row>
    <row r="1739" spans="1:18">
      <c r="A1739" s="85" t="s">
        <v>146</v>
      </c>
      <c r="B1739" s="87">
        <v>43923</v>
      </c>
      <c r="C1739" s="88" t="s">
        <v>381</v>
      </c>
      <c r="D1739" s="89" t="s">
        <v>382</v>
      </c>
      <c r="G1739" s="94">
        <v>14213</v>
      </c>
      <c r="H1739" s="94">
        <v>14213</v>
      </c>
      <c r="J1739" s="94">
        <v>14213</v>
      </c>
      <c r="R1739" s="94">
        <v>14213</v>
      </c>
    </row>
    <row r="1740" spans="1:18">
      <c r="A1740" s="85" t="s">
        <v>146</v>
      </c>
      <c r="B1740" s="87">
        <v>43924</v>
      </c>
      <c r="C1740" s="88" t="s">
        <v>381</v>
      </c>
      <c r="D1740" s="89" t="s">
        <v>382</v>
      </c>
      <c r="G1740" s="94">
        <v>14199</v>
      </c>
      <c r="H1740" s="94">
        <v>14199</v>
      </c>
      <c r="J1740" s="94">
        <v>14199</v>
      </c>
      <c r="R1740" s="94">
        <v>14199</v>
      </c>
    </row>
    <row r="1741" spans="1:18">
      <c r="A1741" s="85" t="s">
        <v>146</v>
      </c>
      <c r="B1741" s="87">
        <v>43925</v>
      </c>
      <c r="C1741" s="88" t="s">
        <v>381</v>
      </c>
      <c r="D1741" s="89" t="s">
        <v>382</v>
      </c>
      <c r="G1741" s="94">
        <v>14071</v>
      </c>
      <c r="H1741" s="94">
        <v>14071</v>
      </c>
      <c r="J1741" s="94">
        <v>14071</v>
      </c>
      <c r="R1741" s="94">
        <v>14071</v>
      </c>
    </row>
    <row r="1742" spans="1:18">
      <c r="A1742" s="85" t="s">
        <v>146</v>
      </c>
      <c r="B1742" s="87">
        <v>43926</v>
      </c>
      <c r="C1742" s="88" t="s">
        <v>381</v>
      </c>
      <c r="D1742" s="89" t="s">
        <v>382</v>
      </c>
      <c r="G1742" s="94">
        <v>13786</v>
      </c>
      <c r="H1742" s="94">
        <v>13786</v>
      </c>
      <c r="J1742" s="94">
        <v>13786</v>
      </c>
      <c r="R1742" s="94">
        <v>13786</v>
      </c>
    </row>
    <row r="1743" spans="1:18">
      <c r="A1743" s="85" t="s">
        <v>146</v>
      </c>
      <c r="B1743" s="87">
        <v>43927</v>
      </c>
      <c r="C1743" s="88" t="s">
        <v>381</v>
      </c>
      <c r="D1743" s="89" t="s">
        <v>382</v>
      </c>
      <c r="G1743" s="94">
        <v>13898</v>
      </c>
      <c r="H1743" s="94">
        <v>13898</v>
      </c>
      <c r="J1743" s="94">
        <v>13898</v>
      </c>
      <c r="R1743" s="94">
        <v>13898</v>
      </c>
    </row>
    <row r="1744" spans="1:18">
      <c r="A1744" s="85" t="s">
        <v>146</v>
      </c>
      <c r="B1744" s="87">
        <v>43928</v>
      </c>
      <c r="C1744" s="88" t="s">
        <v>381</v>
      </c>
      <c r="D1744" s="89" t="s">
        <v>382</v>
      </c>
      <c r="G1744" s="94">
        <v>13878</v>
      </c>
      <c r="H1744" s="94">
        <v>13878</v>
      </c>
      <c r="J1744" s="94">
        <v>13878</v>
      </c>
      <c r="R1744" s="94">
        <v>13878</v>
      </c>
    </row>
    <row r="1745" spans="1:18">
      <c r="A1745" s="85" t="s">
        <v>146</v>
      </c>
      <c r="B1745" s="87">
        <v>43929</v>
      </c>
      <c r="C1745" s="88" t="s">
        <v>381</v>
      </c>
      <c r="D1745" s="89" t="s">
        <v>382</v>
      </c>
      <c r="G1745" s="94">
        <v>13849</v>
      </c>
      <c r="H1745" s="94">
        <v>13849</v>
      </c>
      <c r="J1745" s="94">
        <v>13849</v>
      </c>
      <c r="R1745" s="94">
        <v>13849</v>
      </c>
    </row>
    <row r="1746" spans="1:18">
      <c r="A1746" s="85" t="s">
        <v>146</v>
      </c>
      <c r="B1746" s="87">
        <v>43930</v>
      </c>
      <c r="C1746" s="88" t="s">
        <v>381</v>
      </c>
      <c r="D1746" s="89" t="s">
        <v>382</v>
      </c>
      <c r="G1746" s="94">
        <v>13790</v>
      </c>
      <c r="H1746" s="94">
        <v>13790</v>
      </c>
      <c r="J1746" s="94">
        <v>13790</v>
      </c>
      <c r="R1746" s="94">
        <v>13790</v>
      </c>
    </row>
    <row r="1747" spans="1:18">
      <c r="A1747" s="85" t="s">
        <v>146</v>
      </c>
      <c r="B1747" s="87">
        <v>43931</v>
      </c>
      <c r="C1747" s="88" t="s">
        <v>381</v>
      </c>
      <c r="D1747" s="89" t="s">
        <v>382</v>
      </c>
      <c r="G1747" s="94">
        <v>13722</v>
      </c>
      <c r="H1747" s="94">
        <v>13722</v>
      </c>
      <c r="J1747" s="94">
        <v>13722</v>
      </c>
      <c r="R1747" s="94">
        <v>13722</v>
      </c>
    </row>
    <row r="1748" spans="1:18">
      <c r="A1748" s="85" t="s">
        <v>146</v>
      </c>
      <c r="B1748" s="87">
        <v>43932</v>
      </c>
      <c r="C1748" s="88" t="s">
        <v>381</v>
      </c>
      <c r="D1748" s="89" t="s">
        <v>382</v>
      </c>
      <c r="G1748" s="94">
        <v>13470</v>
      </c>
      <c r="H1748" s="94">
        <v>13470</v>
      </c>
      <c r="J1748" s="94">
        <v>13470</v>
      </c>
      <c r="R1748" s="94">
        <v>13470</v>
      </c>
    </row>
    <row r="1749" spans="1:18">
      <c r="A1749" s="85" t="s">
        <v>146</v>
      </c>
      <c r="B1749" s="87">
        <v>43933</v>
      </c>
      <c r="C1749" s="88" t="s">
        <v>381</v>
      </c>
      <c r="D1749" s="89" t="s">
        <v>382</v>
      </c>
      <c r="G1749" s="94">
        <v>13979</v>
      </c>
      <c r="H1749" s="94">
        <v>13979</v>
      </c>
      <c r="J1749" s="94">
        <v>13979</v>
      </c>
      <c r="R1749" s="94">
        <v>13979</v>
      </c>
    </row>
    <row r="1750" spans="1:18">
      <c r="A1750" s="85" t="s">
        <v>146</v>
      </c>
      <c r="B1750" s="87">
        <v>43934</v>
      </c>
      <c r="C1750" s="88" t="s">
        <v>381</v>
      </c>
      <c r="D1750" s="89" t="s">
        <v>382</v>
      </c>
      <c r="G1750" s="94">
        <v>13904</v>
      </c>
      <c r="H1750" s="94">
        <v>13904</v>
      </c>
      <c r="J1750" s="94">
        <v>13904</v>
      </c>
      <c r="R1750" s="94">
        <v>13904</v>
      </c>
    </row>
    <row r="1751" spans="1:18">
      <c r="A1751" s="85" t="s">
        <v>146</v>
      </c>
      <c r="B1751" s="87">
        <v>43935</v>
      </c>
      <c r="C1751" s="88" t="s">
        <v>381</v>
      </c>
      <c r="D1751" s="89" t="s">
        <v>382</v>
      </c>
      <c r="G1751" s="94">
        <v>13567</v>
      </c>
      <c r="H1751" s="94">
        <v>13567</v>
      </c>
      <c r="J1751" s="94">
        <v>13567</v>
      </c>
      <c r="R1751" s="94">
        <v>13567</v>
      </c>
    </row>
    <row r="1752" spans="1:18">
      <c r="A1752" s="85" t="s">
        <v>146</v>
      </c>
      <c r="B1752" s="87">
        <v>43936</v>
      </c>
      <c r="C1752" s="88" t="s">
        <v>381</v>
      </c>
      <c r="D1752" s="89" t="s">
        <v>382</v>
      </c>
      <c r="G1752" s="94">
        <v>13839</v>
      </c>
      <c r="H1752" s="94">
        <v>13839</v>
      </c>
      <c r="J1752" s="94">
        <v>13839</v>
      </c>
      <c r="R1752" s="94">
        <v>13839</v>
      </c>
    </row>
    <row r="1753" spans="1:18">
      <c r="A1753" s="85" t="s">
        <v>146</v>
      </c>
      <c r="B1753" s="87">
        <v>43937</v>
      </c>
      <c r="C1753" s="88" t="s">
        <v>381</v>
      </c>
      <c r="D1753" s="89" t="s">
        <v>382</v>
      </c>
      <c r="G1753" s="94">
        <v>13927</v>
      </c>
      <c r="H1753" s="94">
        <v>13927</v>
      </c>
      <c r="J1753" s="94">
        <v>13927</v>
      </c>
      <c r="R1753" s="94">
        <v>13927</v>
      </c>
    </row>
    <row r="1754" spans="1:18">
      <c r="A1754" s="85" t="s">
        <v>146</v>
      </c>
      <c r="B1754" s="87">
        <v>43938</v>
      </c>
      <c r="C1754" s="88" t="s">
        <v>381</v>
      </c>
      <c r="D1754" s="89" t="s">
        <v>382</v>
      </c>
      <c r="G1754" s="94">
        <v>13999</v>
      </c>
      <c r="H1754" s="94">
        <v>13999</v>
      </c>
      <c r="J1754" s="94">
        <v>13999</v>
      </c>
      <c r="R1754" s="94">
        <v>13999</v>
      </c>
    </row>
    <row r="1755" spans="1:18">
      <c r="A1755" s="85" t="s">
        <v>146</v>
      </c>
      <c r="B1755" s="87">
        <v>43939</v>
      </c>
      <c r="C1755" s="88" t="s">
        <v>381</v>
      </c>
      <c r="D1755" s="89" t="s">
        <v>382</v>
      </c>
      <c r="G1755" s="94">
        <v>13875</v>
      </c>
      <c r="H1755" s="94">
        <v>13875</v>
      </c>
      <c r="J1755" s="94">
        <v>13875</v>
      </c>
      <c r="R1755" s="94">
        <v>13875</v>
      </c>
    </row>
    <row r="1756" spans="1:18">
      <c r="A1756" s="85" t="s">
        <v>146</v>
      </c>
      <c r="B1756" s="87">
        <v>43940</v>
      </c>
      <c r="C1756" s="88" t="s">
        <v>381</v>
      </c>
      <c r="D1756" s="89" t="s">
        <v>382</v>
      </c>
      <c r="G1756" s="94">
        <v>13770</v>
      </c>
      <c r="H1756" s="94">
        <v>13770</v>
      </c>
      <c r="J1756" s="94">
        <v>13770</v>
      </c>
      <c r="R1756" s="94">
        <v>13770</v>
      </c>
    </row>
    <row r="1757" spans="1:18">
      <c r="A1757" s="85" t="s">
        <v>146</v>
      </c>
      <c r="B1757" s="87">
        <v>43941</v>
      </c>
      <c r="C1757" s="88" t="s">
        <v>381</v>
      </c>
      <c r="D1757" s="89" t="s">
        <v>382</v>
      </c>
      <c r="G1757" s="94">
        <v>13728</v>
      </c>
      <c r="H1757" s="94">
        <v>13728</v>
      </c>
      <c r="J1757" s="94">
        <v>13728</v>
      </c>
      <c r="R1757" s="94">
        <v>13728</v>
      </c>
    </row>
    <row r="1758" spans="1:18">
      <c r="A1758" s="85" t="s">
        <v>146</v>
      </c>
      <c r="B1758" s="87">
        <v>43942</v>
      </c>
      <c r="C1758" s="88" t="s">
        <v>381</v>
      </c>
      <c r="D1758" s="89" t="s">
        <v>382</v>
      </c>
      <c r="G1758" s="94">
        <v>13836</v>
      </c>
      <c r="H1758" s="94">
        <v>13836</v>
      </c>
      <c r="J1758" s="94">
        <v>13836</v>
      </c>
      <c r="R1758" s="94">
        <v>13836</v>
      </c>
    </row>
    <row r="1759" spans="1:18">
      <c r="A1759" s="85" t="s">
        <v>146</v>
      </c>
      <c r="B1759" s="87">
        <v>43943</v>
      </c>
      <c r="C1759" s="88" t="s">
        <v>381</v>
      </c>
      <c r="D1759" s="89" t="s">
        <v>382</v>
      </c>
      <c r="G1759" s="94">
        <v>13726</v>
      </c>
      <c r="H1759" s="94">
        <v>13726</v>
      </c>
      <c r="J1759" s="94">
        <v>13726</v>
      </c>
      <c r="R1759" s="94">
        <v>13726</v>
      </c>
    </row>
    <row r="1760" spans="1:18">
      <c r="A1760" s="85" t="s">
        <v>146</v>
      </c>
      <c r="B1760" s="87">
        <v>43944</v>
      </c>
      <c r="C1760" s="88" t="s">
        <v>381</v>
      </c>
      <c r="D1760" s="89" t="s">
        <v>382</v>
      </c>
      <c r="G1760" s="94">
        <v>13694</v>
      </c>
      <c r="H1760" s="94">
        <v>13694</v>
      </c>
      <c r="J1760" s="94">
        <v>13694</v>
      </c>
      <c r="R1760" s="94">
        <v>13694</v>
      </c>
    </row>
    <row r="1761" spans="1:18">
      <c r="A1761" s="85" t="s">
        <v>146</v>
      </c>
      <c r="B1761" s="87">
        <v>43945</v>
      </c>
      <c r="C1761" s="88" t="s">
        <v>381</v>
      </c>
      <c r="D1761" s="89" t="s">
        <v>382</v>
      </c>
      <c r="G1761" s="94">
        <v>13996</v>
      </c>
      <c r="H1761" s="94">
        <v>13996</v>
      </c>
      <c r="J1761" s="94">
        <v>13996</v>
      </c>
      <c r="R1761" s="94">
        <v>13996</v>
      </c>
    </row>
    <row r="1762" spans="1:18">
      <c r="A1762" s="85" t="s">
        <v>146</v>
      </c>
      <c r="B1762" s="87">
        <v>43946</v>
      </c>
      <c r="C1762" s="88" t="s">
        <v>381</v>
      </c>
      <c r="D1762" s="89" t="s">
        <v>382</v>
      </c>
      <c r="G1762" s="94">
        <v>13906</v>
      </c>
      <c r="H1762" s="94">
        <v>13906</v>
      </c>
      <c r="J1762" s="94">
        <v>13906</v>
      </c>
      <c r="R1762" s="94">
        <v>13906</v>
      </c>
    </row>
    <row r="1763" spans="1:18">
      <c r="A1763" s="85" t="s">
        <v>146</v>
      </c>
      <c r="B1763" s="87">
        <v>43947</v>
      </c>
      <c r="C1763" s="88" t="s">
        <v>381</v>
      </c>
      <c r="D1763" s="89" t="s">
        <v>382</v>
      </c>
      <c r="G1763" s="94">
        <v>13590</v>
      </c>
      <c r="H1763" s="94">
        <v>13590</v>
      </c>
      <c r="J1763" s="94">
        <v>13590</v>
      </c>
      <c r="R1763" s="94">
        <v>13590</v>
      </c>
    </row>
    <row r="1764" spans="1:18">
      <c r="A1764" s="85" t="s">
        <v>146</v>
      </c>
      <c r="B1764" s="87">
        <v>43948</v>
      </c>
      <c r="C1764" s="88" t="s">
        <v>381</v>
      </c>
      <c r="D1764" s="89" t="s">
        <v>382</v>
      </c>
      <c r="G1764" s="94">
        <v>13369</v>
      </c>
      <c r="H1764" s="94">
        <v>13369</v>
      </c>
      <c r="J1764" s="94">
        <v>13369</v>
      </c>
      <c r="R1764" s="94">
        <v>13369</v>
      </c>
    </row>
    <row r="1765" spans="1:18">
      <c r="A1765" s="85" t="s">
        <v>146</v>
      </c>
      <c r="B1765" s="87">
        <v>43949</v>
      </c>
      <c r="C1765" s="88" t="s">
        <v>381</v>
      </c>
      <c r="D1765" s="89" t="s">
        <v>382</v>
      </c>
      <c r="G1765" s="94">
        <v>13407</v>
      </c>
      <c r="H1765" s="94">
        <v>13407</v>
      </c>
      <c r="J1765" s="94">
        <v>13407</v>
      </c>
      <c r="R1765" s="94">
        <v>13407</v>
      </c>
    </row>
    <row r="1766" spans="1:18">
      <c r="A1766" s="85" t="s">
        <v>146</v>
      </c>
      <c r="B1766" s="87">
        <v>43950</v>
      </c>
      <c r="C1766" s="88" t="s">
        <v>381</v>
      </c>
      <c r="D1766" s="89" t="s">
        <v>382</v>
      </c>
      <c r="G1766" s="94">
        <v>13727</v>
      </c>
      <c r="H1766" s="94">
        <v>13727</v>
      </c>
      <c r="J1766" s="94">
        <v>13727</v>
      </c>
      <c r="R1766" s="94">
        <v>13727</v>
      </c>
    </row>
    <row r="1767" spans="1:18">
      <c r="A1767" s="85" t="s">
        <v>146</v>
      </c>
      <c r="B1767" s="87">
        <v>43951</v>
      </c>
      <c r="C1767" s="88" t="s">
        <v>381</v>
      </c>
      <c r="D1767" s="89" t="s">
        <v>382</v>
      </c>
      <c r="G1767" s="94">
        <v>12051</v>
      </c>
      <c r="H1767" s="94">
        <v>12051</v>
      </c>
      <c r="J1767" s="94">
        <v>12051</v>
      </c>
      <c r="R1767" s="94">
        <v>12051</v>
      </c>
    </row>
    <row r="1768" spans="1:18">
      <c r="A1768" s="85" t="s">
        <v>146</v>
      </c>
      <c r="B1768" s="87">
        <v>43952</v>
      </c>
      <c r="C1768" s="88" t="s">
        <v>381</v>
      </c>
      <c r="D1768" s="89" t="s">
        <v>382</v>
      </c>
      <c r="G1768" s="94">
        <v>13005</v>
      </c>
      <c r="H1768" s="94">
        <v>13005</v>
      </c>
      <c r="J1768" s="94">
        <v>13005</v>
      </c>
      <c r="R1768" s="94">
        <v>13005</v>
      </c>
    </row>
    <row r="1769" spans="1:18">
      <c r="A1769" s="85" t="s">
        <v>146</v>
      </c>
      <c r="B1769" s="87">
        <v>43953</v>
      </c>
      <c r="C1769" s="88" t="s">
        <v>381</v>
      </c>
      <c r="D1769" s="89" t="s">
        <v>382</v>
      </c>
      <c r="G1769" s="94">
        <v>12473</v>
      </c>
      <c r="H1769" s="94">
        <v>12473</v>
      </c>
      <c r="J1769" s="94">
        <v>12473</v>
      </c>
      <c r="R1769" s="94">
        <v>12473</v>
      </c>
    </row>
    <row r="1770" spans="1:18">
      <c r="A1770" s="85" t="s">
        <v>146</v>
      </c>
      <c r="B1770" s="87">
        <v>43954</v>
      </c>
      <c r="C1770" s="88" t="s">
        <v>381</v>
      </c>
      <c r="D1770" s="89" t="s">
        <v>382</v>
      </c>
      <c r="G1770" s="94">
        <v>-26</v>
      </c>
      <c r="H1770" s="94">
        <v>-26</v>
      </c>
      <c r="J1770" s="94">
        <v>-26</v>
      </c>
      <c r="R1770" s="94">
        <v>-26</v>
      </c>
    </row>
    <row r="1771" spans="1:18">
      <c r="A1771" s="85" t="s">
        <v>146</v>
      </c>
      <c r="B1771" s="87">
        <v>43955</v>
      </c>
      <c r="C1771" s="88" t="s">
        <v>381</v>
      </c>
      <c r="D1771" s="89" t="s">
        <v>382</v>
      </c>
      <c r="G1771" s="94">
        <v>10190</v>
      </c>
      <c r="H1771" s="94">
        <v>10190</v>
      </c>
      <c r="J1771" s="94">
        <v>10190</v>
      </c>
      <c r="R1771" s="94">
        <v>10190</v>
      </c>
    </row>
    <row r="1772" spans="1:18">
      <c r="A1772" s="85" t="s">
        <v>146</v>
      </c>
      <c r="B1772" s="87">
        <v>43956</v>
      </c>
      <c r="C1772" s="88" t="s">
        <v>381</v>
      </c>
      <c r="D1772" s="89" t="s">
        <v>382</v>
      </c>
      <c r="G1772" s="94">
        <v>13085</v>
      </c>
      <c r="H1772" s="94">
        <v>13085</v>
      </c>
      <c r="J1772" s="94">
        <v>13085</v>
      </c>
      <c r="R1772" s="94">
        <v>13085</v>
      </c>
    </row>
    <row r="1773" spans="1:18">
      <c r="A1773" s="85" t="s">
        <v>146</v>
      </c>
      <c r="B1773" s="87">
        <v>43957</v>
      </c>
      <c r="C1773" s="88" t="s">
        <v>381</v>
      </c>
      <c r="D1773" s="89" t="s">
        <v>382</v>
      </c>
      <c r="G1773" s="94">
        <v>248</v>
      </c>
      <c r="H1773" s="94">
        <v>248</v>
      </c>
      <c r="J1773" s="94">
        <v>248</v>
      </c>
      <c r="R1773" s="94">
        <v>248</v>
      </c>
    </row>
    <row r="1774" spans="1:18">
      <c r="A1774" s="85" t="s">
        <v>146</v>
      </c>
      <c r="B1774" s="87">
        <v>43958</v>
      </c>
      <c r="C1774" s="88" t="s">
        <v>381</v>
      </c>
      <c r="D1774" s="89" t="s">
        <v>382</v>
      </c>
      <c r="G1774" s="94">
        <v>13314</v>
      </c>
      <c r="H1774" s="94">
        <v>13314</v>
      </c>
      <c r="J1774" s="94">
        <v>13314</v>
      </c>
      <c r="R1774" s="94">
        <v>13314</v>
      </c>
    </row>
    <row r="1775" spans="1:18">
      <c r="A1775" s="85" t="s">
        <v>146</v>
      </c>
      <c r="B1775" s="87">
        <v>43959</v>
      </c>
      <c r="C1775" s="88" t="s">
        <v>381</v>
      </c>
      <c r="D1775" s="89" t="s">
        <v>382</v>
      </c>
      <c r="G1775" s="94">
        <v>13225</v>
      </c>
      <c r="H1775" s="94">
        <v>13225</v>
      </c>
      <c r="J1775" s="94">
        <v>13225</v>
      </c>
      <c r="R1775" s="94">
        <v>13225</v>
      </c>
    </row>
    <row r="1776" spans="1:18">
      <c r="A1776" s="85" t="s">
        <v>146</v>
      </c>
      <c r="B1776" s="87">
        <v>43960</v>
      </c>
      <c r="C1776" s="88" t="s">
        <v>381</v>
      </c>
      <c r="D1776" s="89" t="s">
        <v>382</v>
      </c>
      <c r="G1776" s="94">
        <v>12628</v>
      </c>
      <c r="H1776" s="94">
        <v>12628</v>
      </c>
      <c r="J1776" s="94">
        <v>12628</v>
      </c>
      <c r="R1776" s="94">
        <v>12628</v>
      </c>
    </row>
    <row r="1777" spans="1:18">
      <c r="A1777" s="85" t="s">
        <v>146</v>
      </c>
      <c r="B1777" s="87">
        <v>43961</v>
      </c>
      <c r="C1777" s="88" t="s">
        <v>381</v>
      </c>
      <c r="D1777" s="89" t="s">
        <v>382</v>
      </c>
      <c r="G1777" s="94">
        <v>-17</v>
      </c>
      <c r="H1777" s="94">
        <v>-17</v>
      </c>
      <c r="J1777" s="94">
        <v>-17</v>
      </c>
      <c r="R1777" s="94">
        <v>-17</v>
      </c>
    </row>
    <row r="1778" spans="1:18">
      <c r="A1778" s="85" t="s">
        <v>146</v>
      </c>
      <c r="B1778" s="87">
        <v>43962</v>
      </c>
      <c r="C1778" s="88" t="s">
        <v>381</v>
      </c>
      <c r="D1778" s="89" t="s">
        <v>382</v>
      </c>
      <c r="G1778" s="94">
        <v>8959</v>
      </c>
      <c r="H1778" s="94">
        <v>8959</v>
      </c>
      <c r="J1778" s="94">
        <v>8959</v>
      </c>
      <c r="R1778" s="94">
        <v>8959</v>
      </c>
    </row>
    <row r="1779" spans="1:18">
      <c r="A1779" s="85" t="s">
        <v>146</v>
      </c>
      <c r="B1779" s="87">
        <v>43963</v>
      </c>
      <c r="C1779" s="88" t="s">
        <v>381</v>
      </c>
      <c r="D1779" s="89" t="s">
        <v>382</v>
      </c>
      <c r="G1779" s="94">
        <v>-34</v>
      </c>
      <c r="H1779" s="94">
        <v>-34</v>
      </c>
      <c r="J1779" s="94">
        <v>-34</v>
      </c>
      <c r="R1779" s="94">
        <v>-34</v>
      </c>
    </row>
    <row r="1780" spans="1:18">
      <c r="A1780" s="85" t="s">
        <v>146</v>
      </c>
      <c r="B1780" s="87">
        <v>43964</v>
      </c>
      <c r="C1780" s="88" t="s">
        <v>381</v>
      </c>
      <c r="D1780" s="89" t="s">
        <v>382</v>
      </c>
      <c r="G1780" s="94">
        <v>-33</v>
      </c>
      <c r="H1780" s="94">
        <v>-33</v>
      </c>
      <c r="J1780" s="94">
        <v>-33</v>
      </c>
      <c r="R1780" s="94">
        <v>-33</v>
      </c>
    </row>
    <row r="1781" spans="1:18">
      <c r="A1781" s="85" t="s">
        <v>146</v>
      </c>
      <c r="B1781" s="87">
        <v>43965</v>
      </c>
      <c r="C1781" s="88" t="s">
        <v>381</v>
      </c>
      <c r="D1781" s="89" t="s">
        <v>382</v>
      </c>
      <c r="G1781" s="94">
        <v>-33</v>
      </c>
      <c r="H1781" s="94">
        <v>-33</v>
      </c>
      <c r="J1781" s="94">
        <v>-33</v>
      </c>
      <c r="R1781" s="94">
        <v>-33</v>
      </c>
    </row>
    <row r="1782" spans="1:18">
      <c r="A1782" s="85" t="s">
        <v>146</v>
      </c>
      <c r="B1782" s="87">
        <v>43966</v>
      </c>
      <c r="C1782" s="88" t="s">
        <v>381</v>
      </c>
      <c r="D1782" s="89" t="s">
        <v>382</v>
      </c>
      <c r="G1782" s="94">
        <v>-28</v>
      </c>
      <c r="H1782" s="94">
        <v>-28</v>
      </c>
      <c r="J1782" s="94">
        <v>-28</v>
      </c>
      <c r="R1782" s="94">
        <v>-28</v>
      </c>
    </row>
    <row r="1783" spans="1:18">
      <c r="A1783" s="85" t="s">
        <v>146</v>
      </c>
      <c r="B1783" s="87">
        <v>43967</v>
      </c>
      <c r="C1783" s="88" t="s">
        <v>381</v>
      </c>
      <c r="D1783" s="89" t="s">
        <v>382</v>
      </c>
      <c r="G1783" s="94">
        <v>-28</v>
      </c>
      <c r="H1783" s="94">
        <v>-28</v>
      </c>
      <c r="J1783" s="94">
        <v>-28</v>
      </c>
      <c r="R1783" s="94">
        <v>-28</v>
      </c>
    </row>
    <row r="1784" spans="1:18">
      <c r="A1784" s="85" t="s">
        <v>146</v>
      </c>
      <c r="B1784" s="87">
        <v>43968</v>
      </c>
      <c r="C1784" s="88" t="s">
        <v>381</v>
      </c>
      <c r="D1784" s="89" t="s">
        <v>382</v>
      </c>
      <c r="G1784" s="94">
        <v>-27</v>
      </c>
      <c r="H1784" s="94">
        <v>-27</v>
      </c>
      <c r="J1784" s="94">
        <v>-27</v>
      </c>
      <c r="R1784" s="94">
        <v>-27</v>
      </c>
    </row>
    <row r="1785" spans="1:18">
      <c r="A1785" s="85" t="s">
        <v>146</v>
      </c>
      <c r="B1785" s="87">
        <v>43969</v>
      </c>
      <c r="C1785" s="88" t="s">
        <v>381</v>
      </c>
      <c r="D1785" s="89" t="s">
        <v>382</v>
      </c>
      <c r="G1785" s="94">
        <v>-28</v>
      </c>
      <c r="H1785" s="94">
        <v>-28</v>
      </c>
      <c r="J1785" s="94">
        <v>-28</v>
      </c>
      <c r="R1785" s="94">
        <v>-28</v>
      </c>
    </row>
    <row r="1786" spans="1:18">
      <c r="A1786" s="85" t="s">
        <v>146</v>
      </c>
      <c r="B1786" s="87">
        <v>43970</v>
      </c>
      <c r="C1786" s="88" t="s">
        <v>381</v>
      </c>
      <c r="D1786" s="89" t="s">
        <v>382</v>
      </c>
      <c r="G1786" s="94">
        <v>-30</v>
      </c>
      <c r="H1786" s="94">
        <v>-30</v>
      </c>
      <c r="J1786" s="94">
        <v>-30</v>
      </c>
      <c r="R1786" s="94">
        <v>-30</v>
      </c>
    </row>
    <row r="1787" spans="1:18">
      <c r="A1787" s="85" t="s">
        <v>146</v>
      </c>
      <c r="B1787" s="87">
        <v>43971</v>
      </c>
      <c r="C1787" s="88" t="s">
        <v>381</v>
      </c>
      <c r="D1787" s="89" t="s">
        <v>382</v>
      </c>
      <c r="G1787" s="94">
        <v>-28</v>
      </c>
      <c r="H1787" s="94">
        <v>-28</v>
      </c>
      <c r="J1787" s="94">
        <v>-28</v>
      </c>
      <c r="R1787" s="94">
        <v>-28</v>
      </c>
    </row>
    <row r="1788" spans="1:18">
      <c r="A1788" s="85" t="s">
        <v>146</v>
      </c>
      <c r="B1788" s="87">
        <v>43972</v>
      </c>
      <c r="C1788" s="88" t="s">
        <v>381</v>
      </c>
      <c r="D1788" s="89" t="s">
        <v>382</v>
      </c>
      <c r="G1788" s="94">
        <v>-28</v>
      </c>
      <c r="H1788" s="94">
        <v>-28</v>
      </c>
      <c r="J1788" s="94">
        <v>-28</v>
      </c>
      <c r="R1788" s="94">
        <v>-28</v>
      </c>
    </row>
    <row r="1789" spans="1:18">
      <c r="A1789" s="85" t="s">
        <v>146</v>
      </c>
      <c r="B1789" s="87">
        <v>43973</v>
      </c>
      <c r="C1789" s="88" t="s">
        <v>381</v>
      </c>
      <c r="D1789" s="89" t="s">
        <v>382</v>
      </c>
      <c r="G1789" s="94">
        <v>-28</v>
      </c>
      <c r="H1789" s="94">
        <v>-28</v>
      </c>
      <c r="J1789" s="94">
        <v>-28</v>
      </c>
      <c r="R1789" s="94">
        <v>-28</v>
      </c>
    </row>
    <row r="1790" spans="1:18">
      <c r="A1790" s="85" t="s">
        <v>146</v>
      </c>
      <c r="B1790" s="87">
        <v>43974</v>
      </c>
      <c r="C1790" s="88" t="s">
        <v>381</v>
      </c>
      <c r="D1790" s="89" t="s">
        <v>382</v>
      </c>
      <c r="G1790" s="94">
        <v>-25</v>
      </c>
      <c r="H1790" s="94">
        <v>-25</v>
      </c>
      <c r="J1790" s="94">
        <v>-25</v>
      </c>
      <c r="R1790" s="94">
        <v>-25</v>
      </c>
    </row>
    <row r="1791" spans="1:18">
      <c r="A1791" s="85" t="s">
        <v>146</v>
      </c>
      <c r="B1791" s="87">
        <v>43975</v>
      </c>
      <c r="C1791" s="88" t="s">
        <v>381</v>
      </c>
      <c r="D1791" s="89" t="s">
        <v>382</v>
      </c>
      <c r="G1791" s="94">
        <v>-18</v>
      </c>
      <c r="H1791" s="94">
        <v>-18</v>
      </c>
      <c r="J1791" s="94">
        <v>-18</v>
      </c>
      <c r="R1791" s="94">
        <v>-18</v>
      </c>
    </row>
    <row r="1792" spans="1:18">
      <c r="A1792" s="85" t="s">
        <v>146</v>
      </c>
      <c r="B1792" s="87">
        <v>43976</v>
      </c>
      <c r="C1792" s="88" t="s">
        <v>381</v>
      </c>
      <c r="D1792" s="89" t="s">
        <v>382</v>
      </c>
      <c r="G1792" s="94">
        <v>-5</v>
      </c>
      <c r="H1792" s="94">
        <v>-5</v>
      </c>
      <c r="J1792" s="94">
        <v>-5</v>
      </c>
      <c r="R1792" s="94">
        <v>-5</v>
      </c>
    </row>
    <row r="1793" spans="1:18">
      <c r="A1793" s="85" t="s">
        <v>146</v>
      </c>
      <c r="B1793" s="87">
        <v>43977</v>
      </c>
      <c r="C1793" s="88" t="s">
        <v>381</v>
      </c>
      <c r="D1793" s="89" t="s">
        <v>382</v>
      </c>
      <c r="G1793" s="94">
        <v>0</v>
      </c>
      <c r="H1793" s="94">
        <v>0</v>
      </c>
      <c r="J1793" s="94">
        <v>0</v>
      </c>
      <c r="R1793" s="94">
        <v>0</v>
      </c>
    </row>
    <row r="1794" spans="1:18">
      <c r="A1794" s="85" t="s">
        <v>146</v>
      </c>
      <c r="B1794" s="87">
        <v>43978</v>
      </c>
      <c r="C1794" s="88" t="s">
        <v>381</v>
      </c>
      <c r="D1794" s="89" t="s">
        <v>382</v>
      </c>
      <c r="G1794" s="94">
        <v>0</v>
      </c>
      <c r="H1794" s="94">
        <v>0</v>
      </c>
      <c r="J1794" s="94">
        <v>0</v>
      </c>
      <c r="R1794" s="94">
        <v>0</v>
      </c>
    </row>
    <row r="1795" spans="1:18">
      <c r="A1795" s="85" t="s">
        <v>146</v>
      </c>
      <c r="B1795" s="87">
        <v>43979</v>
      </c>
      <c r="C1795" s="88" t="s">
        <v>381</v>
      </c>
      <c r="D1795" s="89" t="s">
        <v>382</v>
      </c>
      <c r="G1795" s="94">
        <v>-1</v>
      </c>
      <c r="H1795" s="94">
        <v>-1</v>
      </c>
      <c r="J1795" s="94">
        <v>-1</v>
      </c>
      <c r="R1795" s="94">
        <v>-1</v>
      </c>
    </row>
    <row r="1796" spans="1:18">
      <c r="A1796" s="85" t="s">
        <v>146</v>
      </c>
      <c r="B1796" s="87">
        <v>43980</v>
      </c>
      <c r="C1796" s="88" t="s">
        <v>381</v>
      </c>
      <c r="D1796" s="89" t="s">
        <v>382</v>
      </c>
      <c r="G1796" s="94">
        <v>-10</v>
      </c>
      <c r="H1796" s="94">
        <v>-10</v>
      </c>
      <c r="J1796" s="94">
        <v>-10</v>
      </c>
      <c r="R1796" s="94">
        <v>-10</v>
      </c>
    </row>
    <row r="1797" spans="1:18">
      <c r="A1797" s="85" t="s">
        <v>146</v>
      </c>
      <c r="B1797" s="87">
        <v>43981</v>
      </c>
      <c r="C1797" s="88" t="s">
        <v>381</v>
      </c>
      <c r="D1797" s="89" t="s">
        <v>382</v>
      </c>
      <c r="G1797" s="94">
        <v>-13</v>
      </c>
      <c r="H1797" s="94">
        <v>-13</v>
      </c>
      <c r="J1797" s="94">
        <v>-13</v>
      </c>
      <c r="R1797" s="94">
        <v>-13</v>
      </c>
    </row>
    <row r="1798" spans="1:18">
      <c r="A1798" s="85" t="s">
        <v>146</v>
      </c>
      <c r="B1798" s="87">
        <v>43982</v>
      </c>
      <c r="C1798" s="88" t="s">
        <v>381</v>
      </c>
      <c r="D1798" s="89" t="s">
        <v>382</v>
      </c>
      <c r="G1798" s="94">
        <v>-14</v>
      </c>
      <c r="H1798" s="94">
        <v>-14</v>
      </c>
      <c r="J1798" s="94">
        <v>-14</v>
      </c>
      <c r="R1798" s="94">
        <v>-14</v>
      </c>
    </row>
    <row r="1799" spans="1:18">
      <c r="A1799" s="85" t="s">
        <v>146</v>
      </c>
      <c r="B1799" s="87">
        <v>43983</v>
      </c>
      <c r="C1799" s="88" t="s">
        <v>381</v>
      </c>
      <c r="D1799" s="89" t="s">
        <v>382</v>
      </c>
      <c r="G1799" s="94">
        <v>-16</v>
      </c>
      <c r="H1799" s="94">
        <v>-16</v>
      </c>
      <c r="J1799" s="94">
        <v>-16</v>
      </c>
      <c r="R1799" s="94">
        <v>-16</v>
      </c>
    </row>
    <row r="1800" spans="1:18">
      <c r="A1800" s="85" t="s">
        <v>146</v>
      </c>
      <c r="B1800" s="87">
        <v>43984</v>
      </c>
      <c r="C1800" s="88" t="s">
        <v>381</v>
      </c>
      <c r="D1800" s="89" t="s">
        <v>382</v>
      </c>
      <c r="G1800" s="94">
        <v>-15</v>
      </c>
      <c r="H1800" s="94">
        <v>-15</v>
      </c>
      <c r="J1800" s="94">
        <v>-15</v>
      </c>
      <c r="R1800" s="94">
        <v>-15</v>
      </c>
    </row>
    <row r="1801" spans="1:18">
      <c r="A1801" s="85" t="s">
        <v>146</v>
      </c>
      <c r="B1801" s="87">
        <v>43985</v>
      </c>
      <c r="C1801" s="88" t="s">
        <v>381</v>
      </c>
      <c r="D1801" s="89" t="s">
        <v>382</v>
      </c>
      <c r="G1801" s="94">
        <v>-23</v>
      </c>
      <c r="H1801" s="94">
        <v>-23</v>
      </c>
      <c r="J1801" s="94">
        <v>-23</v>
      </c>
      <c r="R1801" s="94">
        <v>-23</v>
      </c>
    </row>
    <row r="1802" spans="1:18">
      <c r="A1802" s="85" t="s">
        <v>146</v>
      </c>
      <c r="B1802" s="87">
        <v>43986</v>
      </c>
      <c r="C1802" s="88" t="s">
        <v>381</v>
      </c>
      <c r="D1802" s="89" t="s">
        <v>382</v>
      </c>
      <c r="G1802" s="94">
        <v>-27</v>
      </c>
      <c r="H1802" s="94">
        <v>-27</v>
      </c>
      <c r="J1802" s="94">
        <v>-27</v>
      </c>
      <c r="R1802" s="94">
        <v>-27</v>
      </c>
    </row>
    <row r="1803" spans="1:18">
      <c r="A1803" s="85" t="s">
        <v>146</v>
      </c>
      <c r="B1803" s="87">
        <v>43987</v>
      </c>
      <c r="C1803" s="88" t="s">
        <v>381</v>
      </c>
      <c r="D1803" s="89" t="s">
        <v>382</v>
      </c>
      <c r="G1803" s="94">
        <v>-30</v>
      </c>
      <c r="H1803" s="94">
        <v>-30</v>
      </c>
      <c r="J1803" s="94">
        <v>-30</v>
      </c>
      <c r="R1803" s="94">
        <v>-30</v>
      </c>
    </row>
    <row r="1804" spans="1:18">
      <c r="A1804" s="85" t="s">
        <v>146</v>
      </c>
      <c r="B1804" s="87">
        <v>43988</v>
      </c>
      <c r="C1804" s="88" t="s">
        <v>381</v>
      </c>
      <c r="D1804" s="89" t="s">
        <v>382</v>
      </c>
      <c r="G1804" s="94">
        <v>-29</v>
      </c>
      <c r="H1804" s="94">
        <v>-29</v>
      </c>
      <c r="J1804" s="94">
        <v>-29</v>
      </c>
      <c r="R1804" s="94">
        <v>-29</v>
      </c>
    </row>
    <row r="1805" spans="1:18">
      <c r="A1805" s="85" t="s">
        <v>146</v>
      </c>
      <c r="B1805" s="87">
        <v>43989</v>
      </c>
      <c r="C1805" s="88" t="s">
        <v>381</v>
      </c>
      <c r="D1805" s="89" t="s">
        <v>382</v>
      </c>
      <c r="G1805" s="94">
        <v>-28</v>
      </c>
      <c r="H1805" s="94">
        <v>-28</v>
      </c>
      <c r="J1805" s="94">
        <v>-28</v>
      </c>
      <c r="R1805" s="94">
        <v>-28</v>
      </c>
    </row>
    <row r="1806" spans="1:18">
      <c r="A1806" s="85" t="s">
        <v>146</v>
      </c>
      <c r="B1806" s="87">
        <v>43990</v>
      </c>
      <c r="C1806" s="88" t="s">
        <v>381</v>
      </c>
      <c r="D1806" s="89" t="s">
        <v>382</v>
      </c>
      <c r="G1806" s="94">
        <v>-35</v>
      </c>
      <c r="H1806" s="94">
        <v>-35</v>
      </c>
      <c r="J1806" s="94">
        <v>-35</v>
      </c>
      <c r="R1806" s="94">
        <v>-35</v>
      </c>
    </row>
    <row r="1807" spans="1:18">
      <c r="A1807" s="85" t="s">
        <v>146</v>
      </c>
      <c r="B1807" s="87">
        <v>43991</v>
      </c>
      <c r="C1807" s="88" t="s">
        <v>381</v>
      </c>
      <c r="D1807" s="89" t="s">
        <v>382</v>
      </c>
      <c r="G1807" s="94">
        <v>8233</v>
      </c>
      <c r="H1807" s="94">
        <v>8233</v>
      </c>
      <c r="J1807" s="94">
        <v>8233</v>
      </c>
      <c r="R1807" s="94">
        <v>8233</v>
      </c>
    </row>
    <row r="1808" spans="1:18">
      <c r="A1808" s="85" t="s">
        <v>146</v>
      </c>
      <c r="B1808" s="87">
        <v>43992</v>
      </c>
      <c r="C1808" s="88" t="s">
        <v>381</v>
      </c>
      <c r="D1808" s="89" t="s">
        <v>382</v>
      </c>
      <c r="G1808" s="94">
        <v>8834</v>
      </c>
      <c r="H1808" s="94">
        <v>8834</v>
      </c>
      <c r="J1808" s="94">
        <v>8834</v>
      </c>
      <c r="R1808" s="94">
        <v>8834</v>
      </c>
    </row>
    <row r="1809" spans="1:18">
      <c r="A1809" s="85" t="s">
        <v>146</v>
      </c>
      <c r="B1809" s="87">
        <v>43993</v>
      </c>
      <c r="C1809" s="88" t="s">
        <v>381</v>
      </c>
      <c r="D1809" s="89" t="s">
        <v>382</v>
      </c>
      <c r="G1809" s="94">
        <v>8302</v>
      </c>
      <c r="H1809" s="94">
        <v>8302</v>
      </c>
      <c r="J1809" s="94">
        <v>8302</v>
      </c>
      <c r="R1809" s="94">
        <v>8302</v>
      </c>
    </row>
    <row r="1810" spans="1:18">
      <c r="A1810" s="85" t="s">
        <v>146</v>
      </c>
      <c r="B1810" s="87">
        <v>43994</v>
      </c>
      <c r="C1810" s="88" t="s">
        <v>381</v>
      </c>
      <c r="D1810" s="89" t="s">
        <v>382</v>
      </c>
      <c r="G1810" s="94">
        <v>-38</v>
      </c>
      <c r="H1810" s="94">
        <v>-38</v>
      </c>
      <c r="J1810" s="94">
        <v>-38</v>
      </c>
      <c r="R1810" s="94">
        <v>-38</v>
      </c>
    </row>
    <row r="1811" spans="1:18">
      <c r="A1811" s="85" t="s">
        <v>146</v>
      </c>
      <c r="B1811" s="87">
        <v>43995</v>
      </c>
      <c r="C1811" s="88" t="s">
        <v>381</v>
      </c>
      <c r="D1811" s="89" t="s">
        <v>382</v>
      </c>
      <c r="G1811" s="94">
        <v>-29</v>
      </c>
      <c r="H1811" s="94">
        <v>-29</v>
      </c>
      <c r="J1811" s="94">
        <v>-29</v>
      </c>
      <c r="R1811" s="94">
        <v>-29</v>
      </c>
    </row>
    <row r="1812" spans="1:18">
      <c r="A1812" s="85" t="s">
        <v>146</v>
      </c>
      <c r="B1812" s="87">
        <v>43996</v>
      </c>
      <c r="C1812" s="88" t="s">
        <v>381</v>
      </c>
      <c r="D1812" s="89" t="s">
        <v>382</v>
      </c>
      <c r="G1812" s="94">
        <v>-27</v>
      </c>
      <c r="H1812" s="94">
        <v>-27</v>
      </c>
      <c r="J1812" s="94">
        <v>-27</v>
      </c>
      <c r="R1812" s="94">
        <v>-27</v>
      </c>
    </row>
    <row r="1813" spans="1:18">
      <c r="A1813" s="85" t="s">
        <v>146</v>
      </c>
      <c r="B1813" s="87">
        <v>43997</v>
      </c>
      <c r="C1813" s="88" t="s">
        <v>381</v>
      </c>
      <c r="D1813" s="89" t="s">
        <v>382</v>
      </c>
      <c r="G1813" s="94">
        <v>-26</v>
      </c>
      <c r="H1813" s="94">
        <v>-26</v>
      </c>
      <c r="J1813" s="94">
        <v>-26</v>
      </c>
      <c r="R1813" s="94">
        <v>-26</v>
      </c>
    </row>
    <row r="1814" spans="1:18">
      <c r="A1814" s="85" t="s">
        <v>146</v>
      </c>
      <c r="B1814" s="87">
        <v>43998</v>
      </c>
      <c r="C1814" s="88" t="s">
        <v>381</v>
      </c>
      <c r="D1814" s="89" t="s">
        <v>382</v>
      </c>
      <c r="G1814" s="94">
        <v>-28</v>
      </c>
      <c r="H1814" s="94">
        <v>-28</v>
      </c>
      <c r="J1814" s="94">
        <v>-28</v>
      </c>
      <c r="R1814" s="94">
        <v>-28</v>
      </c>
    </row>
    <row r="1815" spans="1:18">
      <c r="A1815" s="85" t="s">
        <v>146</v>
      </c>
      <c r="B1815" s="87">
        <v>43999</v>
      </c>
      <c r="C1815" s="88" t="s">
        <v>381</v>
      </c>
      <c r="D1815" s="89" t="s">
        <v>382</v>
      </c>
      <c r="G1815" s="94">
        <v>-27</v>
      </c>
      <c r="H1815" s="94">
        <v>-27</v>
      </c>
      <c r="J1815" s="94">
        <v>-27</v>
      </c>
      <c r="R1815" s="94">
        <v>-27</v>
      </c>
    </row>
    <row r="1816" spans="1:18">
      <c r="A1816" s="85" t="s">
        <v>146</v>
      </c>
      <c r="B1816" s="87">
        <v>44000</v>
      </c>
      <c r="C1816" s="88" t="s">
        <v>381</v>
      </c>
      <c r="D1816" s="89" t="s">
        <v>382</v>
      </c>
      <c r="G1816" s="94">
        <v>-28</v>
      </c>
      <c r="H1816" s="94">
        <v>-28</v>
      </c>
      <c r="J1816" s="94">
        <v>-28</v>
      </c>
      <c r="R1816" s="94">
        <v>-28</v>
      </c>
    </row>
    <row r="1817" spans="1:18">
      <c r="A1817" s="85" t="s">
        <v>146</v>
      </c>
      <c r="B1817" s="87">
        <v>44001</v>
      </c>
      <c r="C1817" s="88" t="s">
        <v>381</v>
      </c>
      <c r="D1817" s="89" t="s">
        <v>382</v>
      </c>
      <c r="G1817" s="94">
        <v>-26</v>
      </c>
      <c r="H1817" s="94">
        <v>-26</v>
      </c>
      <c r="J1817" s="94">
        <v>-26</v>
      </c>
      <c r="R1817" s="94">
        <v>-26</v>
      </c>
    </row>
    <row r="1818" spans="1:18">
      <c r="A1818" s="85" t="s">
        <v>146</v>
      </c>
      <c r="B1818" s="87">
        <v>44002</v>
      </c>
      <c r="C1818" s="88" t="s">
        <v>381</v>
      </c>
      <c r="D1818" s="89" t="s">
        <v>382</v>
      </c>
      <c r="G1818" s="94">
        <v>-25</v>
      </c>
      <c r="H1818" s="94">
        <v>-25</v>
      </c>
      <c r="J1818" s="94">
        <v>-25</v>
      </c>
      <c r="R1818" s="94">
        <v>-25</v>
      </c>
    </row>
    <row r="1819" spans="1:18">
      <c r="A1819" s="85" t="s">
        <v>146</v>
      </c>
      <c r="B1819" s="87">
        <v>44003</v>
      </c>
      <c r="C1819" s="88" t="s">
        <v>381</v>
      </c>
      <c r="D1819" s="89" t="s">
        <v>382</v>
      </c>
      <c r="G1819" s="94">
        <v>-33</v>
      </c>
      <c r="H1819" s="94">
        <v>-33</v>
      </c>
      <c r="J1819" s="94">
        <v>-33</v>
      </c>
      <c r="R1819" s="94">
        <v>-33</v>
      </c>
    </row>
    <row r="1820" spans="1:18">
      <c r="A1820" s="85" t="s">
        <v>146</v>
      </c>
      <c r="B1820" s="87">
        <v>44004</v>
      </c>
      <c r="C1820" s="88" t="s">
        <v>381</v>
      </c>
      <c r="D1820" s="89" t="s">
        <v>382</v>
      </c>
      <c r="G1820" s="94">
        <v>9118</v>
      </c>
      <c r="H1820" s="94">
        <v>9118</v>
      </c>
      <c r="J1820" s="94">
        <v>9118</v>
      </c>
      <c r="R1820" s="94">
        <v>9118</v>
      </c>
    </row>
    <row r="1821" spans="1:18">
      <c r="A1821" s="85" t="s">
        <v>146</v>
      </c>
      <c r="B1821" s="87">
        <v>44005</v>
      </c>
      <c r="C1821" s="88" t="s">
        <v>381</v>
      </c>
      <c r="D1821" s="89" t="s">
        <v>382</v>
      </c>
      <c r="G1821" s="94">
        <v>11704</v>
      </c>
      <c r="H1821" s="94">
        <v>11704</v>
      </c>
      <c r="J1821" s="94">
        <v>11704</v>
      </c>
      <c r="R1821" s="94">
        <v>11704</v>
      </c>
    </row>
    <row r="1822" spans="1:18">
      <c r="A1822" s="85" t="s">
        <v>146</v>
      </c>
      <c r="B1822" s="87">
        <v>44006</v>
      </c>
      <c r="C1822" s="88" t="s">
        <v>381</v>
      </c>
      <c r="D1822" s="89" t="s">
        <v>382</v>
      </c>
      <c r="G1822" s="94">
        <v>-26</v>
      </c>
      <c r="H1822" s="94">
        <v>-26</v>
      </c>
      <c r="J1822" s="94">
        <v>-26</v>
      </c>
      <c r="R1822" s="94">
        <v>-26</v>
      </c>
    </row>
    <row r="1823" spans="1:18">
      <c r="A1823" s="85" t="s">
        <v>146</v>
      </c>
      <c r="B1823" s="87">
        <v>44007</v>
      </c>
      <c r="C1823" s="88" t="s">
        <v>381</v>
      </c>
      <c r="D1823" s="89" t="s">
        <v>382</v>
      </c>
      <c r="G1823" s="94">
        <v>8021</v>
      </c>
      <c r="H1823" s="94">
        <v>8021</v>
      </c>
      <c r="J1823" s="94">
        <v>8021</v>
      </c>
      <c r="R1823" s="94">
        <v>8021</v>
      </c>
    </row>
    <row r="1824" spans="1:18">
      <c r="A1824" s="85" t="s">
        <v>146</v>
      </c>
      <c r="B1824" s="87">
        <v>44008</v>
      </c>
      <c r="C1824" s="88" t="s">
        <v>381</v>
      </c>
      <c r="D1824" s="89" t="s">
        <v>382</v>
      </c>
      <c r="G1824" s="94">
        <v>-33</v>
      </c>
      <c r="H1824" s="94">
        <v>-33</v>
      </c>
      <c r="J1824" s="94">
        <v>-33</v>
      </c>
      <c r="R1824" s="94">
        <v>-33</v>
      </c>
    </row>
    <row r="1825" spans="1:18">
      <c r="A1825" s="85" t="s">
        <v>146</v>
      </c>
      <c r="B1825" s="87">
        <v>44009</v>
      </c>
      <c r="C1825" s="88" t="s">
        <v>381</v>
      </c>
      <c r="D1825" s="89" t="s">
        <v>382</v>
      </c>
      <c r="G1825" s="94">
        <v>-30</v>
      </c>
      <c r="H1825" s="94">
        <v>-30</v>
      </c>
      <c r="J1825" s="94">
        <v>-30</v>
      </c>
      <c r="R1825" s="94">
        <v>-30</v>
      </c>
    </row>
    <row r="1826" spans="1:18">
      <c r="A1826" s="85" t="s">
        <v>146</v>
      </c>
      <c r="B1826" s="87">
        <v>44010</v>
      </c>
      <c r="C1826" s="88" t="s">
        <v>381</v>
      </c>
      <c r="D1826" s="89" t="s">
        <v>382</v>
      </c>
      <c r="G1826" s="94">
        <v>-30</v>
      </c>
      <c r="H1826" s="94">
        <v>-30</v>
      </c>
      <c r="J1826" s="94">
        <v>-30</v>
      </c>
      <c r="R1826" s="94">
        <v>-30</v>
      </c>
    </row>
    <row r="1827" spans="1:18">
      <c r="A1827" s="85" t="s">
        <v>146</v>
      </c>
      <c r="B1827" s="87">
        <v>44011</v>
      </c>
      <c r="C1827" s="88" t="s">
        <v>381</v>
      </c>
      <c r="D1827" s="89" t="s">
        <v>382</v>
      </c>
      <c r="G1827" s="94">
        <v>-28</v>
      </c>
      <c r="H1827" s="94">
        <v>-28</v>
      </c>
      <c r="J1827" s="94">
        <v>-28</v>
      </c>
      <c r="R1827" s="94">
        <v>-28</v>
      </c>
    </row>
    <row r="1828" spans="1:18">
      <c r="A1828" s="85" t="s">
        <v>146</v>
      </c>
      <c r="B1828" s="87">
        <v>44012</v>
      </c>
      <c r="C1828" s="88" t="s">
        <v>381</v>
      </c>
      <c r="D1828" s="89" t="s">
        <v>382</v>
      </c>
      <c r="G1828" s="94">
        <v>-26</v>
      </c>
      <c r="H1828" s="94">
        <v>-26</v>
      </c>
      <c r="J1828" s="94">
        <v>-26</v>
      </c>
      <c r="R1828" s="94">
        <v>-26</v>
      </c>
    </row>
    <row r="1829" spans="1:18">
      <c r="A1829" s="85" t="s">
        <v>146</v>
      </c>
      <c r="B1829" s="87">
        <v>44013</v>
      </c>
      <c r="C1829" s="88" t="s">
        <v>381</v>
      </c>
      <c r="D1829" s="89" t="s">
        <v>382</v>
      </c>
      <c r="G1829" s="94">
        <v>-25</v>
      </c>
      <c r="H1829" s="94">
        <v>-25</v>
      </c>
      <c r="J1829" s="94">
        <v>-25</v>
      </c>
      <c r="R1829" s="94">
        <v>-25</v>
      </c>
    </row>
    <row r="1830" spans="1:18">
      <c r="A1830" s="85" t="s">
        <v>146</v>
      </c>
      <c r="B1830" s="87">
        <v>44014</v>
      </c>
      <c r="C1830" s="88" t="s">
        <v>381</v>
      </c>
      <c r="D1830" s="89" t="s">
        <v>382</v>
      </c>
      <c r="G1830" s="94">
        <v>-24</v>
      </c>
      <c r="H1830" s="94">
        <v>-24</v>
      </c>
      <c r="J1830" s="94">
        <v>-24</v>
      </c>
      <c r="R1830" s="94">
        <v>-24</v>
      </c>
    </row>
    <row r="1831" spans="1:18">
      <c r="A1831" s="85" t="s">
        <v>146</v>
      </c>
      <c r="B1831" s="87">
        <v>44015</v>
      </c>
      <c r="C1831" s="88" t="s">
        <v>381</v>
      </c>
      <c r="D1831" s="89" t="s">
        <v>382</v>
      </c>
      <c r="G1831" s="94">
        <v>-24</v>
      </c>
      <c r="H1831" s="94">
        <v>-24</v>
      </c>
      <c r="J1831" s="94">
        <v>-24</v>
      </c>
      <c r="R1831" s="94">
        <v>-24</v>
      </c>
    </row>
    <row r="1832" spans="1:18">
      <c r="A1832" s="85" t="s">
        <v>146</v>
      </c>
      <c r="B1832" s="87">
        <v>44016</v>
      </c>
      <c r="C1832" s="88" t="s">
        <v>381</v>
      </c>
      <c r="D1832" s="89" t="s">
        <v>382</v>
      </c>
      <c r="G1832" s="94">
        <v>-26</v>
      </c>
      <c r="H1832" s="94">
        <v>-26</v>
      </c>
      <c r="J1832" s="94">
        <v>-26</v>
      </c>
      <c r="R1832" s="94">
        <v>-26</v>
      </c>
    </row>
    <row r="1833" spans="1:18">
      <c r="A1833" s="85" t="s">
        <v>146</v>
      </c>
      <c r="B1833" s="87">
        <v>44017</v>
      </c>
      <c r="C1833" s="88" t="s">
        <v>381</v>
      </c>
      <c r="D1833" s="89" t="s">
        <v>382</v>
      </c>
      <c r="G1833" s="94">
        <v>-34</v>
      </c>
      <c r="H1833" s="94">
        <v>-34</v>
      </c>
      <c r="J1833" s="94">
        <v>-34</v>
      </c>
      <c r="R1833" s="94">
        <v>-34</v>
      </c>
    </row>
    <row r="1834" spans="1:18">
      <c r="A1834" s="85" t="s">
        <v>146</v>
      </c>
      <c r="B1834" s="87">
        <v>44018</v>
      </c>
      <c r="C1834" s="88" t="s">
        <v>381</v>
      </c>
      <c r="D1834" s="89" t="s">
        <v>382</v>
      </c>
      <c r="G1834" s="94">
        <v>6967</v>
      </c>
      <c r="H1834" s="94">
        <v>6967</v>
      </c>
      <c r="J1834" s="94">
        <v>6967</v>
      </c>
      <c r="R1834" s="94">
        <v>6967</v>
      </c>
    </row>
    <row r="1835" spans="1:18">
      <c r="A1835" s="85" t="s">
        <v>146</v>
      </c>
      <c r="B1835" s="87">
        <v>44019</v>
      </c>
      <c r="C1835" s="88" t="s">
        <v>381</v>
      </c>
      <c r="D1835" s="89" t="s">
        <v>382</v>
      </c>
      <c r="G1835" s="94">
        <v>-36</v>
      </c>
      <c r="H1835" s="94">
        <v>-36</v>
      </c>
      <c r="J1835" s="94">
        <v>-36</v>
      </c>
      <c r="R1835" s="94">
        <v>-36</v>
      </c>
    </row>
    <row r="1836" spans="1:18">
      <c r="A1836" s="85" t="s">
        <v>146</v>
      </c>
      <c r="B1836" s="87">
        <v>44020</v>
      </c>
      <c r="C1836" s="88" t="s">
        <v>381</v>
      </c>
      <c r="D1836" s="89" t="s">
        <v>382</v>
      </c>
      <c r="G1836" s="94">
        <v>8044</v>
      </c>
      <c r="H1836" s="94">
        <v>8044</v>
      </c>
      <c r="J1836" s="94">
        <v>8044</v>
      </c>
      <c r="R1836" s="94">
        <v>8044</v>
      </c>
    </row>
    <row r="1837" spans="1:18">
      <c r="A1837" s="85" t="s">
        <v>146</v>
      </c>
      <c r="B1837" s="87">
        <v>44021</v>
      </c>
      <c r="C1837" s="88" t="s">
        <v>381</v>
      </c>
      <c r="D1837" s="89" t="s">
        <v>382</v>
      </c>
      <c r="G1837" s="94">
        <v>8521</v>
      </c>
      <c r="H1837" s="94">
        <v>8521</v>
      </c>
      <c r="J1837" s="94">
        <v>8521</v>
      </c>
      <c r="R1837" s="94">
        <v>8521</v>
      </c>
    </row>
    <row r="1838" spans="1:18">
      <c r="A1838" s="85" t="s">
        <v>146</v>
      </c>
      <c r="B1838" s="87">
        <v>44022</v>
      </c>
      <c r="C1838" s="88" t="s">
        <v>381</v>
      </c>
      <c r="D1838" s="89" t="s">
        <v>382</v>
      </c>
      <c r="G1838" s="94">
        <v>8081</v>
      </c>
      <c r="H1838" s="94">
        <v>8081</v>
      </c>
      <c r="J1838" s="94">
        <v>8081</v>
      </c>
      <c r="R1838" s="94">
        <v>8081</v>
      </c>
    </row>
    <row r="1839" spans="1:18">
      <c r="A1839" s="85" t="s">
        <v>146</v>
      </c>
      <c r="B1839" s="87">
        <v>44023</v>
      </c>
      <c r="C1839" s="88" t="s">
        <v>381</v>
      </c>
      <c r="D1839" s="89" t="s">
        <v>382</v>
      </c>
      <c r="G1839" s="94">
        <v>8053</v>
      </c>
      <c r="H1839" s="94">
        <v>8053</v>
      </c>
      <c r="J1839" s="94">
        <v>8053</v>
      </c>
      <c r="R1839" s="94">
        <v>8053</v>
      </c>
    </row>
    <row r="1840" spans="1:18">
      <c r="A1840" s="85" t="s">
        <v>146</v>
      </c>
      <c r="B1840" s="87">
        <v>44024</v>
      </c>
      <c r="C1840" s="88" t="s">
        <v>381</v>
      </c>
      <c r="D1840" s="89" t="s">
        <v>382</v>
      </c>
      <c r="G1840" s="94">
        <v>6603</v>
      </c>
      <c r="H1840" s="94">
        <v>6603</v>
      </c>
      <c r="J1840" s="94">
        <v>6603</v>
      </c>
      <c r="R1840" s="94">
        <v>6603</v>
      </c>
    </row>
    <row r="1841" spans="1:18">
      <c r="A1841" s="85" t="s">
        <v>146</v>
      </c>
      <c r="B1841" s="87">
        <v>44025</v>
      </c>
      <c r="C1841" s="88" t="s">
        <v>381</v>
      </c>
      <c r="D1841" s="89" t="s">
        <v>382</v>
      </c>
      <c r="G1841" s="94">
        <v>7213</v>
      </c>
      <c r="H1841" s="94">
        <v>7213</v>
      </c>
      <c r="J1841" s="94">
        <v>7213</v>
      </c>
      <c r="R1841" s="94">
        <v>7213</v>
      </c>
    </row>
    <row r="1842" spans="1:18">
      <c r="A1842" s="85" t="s">
        <v>146</v>
      </c>
      <c r="B1842" s="87">
        <v>44026</v>
      </c>
      <c r="C1842" s="88" t="s">
        <v>381</v>
      </c>
      <c r="D1842" s="89" t="s">
        <v>382</v>
      </c>
      <c r="G1842" s="94">
        <v>9375</v>
      </c>
      <c r="H1842" s="94">
        <v>9375</v>
      </c>
      <c r="J1842" s="94">
        <v>9375</v>
      </c>
      <c r="R1842" s="94">
        <v>9375</v>
      </c>
    </row>
    <row r="1843" spans="1:18">
      <c r="A1843" s="85" t="s">
        <v>146</v>
      </c>
      <c r="B1843" s="87">
        <v>44027</v>
      </c>
      <c r="C1843" s="88" t="s">
        <v>381</v>
      </c>
      <c r="D1843" s="89" t="s">
        <v>382</v>
      </c>
      <c r="G1843" s="94">
        <v>12728</v>
      </c>
      <c r="H1843" s="94">
        <v>12728</v>
      </c>
      <c r="J1843" s="94">
        <v>12728</v>
      </c>
      <c r="R1843" s="94">
        <v>12728</v>
      </c>
    </row>
    <row r="1844" spans="1:18">
      <c r="A1844" s="85" t="s">
        <v>146</v>
      </c>
      <c r="B1844" s="87">
        <v>44028</v>
      </c>
      <c r="C1844" s="88" t="s">
        <v>381</v>
      </c>
      <c r="D1844" s="89" t="s">
        <v>382</v>
      </c>
      <c r="G1844" s="94">
        <v>11895</v>
      </c>
      <c r="H1844" s="94">
        <v>11895</v>
      </c>
      <c r="J1844" s="94">
        <v>11895</v>
      </c>
      <c r="R1844" s="94">
        <v>11895</v>
      </c>
    </row>
    <row r="1845" spans="1:18">
      <c r="A1845" s="85" t="s">
        <v>146</v>
      </c>
      <c r="B1845" s="87">
        <v>44029</v>
      </c>
      <c r="C1845" s="88" t="s">
        <v>381</v>
      </c>
      <c r="D1845" s="89" t="s">
        <v>382</v>
      </c>
      <c r="G1845" s="94">
        <v>12196</v>
      </c>
      <c r="H1845" s="94">
        <v>12196</v>
      </c>
      <c r="J1845" s="94">
        <v>12196</v>
      </c>
      <c r="R1845" s="94">
        <v>12196</v>
      </c>
    </row>
    <row r="1846" spans="1:18">
      <c r="A1846" s="85" t="s">
        <v>146</v>
      </c>
      <c r="B1846" s="87">
        <v>44030</v>
      </c>
      <c r="C1846" s="88" t="s">
        <v>381</v>
      </c>
      <c r="D1846" s="89" t="s">
        <v>382</v>
      </c>
      <c r="G1846" s="94">
        <v>12298</v>
      </c>
      <c r="H1846" s="94">
        <v>12298</v>
      </c>
      <c r="J1846" s="94">
        <v>12298</v>
      </c>
      <c r="R1846" s="94">
        <v>12298</v>
      </c>
    </row>
    <row r="1847" spans="1:18">
      <c r="A1847" s="85" t="s">
        <v>146</v>
      </c>
      <c r="B1847" s="87">
        <v>44031</v>
      </c>
      <c r="C1847" s="88" t="s">
        <v>381</v>
      </c>
      <c r="D1847" s="89" t="s">
        <v>382</v>
      </c>
      <c r="G1847" s="94">
        <v>11726</v>
      </c>
      <c r="H1847" s="94">
        <v>11726</v>
      </c>
      <c r="J1847" s="94">
        <v>11726</v>
      </c>
      <c r="R1847" s="94">
        <v>11726</v>
      </c>
    </row>
    <row r="1848" spans="1:18">
      <c r="A1848" s="85" t="s">
        <v>146</v>
      </c>
      <c r="B1848" s="87">
        <v>44032</v>
      </c>
      <c r="C1848" s="88" t="s">
        <v>381</v>
      </c>
      <c r="D1848" s="89" t="s">
        <v>382</v>
      </c>
      <c r="G1848" s="94">
        <v>12642</v>
      </c>
      <c r="H1848" s="94">
        <v>12642</v>
      </c>
      <c r="J1848" s="94">
        <v>12642</v>
      </c>
      <c r="R1848" s="94">
        <v>12642</v>
      </c>
    </row>
    <row r="1849" spans="1:18">
      <c r="A1849" s="85" t="s">
        <v>146</v>
      </c>
      <c r="B1849" s="87">
        <v>44033</v>
      </c>
      <c r="C1849" s="88" t="s">
        <v>381</v>
      </c>
      <c r="D1849" s="89" t="s">
        <v>382</v>
      </c>
      <c r="G1849" s="94">
        <v>12072</v>
      </c>
      <c r="H1849" s="94">
        <v>12072</v>
      </c>
      <c r="J1849" s="94">
        <v>12072</v>
      </c>
      <c r="R1849" s="94">
        <v>12072</v>
      </c>
    </row>
    <row r="1850" spans="1:18">
      <c r="A1850" s="85" t="s">
        <v>146</v>
      </c>
      <c r="B1850" s="87">
        <v>44034</v>
      </c>
      <c r="C1850" s="88" t="s">
        <v>381</v>
      </c>
      <c r="D1850" s="89" t="s">
        <v>382</v>
      </c>
      <c r="G1850" s="94">
        <v>11539</v>
      </c>
      <c r="H1850" s="94">
        <v>11539</v>
      </c>
      <c r="J1850" s="94">
        <v>11539</v>
      </c>
      <c r="R1850" s="94">
        <v>11539</v>
      </c>
    </row>
    <row r="1851" spans="1:18">
      <c r="A1851" s="85" t="s">
        <v>146</v>
      </c>
      <c r="B1851" s="87">
        <v>44035</v>
      </c>
      <c r="C1851" s="88" t="s">
        <v>381</v>
      </c>
      <c r="D1851" s="89" t="s">
        <v>382</v>
      </c>
      <c r="G1851" s="94">
        <v>10774</v>
      </c>
      <c r="H1851" s="94">
        <v>10774</v>
      </c>
      <c r="J1851" s="94">
        <v>10774</v>
      </c>
      <c r="R1851" s="94">
        <v>10774</v>
      </c>
    </row>
    <row r="1852" spans="1:18">
      <c r="A1852" s="85" t="s">
        <v>146</v>
      </c>
      <c r="B1852" s="87">
        <v>44036</v>
      </c>
      <c r="C1852" s="88" t="s">
        <v>381</v>
      </c>
      <c r="D1852" s="89" t="s">
        <v>382</v>
      </c>
      <c r="G1852" s="94">
        <v>11331</v>
      </c>
      <c r="H1852" s="94">
        <v>11331</v>
      </c>
      <c r="J1852" s="94">
        <v>11331</v>
      </c>
      <c r="R1852" s="94">
        <v>11331</v>
      </c>
    </row>
    <row r="1853" spans="1:18">
      <c r="A1853" s="85" t="s">
        <v>146</v>
      </c>
      <c r="B1853" s="87">
        <v>44037</v>
      </c>
      <c r="C1853" s="88" t="s">
        <v>381</v>
      </c>
      <c r="D1853" s="89" t="s">
        <v>382</v>
      </c>
      <c r="G1853" s="94">
        <v>11330</v>
      </c>
      <c r="H1853" s="94">
        <v>11330</v>
      </c>
      <c r="J1853" s="94">
        <v>11330</v>
      </c>
      <c r="R1853" s="94">
        <v>11330</v>
      </c>
    </row>
    <row r="1854" spans="1:18">
      <c r="A1854" s="85" t="s">
        <v>146</v>
      </c>
      <c r="B1854" s="87">
        <v>44038</v>
      </c>
      <c r="C1854" s="88" t="s">
        <v>381</v>
      </c>
      <c r="D1854" s="89" t="s">
        <v>382</v>
      </c>
      <c r="G1854" s="94">
        <v>12735</v>
      </c>
      <c r="H1854" s="94">
        <v>12735</v>
      </c>
      <c r="J1854" s="94">
        <v>12735</v>
      </c>
      <c r="R1854" s="94">
        <v>12735</v>
      </c>
    </row>
    <row r="1855" spans="1:18">
      <c r="A1855" s="85" t="s">
        <v>146</v>
      </c>
      <c r="B1855" s="87">
        <v>44039</v>
      </c>
      <c r="C1855" s="88" t="s">
        <v>381</v>
      </c>
      <c r="D1855" s="89" t="s">
        <v>382</v>
      </c>
      <c r="G1855" s="94">
        <v>12275</v>
      </c>
      <c r="H1855" s="94">
        <v>12275</v>
      </c>
      <c r="J1855" s="94">
        <v>12275</v>
      </c>
      <c r="R1855" s="94">
        <v>12275</v>
      </c>
    </row>
    <row r="1856" spans="1:18">
      <c r="A1856" s="85" t="s">
        <v>146</v>
      </c>
      <c r="B1856" s="87">
        <v>44040</v>
      </c>
      <c r="C1856" s="88" t="s">
        <v>381</v>
      </c>
      <c r="D1856" s="89" t="s">
        <v>382</v>
      </c>
      <c r="G1856" s="94">
        <v>12052</v>
      </c>
      <c r="H1856" s="94">
        <v>12052</v>
      </c>
      <c r="J1856" s="94">
        <v>12052</v>
      </c>
      <c r="R1856" s="94">
        <v>12052</v>
      </c>
    </row>
    <row r="1857" spans="1:18">
      <c r="A1857" s="85" t="s">
        <v>146</v>
      </c>
      <c r="B1857" s="87">
        <v>44041</v>
      </c>
      <c r="C1857" s="88" t="s">
        <v>381</v>
      </c>
      <c r="D1857" s="89" t="s">
        <v>382</v>
      </c>
      <c r="G1857" s="94">
        <v>12775</v>
      </c>
      <c r="H1857" s="94">
        <v>12775</v>
      </c>
      <c r="J1857" s="94">
        <v>12775</v>
      </c>
      <c r="R1857" s="94">
        <v>12775</v>
      </c>
    </row>
    <row r="1858" spans="1:18">
      <c r="A1858" s="85" t="s">
        <v>146</v>
      </c>
      <c r="B1858" s="87">
        <v>44042</v>
      </c>
      <c r="C1858" s="88" t="s">
        <v>381</v>
      </c>
      <c r="D1858" s="89" t="s">
        <v>382</v>
      </c>
      <c r="G1858" s="94">
        <v>12755</v>
      </c>
      <c r="H1858" s="94">
        <v>12755</v>
      </c>
      <c r="J1858" s="94">
        <v>12755</v>
      </c>
      <c r="R1858" s="94">
        <v>12755</v>
      </c>
    </row>
    <row r="1859" spans="1:18">
      <c r="A1859" s="85" t="s">
        <v>146</v>
      </c>
      <c r="B1859" s="87">
        <v>44043</v>
      </c>
      <c r="C1859" s="88" t="s">
        <v>381</v>
      </c>
      <c r="D1859" s="89" t="s">
        <v>382</v>
      </c>
      <c r="G1859" s="94">
        <v>12016</v>
      </c>
      <c r="H1859" s="94">
        <v>12016</v>
      </c>
      <c r="J1859" s="94">
        <v>12016</v>
      </c>
      <c r="R1859" s="94">
        <v>12016</v>
      </c>
    </row>
    <row r="1860" spans="1:18">
      <c r="A1860" s="85" t="s">
        <v>146</v>
      </c>
      <c r="B1860" s="87">
        <v>44044</v>
      </c>
      <c r="C1860" s="88" t="s">
        <v>381</v>
      </c>
      <c r="D1860" s="89" t="s">
        <v>382</v>
      </c>
      <c r="G1860" s="94">
        <v>11927</v>
      </c>
      <c r="H1860" s="94">
        <v>11927</v>
      </c>
      <c r="J1860" s="94">
        <v>11927</v>
      </c>
      <c r="R1860" s="94">
        <v>11927</v>
      </c>
    </row>
    <row r="1861" spans="1:18">
      <c r="A1861" s="85" t="s">
        <v>146</v>
      </c>
      <c r="B1861" s="87">
        <v>44045</v>
      </c>
      <c r="C1861" s="88" t="s">
        <v>381</v>
      </c>
      <c r="D1861" s="89" t="s">
        <v>382</v>
      </c>
      <c r="G1861" s="94">
        <v>10900</v>
      </c>
      <c r="H1861" s="94">
        <v>10900</v>
      </c>
      <c r="J1861" s="94">
        <v>10900</v>
      </c>
      <c r="R1861" s="94">
        <v>10900</v>
      </c>
    </row>
    <row r="1862" spans="1:18">
      <c r="A1862" s="85" t="s">
        <v>146</v>
      </c>
      <c r="B1862" s="87">
        <v>44046</v>
      </c>
      <c r="C1862" s="88" t="s">
        <v>381</v>
      </c>
      <c r="D1862" s="89" t="s">
        <v>382</v>
      </c>
      <c r="G1862" s="94">
        <v>11567</v>
      </c>
      <c r="H1862" s="94">
        <v>11567</v>
      </c>
      <c r="J1862" s="94">
        <v>11567</v>
      </c>
      <c r="R1862" s="94">
        <v>11567</v>
      </c>
    </row>
    <row r="1863" spans="1:18">
      <c r="A1863" s="85" t="s">
        <v>146</v>
      </c>
      <c r="B1863" s="87">
        <v>44047</v>
      </c>
      <c r="C1863" s="88" t="s">
        <v>381</v>
      </c>
      <c r="D1863" s="89" t="s">
        <v>382</v>
      </c>
      <c r="G1863" s="94">
        <v>12682</v>
      </c>
      <c r="H1863" s="94">
        <v>12682</v>
      </c>
      <c r="J1863" s="94">
        <v>12682</v>
      </c>
      <c r="R1863" s="94">
        <v>12682</v>
      </c>
    </row>
    <row r="1864" spans="1:18">
      <c r="A1864" s="85" t="s">
        <v>146</v>
      </c>
      <c r="B1864" s="87">
        <v>44048</v>
      </c>
      <c r="C1864" s="88" t="s">
        <v>381</v>
      </c>
      <c r="D1864" s="89" t="s">
        <v>382</v>
      </c>
      <c r="G1864" s="94">
        <v>12508</v>
      </c>
      <c r="H1864" s="94">
        <v>12508</v>
      </c>
      <c r="J1864" s="94">
        <v>12508</v>
      </c>
      <c r="R1864" s="94">
        <v>12508</v>
      </c>
    </row>
    <row r="1865" spans="1:18">
      <c r="A1865" s="85" t="s">
        <v>146</v>
      </c>
      <c r="B1865" s="87">
        <v>44049</v>
      </c>
      <c r="C1865" s="88" t="s">
        <v>381</v>
      </c>
      <c r="D1865" s="89" t="s">
        <v>382</v>
      </c>
      <c r="G1865" s="94">
        <v>7425</v>
      </c>
      <c r="H1865" s="94">
        <v>7425</v>
      </c>
      <c r="J1865" s="94">
        <v>7425</v>
      </c>
      <c r="R1865" s="94">
        <v>7425</v>
      </c>
    </row>
    <row r="1866" spans="1:18">
      <c r="A1866" s="85" t="s">
        <v>146</v>
      </c>
      <c r="B1866" s="87">
        <v>44050</v>
      </c>
      <c r="C1866" s="88" t="s">
        <v>381</v>
      </c>
      <c r="D1866" s="89" t="s">
        <v>382</v>
      </c>
      <c r="G1866" s="94">
        <v>12031</v>
      </c>
      <c r="H1866" s="94">
        <v>12031</v>
      </c>
      <c r="J1866" s="94">
        <v>12031</v>
      </c>
      <c r="R1866" s="94">
        <v>12031</v>
      </c>
    </row>
    <row r="1867" spans="1:18">
      <c r="A1867" s="85" t="s">
        <v>146</v>
      </c>
      <c r="B1867" s="87">
        <v>44051</v>
      </c>
      <c r="C1867" s="88" t="s">
        <v>381</v>
      </c>
      <c r="D1867" s="89" t="s">
        <v>382</v>
      </c>
      <c r="G1867" s="94">
        <v>12131</v>
      </c>
      <c r="H1867" s="94">
        <v>12131</v>
      </c>
      <c r="J1867" s="94">
        <v>12131</v>
      </c>
      <c r="R1867" s="94">
        <v>12131</v>
      </c>
    </row>
    <row r="1868" spans="1:18">
      <c r="A1868" s="85" t="s">
        <v>146</v>
      </c>
      <c r="B1868" s="87">
        <v>44052</v>
      </c>
      <c r="C1868" s="88" t="s">
        <v>381</v>
      </c>
      <c r="D1868" s="89" t="s">
        <v>382</v>
      </c>
      <c r="G1868" s="94">
        <v>12434</v>
      </c>
      <c r="H1868" s="94">
        <v>12434</v>
      </c>
      <c r="J1868" s="94">
        <v>12434</v>
      </c>
      <c r="R1868" s="94">
        <v>12434</v>
      </c>
    </row>
    <row r="1869" spans="1:18">
      <c r="A1869" s="85" t="s">
        <v>146</v>
      </c>
      <c r="B1869" s="87">
        <v>44053</v>
      </c>
      <c r="C1869" s="88" t="s">
        <v>381</v>
      </c>
      <c r="D1869" s="89" t="s">
        <v>382</v>
      </c>
      <c r="G1869" s="94">
        <v>12630</v>
      </c>
      <c r="H1869" s="94">
        <v>12630</v>
      </c>
      <c r="J1869" s="94">
        <v>12630</v>
      </c>
      <c r="R1869" s="94">
        <v>12630</v>
      </c>
    </row>
    <row r="1870" spans="1:18">
      <c r="A1870" s="85" t="s">
        <v>146</v>
      </c>
      <c r="B1870" s="87">
        <v>44054</v>
      </c>
      <c r="C1870" s="88" t="s">
        <v>381</v>
      </c>
      <c r="D1870" s="89" t="s">
        <v>382</v>
      </c>
      <c r="G1870" s="94">
        <v>12547</v>
      </c>
      <c r="H1870" s="94">
        <v>12547</v>
      </c>
      <c r="J1870" s="94">
        <v>12547</v>
      </c>
      <c r="R1870" s="94">
        <v>12547</v>
      </c>
    </row>
    <row r="1871" spans="1:18">
      <c r="A1871" s="85" t="s">
        <v>146</v>
      </c>
      <c r="B1871" s="87">
        <v>44055</v>
      </c>
      <c r="C1871" s="88" t="s">
        <v>381</v>
      </c>
      <c r="D1871" s="89" t="s">
        <v>382</v>
      </c>
      <c r="G1871" s="94">
        <v>11664</v>
      </c>
      <c r="H1871" s="94">
        <v>11664</v>
      </c>
      <c r="J1871" s="94">
        <v>11664</v>
      </c>
      <c r="R1871" s="94">
        <v>11664</v>
      </c>
    </row>
    <row r="1872" spans="1:18">
      <c r="A1872" s="85" t="s">
        <v>146</v>
      </c>
      <c r="B1872" s="87">
        <v>44056</v>
      </c>
      <c r="C1872" s="88" t="s">
        <v>381</v>
      </c>
      <c r="D1872" s="89" t="s">
        <v>382</v>
      </c>
      <c r="G1872" s="94">
        <v>12855</v>
      </c>
      <c r="H1872" s="94">
        <v>12855</v>
      </c>
      <c r="J1872" s="94">
        <v>12855</v>
      </c>
      <c r="R1872" s="94">
        <v>12855</v>
      </c>
    </row>
    <row r="1873" spans="1:18">
      <c r="A1873" s="85" t="s">
        <v>146</v>
      </c>
      <c r="B1873" s="87">
        <v>44057</v>
      </c>
      <c r="C1873" s="88" t="s">
        <v>381</v>
      </c>
      <c r="D1873" s="89" t="s">
        <v>382</v>
      </c>
      <c r="G1873" s="94">
        <v>12734</v>
      </c>
      <c r="H1873" s="94">
        <v>12734</v>
      </c>
      <c r="J1873" s="94">
        <v>12734</v>
      </c>
      <c r="R1873" s="94">
        <v>12734</v>
      </c>
    </row>
    <row r="1874" spans="1:18">
      <c r="A1874" s="85" t="s">
        <v>146</v>
      </c>
      <c r="B1874" s="87">
        <v>44058</v>
      </c>
      <c r="C1874" s="88" t="s">
        <v>381</v>
      </c>
      <c r="D1874" s="89" t="s">
        <v>382</v>
      </c>
      <c r="G1874" s="94">
        <v>12728</v>
      </c>
      <c r="H1874" s="94">
        <v>12728</v>
      </c>
      <c r="J1874" s="94">
        <v>12728</v>
      </c>
      <c r="R1874" s="94">
        <v>12728</v>
      </c>
    </row>
    <row r="1875" spans="1:18">
      <c r="A1875" s="85" t="s">
        <v>146</v>
      </c>
      <c r="B1875" s="87">
        <v>44059</v>
      </c>
      <c r="C1875" s="88" t="s">
        <v>381</v>
      </c>
      <c r="D1875" s="89" t="s">
        <v>382</v>
      </c>
      <c r="G1875" s="94">
        <v>12069</v>
      </c>
      <c r="H1875" s="94">
        <v>12069</v>
      </c>
      <c r="J1875" s="94">
        <v>12069</v>
      </c>
      <c r="R1875" s="94">
        <v>12069</v>
      </c>
    </row>
    <row r="1876" spans="1:18">
      <c r="A1876" s="85" t="s">
        <v>146</v>
      </c>
      <c r="B1876" s="87">
        <v>44060</v>
      </c>
      <c r="C1876" s="88" t="s">
        <v>381</v>
      </c>
      <c r="D1876" s="89" t="s">
        <v>382</v>
      </c>
      <c r="G1876" s="94">
        <v>13164</v>
      </c>
      <c r="H1876" s="94">
        <v>13164</v>
      </c>
      <c r="J1876" s="94">
        <v>13164</v>
      </c>
      <c r="R1876" s="94">
        <v>13164</v>
      </c>
    </row>
    <row r="1877" spans="1:18">
      <c r="A1877" s="85" t="s">
        <v>146</v>
      </c>
      <c r="B1877" s="87">
        <v>44061</v>
      </c>
      <c r="C1877" s="88" t="s">
        <v>381</v>
      </c>
      <c r="D1877" s="89" t="s">
        <v>382</v>
      </c>
      <c r="G1877" s="94">
        <v>12998</v>
      </c>
      <c r="H1877" s="94">
        <v>12998</v>
      </c>
      <c r="J1877" s="94">
        <v>12998</v>
      </c>
      <c r="R1877" s="94">
        <v>12998</v>
      </c>
    </row>
    <row r="1878" spans="1:18">
      <c r="A1878" s="85" t="s">
        <v>146</v>
      </c>
      <c r="B1878" s="87">
        <v>44062</v>
      </c>
      <c r="C1878" s="88" t="s">
        <v>381</v>
      </c>
      <c r="D1878" s="89" t="s">
        <v>382</v>
      </c>
      <c r="G1878" s="94">
        <v>11793</v>
      </c>
      <c r="H1878" s="94">
        <v>11793</v>
      </c>
      <c r="J1878" s="94">
        <v>11793</v>
      </c>
      <c r="R1878" s="94">
        <v>11793</v>
      </c>
    </row>
    <row r="1879" spans="1:18">
      <c r="A1879" s="85" t="s">
        <v>146</v>
      </c>
      <c r="B1879" s="87">
        <v>44063</v>
      </c>
      <c r="C1879" s="88" t="s">
        <v>381</v>
      </c>
      <c r="D1879" s="89" t="s">
        <v>382</v>
      </c>
      <c r="G1879" s="94">
        <v>11887</v>
      </c>
      <c r="H1879" s="94">
        <v>11887</v>
      </c>
      <c r="J1879" s="94">
        <v>11887</v>
      </c>
      <c r="R1879" s="94">
        <v>11887</v>
      </c>
    </row>
    <row r="1880" spans="1:18">
      <c r="A1880" s="85" t="s">
        <v>146</v>
      </c>
      <c r="B1880" s="87">
        <v>44064</v>
      </c>
      <c r="C1880" s="88" t="s">
        <v>381</v>
      </c>
      <c r="D1880" s="89" t="s">
        <v>382</v>
      </c>
      <c r="G1880" s="94">
        <v>11973</v>
      </c>
      <c r="H1880" s="94">
        <v>11973</v>
      </c>
      <c r="J1880" s="94">
        <v>11973</v>
      </c>
      <c r="R1880" s="94">
        <v>11973</v>
      </c>
    </row>
    <row r="1881" spans="1:18">
      <c r="A1881" s="85" t="s">
        <v>146</v>
      </c>
      <c r="B1881" s="87">
        <v>44065</v>
      </c>
      <c r="C1881" s="88" t="s">
        <v>381</v>
      </c>
      <c r="D1881" s="89" t="s">
        <v>382</v>
      </c>
      <c r="G1881" s="94">
        <v>11918</v>
      </c>
      <c r="H1881" s="94">
        <v>11918</v>
      </c>
      <c r="J1881" s="94">
        <v>11918</v>
      </c>
      <c r="R1881" s="94">
        <v>11918</v>
      </c>
    </row>
    <row r="1882" spans="1:18">
      <c r="A1882" s="85" t="s">
        <v>146</v>
      </c>
      <c r="B1882" s="87">
        <v>44066</v>
      </c>
      <c r="C1882" s="88" t="s">
        <v>381</v>
      </c>
      <c r="D1882" s="89" t="s">
        <v>382</v>
      </c>
      <c r="G1882" s="94">
        <v>13039</v>
      </c>
      <c r="H1882" s="94">
        <v>13039</v>
      </c>
      <c r="J1882" s="94">
        <v>13039</v>
      </c>
      <c r="R1882" s="94">
        <v>13039</v>
      </c>
    </row>
    <row r="1883" spans="1:18">
      <c r="A1883" s="85" t="s">
        <v>146</v>
      </c>
      <c r="B1883" s="87">
        <v>44067</v>
      </c>
      <c r="C1883" s="88" t="s">
        <v>381</v>
      </c>
      <c r="D1883" s="89" t="s">
        <v>382</v>
      </c>
      <c r="G1883" s="94">
        <v>12895</v>
      </c>
      <c r="H1883" s="94">
        <v>12895</v>
      </c>
      <c r="J1883" s="94">
        <v>12895</v>
      </c>
      <c r="R1883" s="94">
        <v>12895</v>
      </c>
    </row>
    <row r="1884" spans="1:18">
      <c r="A1884" s="85" t="s">
        <v>146</v>
      </c>
      <c r="B1884" s="87">
        <v>44068</v>
      </c>
      <c r="C1884" s="88" t="s">
        <v>381</v>
      </c>
      <c r="D1884" s="89" t="s">
        <v>382</v>
      </c>
      <c r="G1884" s="94">
        <v>13042</v>
      </c>
      <c r="H1884" s="94">
        <v>13042</v>
      </c>
      <c r="J1884" s="94">
        <v>13042</v>
      </c>
      <c r="R1884" s="94">
        <v>13042</v>
      </c>
    </row>
    <row r="1885" spans="1:18">
      <c r="A1885" s="85" t="s">
        <v>146</v>
      </c>
      <c r="B1885" s="87">
        <v>44069</v>
      </c>
      <c r="C1885" s="88" t="s">
        <v>381</v>
      </c>
      <c r="D1885" s="89" t="s">
        <v>382</v>
      </c>
      <c r="G1885" s="94">
        <v>13153</v>
      </c>
      <c r="H1885" s="94">
        <v>13153</v>
      </c>
      <c r="J1885" s="94">
        <v>13153</v>
      </c>
      <c r="R1885" s="94">
        <v>13153</v>
      </c>
    </row>
    <row r="1886" spans="1:18">
      <c r="A1886" s="85" t="s">
        <v>146</v>
      </c>
      <c r="B1886" s="87">
        <v>44070</v>
      </c>
      <c r="C1886" s="88" t="s">
        <v>381</v>
      </c>
      <c r="D1886" s="89" t="s">
        <v>382</v>
      </c>
      <c r="G1886" s="94">
        <v>12811</v>
      </c>
      <c r="H1886" s="94">
        <v>12811</v>
      </c>
      <c r="J1886" s="94">
        <v>12811</v>
      </c>
      <c r="R1886" s="94">
        <v>12811</v>
      </c>
    </row>
    <row r="1887" spans="1:18">
      <c r="A1887" s="85" t="s">
        <v>146</v>
      </c>
      <c r="B1887" s="87">
        <v>44071</v>
      </c>
      <c r="C1887" s="88" t="s">
        <v>381</v>
      </c>
      <c r="D1887" s="89" t="s">
        <v>382</v>
      </c>
      <c r="G1887" s="94">
        <v>12806</v>
      </c>
      <c r="H1887" s="94">
        <v>12806</v>
      </c>
      <c r="J1887" s="94">
        <v>12806</v>
      </c>
      <c r="R1887" s="94">
        <v>12806</v>
      </c>
    </row>
    <row r="1888" spans="1:18">
      <c r="A1888" s="85" t="s">
        <v>146</v>
      </c>
      <c r="B1888" s="87">
        <v>44072</v>
      </c>
      <c r="C1888" s="88" t="s">
        <v>381</v>
      </c>
      <c r="D1888" s="89" t="s">
        <v>382</v>
      </c>
      <c r="G1888" s="94">
        <v>12776</v>
      </c>
      <c r="H1888" s="94">
        <v>12776</v>
      </c>
      <c r="J1888" s="94">
        <v>12776</v>
      </c>
      <c r="R1888" s="94">
        <v>12776</v>
      </c>
    </row>
    <row r="1889" spans="1:18">
      <c r="A1889" s="85" t="s">
        <v>146</v>
      </c>
      <c r="B1889" s="87">
        <v>44073</v>
      </c>
      <c r="C1889" s="88" t="s">
        <v>381</v>
      </c>
      <c r="D1889" s="89" t="s">
        <v>382</v>
      </c>
      <c r="G1889" s="94">
        <v>12825</v>
      </c>
      <c r="H1889" s="94">
        <v>12825</v>
      </c>
      <c r="J1889" s="94">
        <v>12825</v>
      </c>
      <c r="R1889" s="94">
        <v>12825</v>
      </c>
    </row>
    <row r="1890" spans="1:18">
      <c r="A1890" s="85" t="s">
        <v>146</v>
      </c>
      <c r="B1890" s="87">
        <v>44074</v>
      </c>
      <c r="C1890" s="88" t="s">
        <v>381</v>
      </c>
      <c r="D1890" s="89" t="s">
        <v>382</v>
      </c>
      <c r="G1890" s="94">
        <v>12976</v>
      </c>
      <c r="H1890" s="94">
        <v>12976</v>
      </c>
      <c r="J1890" s="94">
        <v>12976</v>
      </c>
      <c r="R1890" s="94">
        <v>12976</v>
      </c>
    </row>
    <row r="1891" spans="1:18">
      <c r="A1891" s="85" t="s">
        <v>146</v>
      </c>
      <c r="B1891" s="87">
        <v>44075</v>
      </c>
      <c r="C1891" s="88" t="s">
        <v>381</v>
      </c>
      <c r="D1891" s="89" t="s">
        <v>382</v>
      </c>
      <c r="G1891" s="94">
        <v>12859</v>
      </c>
      <c r="H1891" s="94">
        <v>12859</v>
      </c>
      <c r="J1891" s="94">
        <v>12859</v>
      </c>
      <c r="R1891" s="94">
        <v>12859</v>
      </c>
    </row>
    <row r="1892" spans="1:18">
      <c r="A1892" s="85" t="s">
        <v>146</v>
      </c>
      <c r="B1892" s="87">
        <v>44076</v>
      </c>
      <c r="C1892" s="88" t="s">
        <v>381</v>
      </c>
      <c r="D1892" s="89" t="s">
        <v>382</v>
      </c>
      <c r="G1892" s="94">
        <v>12989</v>
      </c>
      <c r="H1892" s="94">
        <v>12989</v>
      </c>
      <c r="J1892" s="94">
        <v>12989</v>
      </c>
      <c r="R1892" s="94">
        <v>12989</v>
      </c>
    </row>
    <row r="1893" spans="1:18">
      <c r="A1893" s="85" t="s">
        <v>146</v>
      </c>
      <c r="B1893" s="87">
        <v>44077</v>
      </c>
      <c r="C1893" s="88" t="s">
        <v>381</v>
      </c>
      <c r="D1893" s="89" t="s">
        <v>382</v>
      </c>
      <c r="G1893" s="94">
        <v>12516</v>
      </c>
      <c r="H1893" s="94">
        <v>12516</v>
      </c>
      <c r="J1893" s="94">
        <v>12516</v>
      </c>
      <c r="R1893" s="94">
        <v>12516</v>
      </c>
    </row>
    <row r="1894" spans="1:18">
      <c r="A1894" s="85" t="s">
        <v>146</v>
      </c>
      <c r="B1894" s="87">
        <v>44078</v>
      </c>
      <c r="C1894" s="88" t="s">
        <v>381</v>
      </c>
      <c r="D1894" s="89" t="s">
        <v>382</v>
      </c>
      <c r="G1894" s="94">
        <v>12534</v>
      </c>
      <c r="H1894" s="94">
        <v>12534</v>
      </c>
      <c r="J1894" s="94">
        <v>12534</v>
      </c>
      <c r="R1894" s="94">
        <v>12534</v>
      </c>
    </row>
    <row r="1895" spans="1:18">
      <c r="A1895" s="85" t="s">
        <v>146</v>
      </c>
      <c r="B1895" s="87">
        <v>44079</v>
      </c>
      <c r="C1895" s="88" t="s">
        <v>381</v>
      </c>
      <c r="D1895" s="89" t="s">
        <v>382</v>
      </c>
      <c r="G1895" s="94">
        <v>12910</v>
      </c>
      <c r="H1895" s="94">
        <v>12910</v>
      </c>
      <c r="J1895" s="94">
        <v>12910</v>
      </c>
      <c r="R1895" s="94">
        <v>12910</v>
      </c>
    </row>
    <row r="1896" spans="1:18">
      <c r="A1896" s="85" t="s">
        <v>146</v>
      </c>
      <c r="B1896" s="87">
        <v>44080</v>
      </c>
      <c r="C1896" s="88" t="s">
        <v>381</v>
      </c>
      <c r="D1896" s="89" t="s">
        <v>382</v>
      </c>
      <c r="G1896" s="94">
        <v>12478</v>
      </c>
      <c r="H1896" s="94">
        <v>12478</v>
      </c>
      <c r="J1896" s="94">
        <v>12478</v>
      </c>
      <c r="R1896" s="94">
        <v>12478</v>
      </c>
    </row>
    <row r="1897" spans="1:18">
      <c r="A1897" s="85" t="s">
        <v>146</v>
      </c>
      <c r="B1897" s="87">
        <v>44081</v>
      </c>
      <c r="C1897" s="88" t="s">
        <v>381</v>
      </c>
      <c r="D1897" s="89" t="s">
        <v>382</v>
      </c>
      <c r="G1897" s="94">
        <v>13239</v>
      </c>
      <c r="H1897" s="94">
        <v>13239</v>
      </c>
      <c r="J1897" s="94">
        <v>13239</v>
      </c>
      <c r="R1897" s="94">
        <v>13239</v>
      </c>
    </row>
    <row r="1898" spans="1:18">
      <c r="A1898" s="85" t="s">
        <v>146</v>
      </c>
      <c r="B1898" s="87">
        <v>44082</v>
      </c>
      <c r="C1898" s="88" t="s">
        <v>381</v>
      </c>
      <c r="D1898" s="89" t="s">
        <v>382</v>
      </c>
      <c r="G1898" s="94">
        <v>2107</v>
      </c>
      <c r="H1898" s="94">
        <v>2107</v>
      </c>
      <c r="J1898" s="94">
        <v>2107</v>
      </c>
      <c r="R1898" s="94">
        <v>2107</v>
      </c>
    </row>
    <row r="1899" spans="1:18">
      <c r="A1899" s="85" t="s">
        <v>146</v>
      </c>
      <c r="B1899" s="87">
        <v>44083</v>
      </c>
      <c r="C1899" s="88" t="s">
        <v>381</v>
      </c>
      <c r="D1899" s="89" t="s">
        <v>382</v>
      </c>
      <c r="G1899" s="94">
        <v>12669</v>
      </c>
      <c r="H1899" s="94">
        <v>12669</v>
      </c>
      <c r="J1899" s="94">
        <v>12669</v>
      </c>
      <c r="R1899" s="94">
        <v>12669</v>
      </c>
    </row>
    <row r="1900" spans="1:18">
      <c r="A1900" s="85" t="s">
        <v>146</v>
      </c>
      <c r="B1900" s="87">
        <v>44084</v>
      </c>
      <c r="C1900" s="88" t="s">
        <v>381</v>
      </c>
      <c r="D1900" s="89" t="s">
        <v>382</v>
      </c>
      <c r="G1900" s="94">
        <v>13438</v>
      </c>
      <c r="H1900" s="94">
        <v>13438</v>
      </c>
      <c r="J1900" s="94">
        <v>13438</v>
      </c>
      <c r="R1900" s="94">
        <v>13438</v>
      </c>
    </row>
    <row r="1901" spans="1:18">
      <c r="A1901" s="85" t="s">
        <v>146</v>
      </c>
      <c r="B1901" s="87">
        <v>44085</v>
      </c>
      <c r="C1901" s="88" t="s">
        <v>381</v>
      </c>
      <c r="D1901" s="89" t="s">
        <v>382</v>
      </c>
      <c r="G1901" s="94">
        <v>12995</v>
      </c>
      <c r="H1901" s="94">
        <v>12995</v>
      </c>
      <c r="J1901" s="94">
        <v>12995</v>
      </c>
      <c r="R1901" s="94">
        <v>12995</v>
      </c>
    </row>
    <row r="1902" spans="1:18">
      <c r="A1902" s="85" t="s">
        <v>146</v>
      </c>
      <c r="B1902" s="87">
        <v>44086</v>
      </c>
      <c r="C1902" s="88" t="s">
        <v>381</v>
      </c>
      <c r="D1902" s="89" t="s">
        <v>382</v>
      </c>
      <c r="G1902" s="94">
        <v>13306</v>
      </c>
      <c r="H1902" s="94">
        <v>13306</v>
      </c>
      <c r="J1902" s="94">
        <v>13306</v>
      </c>
      <c r="R1902" s="94">
        <v>13306</v>
      </c>
    </row>
    <row r="1903" spans="1:18">
      <c r="A1903" s="85" t="s">
        <v>146</v>
      </c>
      <c r="B1903" s="87">
        <v>44087</v>
      </c>
      <c r="C1903" s="88" t="s">
        <v>381</v>
      </c>
      <c r="D1903" s="89" t="s">
        <v>382</v>
      </c>
      <c r="G1903" s="94">
        <v>12990</v>
      </c>
      <c r="H1903" s="94">
        <v>12990</v>
      </c>
      <c r="J1903" s="94">
        <v>12990</v>
      </c>
      <c r="R1903" s="94">
        <v>12990</v>
      </c>
    </row>
    <row r="1904" spans="1:18">
      <c r="A1904" s="85" t="s">
        <v>146</v>
      </c>
      <c r="B1904" s="87">
        <v>44088</v>
      </c>
      <c r="C1904" s="88" t="s">
        <v>381</v>
      </c>
      <c r="D1904" s="89" t="s">
        <v>382</v>
      </c>
      <c r="G1904" s="94">
        <v>12761</v>
      </c>
      <c r="H1904" s="94">
        <v>12761</v>
      </c>
      <c r="J1904" s="94">
        <v>12761</v>
      </c>
      <c r="R1904" s="94">
        <v>12761</v>
      </c>
    </row>
    <row r="1905" spans="1:18">
      <c r="A1905" s="85" t="s">
        <v>146</v>
      </c>
      <c r="B1905" s="87">
        <v>44089</v>
      </c>
      <c r="C1905" s="88" t="s">
        <v>381</v>
      </c>
      <c r="D1905" s="89" t="s">
        <v>382</v>
      </c>
      <c r="G1905" s="94">
        <v>12550</v>
      </c>
      <c r="H1905" s="94">
        <v>12550</v>
      </c>
      <c r="J1905" s="94">
        <v>12550</v>
      </c>
      <c r="R1905" s="94">
        <v>12550</v>
      </c>
    </row>
    <row r="1906" spans="1:18">
      <c r="A1906" s="85" t="s">
        <v>146</v>
      </c>
      <c r="B1906" s="87">
        <v>44090</v>
      </c>
      <c r="C1906" s="88" t="s">
        <v>381</v>
      </c>
      <c r="D1906" s="89" t="s">
        <v>382</v>
      </c>
      <c r="G1906" s="94">
        <v>12114</v>
      </c>
      <c r="H1906" s="94">
        <v>12114</v>
      </c>
      <c r="J1906" s="94">
        <v>12114</v>
      </c>
      <c r="R1906" s="94">
        <v>12114</v>
      </c>
    </row>
    <row r="1907" spans="1:18">
      <c r="A1907" s="85" t="s">
        <v>146</v>
      </c>
      <c r="B1907" s="87">
        <v>44091</v>
      </c>
      <c r="C1907" s="88" t="s">
        <v>381</v>
      </c>
      <c r="D1907" s="89" t="s">
        <v>382</v>
      </c>
      <c r="G1907" s="94">
        <v>11886</v>
      </c>
      <c r="H1907" s="94">
        <v>11886</v>
      </c>
      <c r="J1907" s="94">
        <v>11886</v>
      </c>
      <c r="R1907" s="94">
        <v>11886</v>
      </c>
    </row>
    <row r="1908" spans="1:18">
      <c r="A1908" s="85" t="s">
        <v>146</v>
      </c>
      <c r="B1908" s="87">
        <v>44092</v>
      </c>
      <c r="C1908" s="88" t="s">
        <v>381</v>
      </c>
      <c r="D1908" s="89" t="s">
        <v>382</v>
      </c>
      <c r="G1908" s="94">
        <v>12583</v>
      </c>
      <c r="H1908" s="94">
        <v>12583</v>
      </c>
      <c r="J1908" s="94">
        <v>12583</v>
      </c>
      <c r="R1908" s="94">
        <v>12583</v>
      </c>
    </row>
    <row r="1909" spans="1:18">
      <c r="A1909" s="85" t="s">
        <v>146</v>
      </c>
      <c r="B1909" s="87">
        <v>44093</v>
      </c>
      <c r="C1909" s="88" t="s">
        <v>381</v>
      </c>
      <c r="D1909" s="89" t="s">
        <v>382</v>
      </c>
      <c r="G1909" s="94">
        <v>12888</v>
      </c>
      <c r="H1909" s="94">
        <v>12888</v>
      </c>
      <c r="J1909" s="94">
        <v>12888</v>
      </c>
      <c r="R1909" s="94">
        <v>12888</v>
      </c>
    </row>
    <row r="1910" spans="1:18">
      <c r="A1910" s="85" t="s">
        <v>146</v>
      </c>
      <c r="B1910" s="87">
        <v>44094</v>
      </c>
      <c r="C1910" s="88" t="s">
        <v>381</v>
      </c>
      <c r="D1910" s="89" t="s">
        <v>382</v>
      </c>
      <c r="G1910" s="94">
        <v>13168</v>
      </c>
      <c r="H1910" s="94">
        <v>13168</v>
      </c>
      <c r="J1910" s="94">
        <v>13168</v>
      </c>
      <c r="R1910" s="94">
        <v>13168</v>
      </c>
    </row>
    <row r="1911" spans="1:18">
      <c r="A1911" s="85" t="s">
        <v>146</v>
      </c>
      <c r="B1911" s="87">
        <v>44095</v>
      </c>
      <c r="C1911" s="88" t="s">
        <v>381</v>
      </c>
      <c r="D1911" s="89" t="s">
        <v>382</v>
      </c>
      <c r="G1911" s="94">
        <v>13198</v>
      </c>
      <c r="H1911" s="94">
        <v>13198</v>
      </c>
      <c r="J1911" s="94">
        <v>13198</v>
      </c>
      <c r="R1911" s="94">
        <v>13198</v>
      </c>
    </row>
    <row r="1912" spans="1:18">
      <c r="A1912" s="85" t="s">
        <v>146</v>
      </c>
      <c r="B1912" s="87">
        <v>44096</v>
      </c>
      <c r="C1912" s="88" t="s">
        <v>381</v>
      </c>
      <c r="D1912" s="89" t="s">
        <v>382</v>
      </c>
      <c r="G1912" s="94">
        <v>13278</v>
      </c>
      <c r="H1912" s="94">
        <v>13278</v>
      </c>
      <c r="J1912" s="94">
        <v>13278</v>
      </c>
      <c r="R1912" s="94">
        <v>13278</v>
      </c>
    </row>
    <row r="1913" spans="1:18">
      <c r="A1913" s="85" t="s">
        <v>146</v>
      </c>
      <c r="B1913" s="87">
        <v>44097</v>
      </c>
      <c r="C1913" s="88" t="s">
        <v>381</v>
      </c>
      <c r="D1913" s="89" t="s">
        <v>382</v>
      </c>
      <c r="G1913" s="94">
        <v>13412</v>
      </c>
      <c r="H1913" s="94">
        <v>13412</v>
      </c>
      <c r="J1913" s="94">
        <v>13412</v>
      </c>
      <c r="R1913" s="94">
        <v>13412</v>
      </c>
    </row>
    <row r="1914" spans="1:18">
      <c r="A1914" s="85" t="s">
        <v>146</v>
      </c>
      <c r="B1914" s="87">
        <v>44098</v>
      </c>
      <c r="C1914" s="88" t="s">
        <v>381</v>
      </c>
      <c r="D1914" s="89" t="s">
        <v>382</v>
      </c>
      <c r="G1914" s="94">
        <v>12518</v>
      </c>
      <c r="H1914" s="94">
        <v>12518</v>
      </c>
      <c r="J1914" s="94">
        <v>12518</v>
      </c>
      <c r="R1914" s="94">
        <v>12518</v>
      </c>
    </row>
    <row r="1915" spans="1:18">
      <c r="A1915" s="85" t="s">
        <v>146</v>
      </c>
      <c r="B1915" s="87">
        <v>44099</v>
      </c>
      <c r="C1915" s="88" t="s">
        <v>381</v>
      </c>
      <c r="D1915" s="89" t="s">
        <v>382</v>
      </c>
      <c r="G1915" s="94">
        <v>13603</v>
      </c>
      <c r="H1915" s="94">
        <v>13603</v>
      </c>
      <c r="J1915" s="94">
        <v>13603</v>
      </c>
      <c r="R1915" s="94">
        <v>13603</v>
      </c>
    </row>
    <row r="1916" spans="1:18">
      <c r="A1916" s="85" t="s">
        <v>146</v>
      </c>
      <c r="B1916" s="87">
        <v>44100</v>
      </c>
      <c r="C1916" s="88" t="s">
        <v>381</v>
      </c>
      <c r="D1916" s="89" t="s">
        <v>382</v>
      </c>
      <c r="G1916" s="94">
        <v>13539</v>
      </c>
      <c r="H1916" s="94">
        <v>13539</v>
      </c>
      <c r="J1916" s="94">
        <v>13539</v>
      </c>
      <c r="R1916" s="94">
        <v>13539</v>
      </c>
    </row>
    <row r="1917" spans="1:18">
      <c r="A1917" s="85" t="s">
        <v>146</v>
      </c>
      <c r="B1917" s="87">
        <v>44101</v>
      </c>
      <c r="C1917" s="88" t="s">
        <v>381</v>
      </c>
      <c r="D1917" s="89" t="s">
        <v>382</v>
      </c>
      <c r="G1917" s="94">
        <v>12679</v>
      </c>
      <c r="H1917" s="94">
        <v>12679</v>
      </c>
      <c r="J1917" s="94">
        <v>12679</v>
      </c>
      <c r="R1917" s="94">
        <v>12679</v>
      </c>
    </row>
    <row r="1918" spans="1:18">
      <c r="A1918" s="85" t="s">
        <v>146</v>
      </c>
      <c r="B1918" s="87">
        <v>44102</v>
      </c>
      <c r="C1918" s="88" t="s">
        <v>381</v>
      </c>
      <c r="D1918" s="89" t="s">
        <v>382</v>
      </c>
      <c r="G1918" s="94">
        <v>13020</v>
      </c>
      <c r="H1918" s="94">
        <v>13020</v>
      </c>
      <c r="J1918" s="94">
        <v>13020</v>
      </c>
      <c r="R1918" s="94">
        <v>13020</v>
      </c>
    </row>
    <row r="1919" spans="1:18">
      <c r="A1919" s="85" t="s">
        <v>146</v>
      </c>
      <c r="B1919" s="87">
        <v>44103</v>
      </c>
      <c r="C1919" s="88" t="s">
        <v>381</v>
      </c>
      <c r="D1919" s="89" t="s">
        <v>382</v>
      </c>
      <c r="G1919" s="94">
        <v>13505</v>
      </c>
      <c r="H1919" s="94">
        <v>13505</v>
      </c>
      <c r="J1919" s="94">
        <v>13505</v>
      </c>
      <c r="R1919" s="94">
        <v>13505</v>
      </c>
    </row>
    <row r="1920" spans="1:18">
      <c r="A1920" s="85" t="s">
        <v>146</v>
      </c>
      <c r="B1920" s="87">
        <v>44104</v>
      </c>
      <c r="C1920" s="88" t="s">
        <v>381</v>
      </c>
      <c r="D1920" s="89" t="s">
        <v>382</v>
      </c>
      <c r="G1920" s="94">
        <v>13499</v>
      </c>
      <c r="H1920" s="94">
        <v>13499</v>
      </c>
      <c r="J1920" s="94">
        <v>13499</v>
      </c>
      <c r="R1920" s="94">
        <v>13499</v>
      </c>
    </row>
    <row r="1921" spans="1:18">
      <c r="A1921" s="85" t="s">
        <v>146</v>
      </c>
      <c r="B1921" s="87">
        <v>44105</v>
      </c>
      <c r="C1921" s="88" t="s">
        <v>381</v>
      </c>
      <c r="D1921" s="89" t="s">
        <v>382</v>
      </c>
      <c r="G1921" s="94">
        <v>13341</v>
      </c>
      <c r="H1921" s="94">
        <v>13341</v>
      </c>
      <c r="J1921" s="94">
        <v>13341</v>
      </c>
      <c r="R1921" s="94">
        <v>13341</v>
      </c>
    </row>
    <row r="1922" spans="1:18">
      <c r="A1922" s="85" t="s">
        <v>146</v>
      </c>
      <c r="B1922" s="87">
        <v>44106</v>
      </c>
      <c r="C1922" s="88" t="s">
        <v>381</v>
      </c>
      <c r="D1922" s="89" t="s">
        <v>382</v>
      </c>
      <c r="G1922" s="94">
        <v>13365</v>
      </c>
      <c r="H1922" s="94">
        <v>13365</v>
      </c>
      <c r="J1922" s="94">
        <v>13365</v>
      </c>
      <c r="R1922" s="94">
        <v>13365</v>
      </c>
    </row>
    <row r="1923" spans="1:18">
      <c r="A1923" s="85" t="s">
        <v>146</v>
      </c>
      <c r="B1923" s="87">
        <v>44107</v>
      </c>
      <c r="C1923" s="88" t="s">
        <v>381</v>
      </c>
      <c r="D1923" s="89" t="s">
        <v>382</v>
      </c>
      <c r="G1923" s="94">
        <v>13539</v>
      </c>
      <c r="H1923" s="94">
        <v>13539</v>
      </c>
      <c r="J1923" s="94">
        <v>13539</v>
      </c>
      <c r="R1923" s="94">
        <v>13539</v>
      </c>
    </row>
    <row r="1924" spans="1:18">
      <c r="A1924" s="85" t="s">
        <v>146</v>
      </c>
      <c r="B1924" s="87">
        <v>44108</v>
      </c>
      <c r="C1924" s="88" t="s">
        <v>381</v>
      </c>
      <c r="D1924" s="89" t="s">
        <v>382</v>
      </c>
      <c r="G1924" s="94">
        <v>13237</v>
      </c>
      <c r="H1924" s="94">
        <v>13237</v>
      </c>
      <c r="J1924" s="94">
        <v>13237</v>
      </c>
      <c r="R1924" s="94">
        <v>13237</v>
      </c>
    </row>
    <row r="1925" spans="1:18">
      <c r="A1925" s="85" t="s">
        <v>146</v>
      </c>
      <c r="B1925" s="87">
        <v>44109</v>
      </c>
      <c r="C1925" s="88" t="s">
        <v>381</v>
      </c>
      <c r="D1925" s="89" t="s">
        <v>382</v>
      </c>
      <c r="G1925" s="94">
        <v>13221</v>
      </c>
      <c r="H1925" s="94">
        <v>13221</v>
      </c>
      <c r="J1925" s="94">
        <v>13221</v>
      </c>
      <c r="R1925" s="94">
        <v>13221</v>
      </c>
    </row>
    <row r="1926" spans="1:18">
      <c r="A1926" s="85" t="s">
        <v>146</v>
      </c>
      <c r="B1926" s="87">
        <v>44110</v>
      </c>
      <c r="C1926" s="88" t="s">
        <v>381</v>
      </c>
      <c r="D1926" s="89" t="s">
        <v>382</v>
      </c>
      <c r="G1926" s="94">
        <v>13766</v>
      </c>
      <c r="H1926" s="94">
        <v>13766</v>
      </c>
      <c r="J1926" s="94">
        <v>13766</v>
      </c>
      <c r="R1926" s="94">
        <v>13766</v>
      </c>
    </row>
    <row r="1927" spans="1:18">
      <c r="A1927" s="85" t="s">
        <v>146</v>
      </c>
      <c r="B1927" s="87">
        <v>44111</v>
      </c>
      <c r="C1927" s="88" t="s">
        <v>381</v>
      </c>
      <c r="D1927" s="89" t="s">
        <v>382</v>
      </c>
      <c r="G1927" s="94">
        <v>13656</v>
      </c>
      <c r="H1927" s="94">
        <v>13656</v>
      </c>
      <c r="J1927" s="94">
        <v>13656</v>
      </c>
      <c r="R1927" s="94">
        <v>13656</v>
      </c>
    </row>
    <row r="1928" spans="1:18">
      <c r="A1928" s="85" t="s">
        <v>146</v>
      </c>
      <c r="B1928" s="87">
        <v>44112</v>
      </c>
      <c r="C1928" s="88" t="s">
        <v>381</v>
      </c>
      <c r="D1928" s="89" t="s">
        <v>382</v>
      </c>
      <c r="G1928" s="94">
        <v>13450</v>
      </c>
      <c r="H1928" s="94">
        <v>13450</v>
      </c>
      <c r="J1928" s="94">
        <v>13450</v>
      </c>
      <c r="R1928" s="94">
        <v>13450</v>
      </c>
    </row>
    <row r="1929" spans="1:18">
      <c r="A1929" s="85" t="s">
        <v>146</v>
      </c>
      <c r="B1929" s="87">
        <v>44113</v>
      </c>
      <c r="C1929" s="88" t="s">
        <v>381</v>
      </c>
      <c r="D1929" s="89" t="s">
        <v>382</v>
      </c>
      <c r="G1929" s="94">
        <v>13420</v>
      </c>
      <c r="H1929" s="94">
        <v>13420</v>
      </c>
      <c r="J1929" s="94">
        <v>13420</v>
      </c>
      <c r="R1929" s="94">
        <v>13420</v>
      </c>
    </row>
    <row r="1930" spans="1:18">
      <c r="A1930" s="85" t="s">
        <v>146</v>
      </c>
      <c r="B1930" s="87">
        <v>44114</v>
      </c>
      <c r="C1930" s="88" t="s">
        <v>381</v>
      </c>
      <c r="D1930" s="89" t="s">
        <v>382</v>
      </c>
      <c r="G1930" s="94">
        <v>13419</v>
      </c>
      <c r="H1930" s="94">
        <v>13419</v>
      </c>
      <c r="J1930" s="94">
        <v>13419</v>
      </c>
      <c r="R1930" s="94">
        <v>13419</v>
      </c>
    </row>
    <row r="1931" spans="1:18">
      <c r="A1931" s="85" t="s">
        <v>146</v>
      </c>
      <c r="B1931" s="87">
        <v>44115</v>
      </c>
      <c r="C1931" s="88" t="s">
        <v>381</v>
      </c>
      <c r="D1931" s="89" t="s">
        <v>382</v>
      </c>
      <c r="G1931" s="94">
        <v>13601</v>
      </c>
      <c r="H1931" s="94">
        <v>13601</v>
      </c>
      <c r="J1931" s="94">
        <v>13601</v>
      </c>
      <c r="R1931" s="94">
        <v>13601</v>
      </c>
    </row>
    <row r="1932" spans="1:18">
      <c r="A1932" s="85" t="s">
        <v>146</v>
      </c>
      <c r="B1932" s="87">
        <v>44116</v>
      </c>
      <c r="C1932" s="88" t="s">
        <v>381</v>
      </c>
      <c r="D1932" s="89" t="s">
        <v>382</v>
      </c>
      <c r="G1932" s="94">
        <v>13491</v>
      </c>
      <c r="H1932" s="94">
        <v>13491</v>
      </c>
      <c r="J1932" s="94">
        <v>13491</v>
      </c>
      <c r="R1932" s="94">
        <v>13491</v>
      </c>
    </row>
    <row r="1933" spans="1:18">
      <c r="A1933" s="85" t="s">
        <v>146</v>
      </c>
      <c r="B1933" s="87">
        <v>44117</v>
      </c>
      <c r="C1933" s="88" t="s">
        <v>381</v>
      </c>
      <c r="D1933" s="89" t="s">
        <v>382</v>
      </c>
      <c r="G1933" s="94">
        <v>13459</v>
      </c>
      <c r="H1933" s="94">
        <v>13459</v>
      </c>
      <c r="J1933" s="94">
        <v>13459</v>
      </c>
      <c r="R1933" s="94">
        <v>13459</v>
      </c>
    </row>
    <row r="1934" spans="1:18">
      <c r="A1934" s="85" t="s">
        <v>146</v>
      </c>
      <c r="B1934" s="87">
        <v>44118</v>
      </c>
      <c r="C1934" s="88" t="s">
        <v>381</v>
      </c>
      <c r="D1934" s="89" t="s">
        <v>382</v>
      </c>
      <c r="G1934" s="94">
        <v>13418</v>
      </c>
      <c r="H1934" s="94">
        <v>13418</v>
      </c>
      <c r="J1934" s="94">
        <v>13418</v>
      </c>
      <c r="R1934" s="94">
        <v>37683</v>
      </c>
    </row>
    <row r="1935" spans="1:18">
      <c r="A1935" s="85" t="s">
        <v>146</v>
      </c>
      <c r="B1935" s="87">
        <v>44119</v>
      </c>
      <c r="C1935" s="88" t="s">
        <v>381</v>
      </c>
      <c r="D1935" s="89" t="s">
        <v>382</v>
      </c>
      <c r="G1935" s="94">
        <v>46708</v>
      </c>
      <c r="H1935" s="94">
        <v>46708</v>
      </c>
      <c r="I1935" s="94">
        <v>27841</v>
      </c>
      <c r="J1935" s="94">
        <v>18867</v>
      </c>
      <c r="N1935" s="94">
        <v>0</v>
      </c>
      <c r="O1935" s="94">
        <v>0</v>
      </c>
      <c r="R1935" s="94">
        <v>46708</v>
      </c>
    </row>
    <row r="1936" spans="1:18">
      <c r="A1936" s="85" t="s">
        <v>146</v>
      </c>
      <c r="B1936" s="87">
        <v>44120</v>
      </c>
      <c r="C1936" s="88" t="s">
        <v>381</v>
      </c>
      <c r="D1936" s="89" t="s">
        <v>382</v>
      </c>
      <c r="G1936" s="94">
        <v>31637</v>
      </c>
      <c r="H1936" s="94">
        <v>31637</v>
      </c>
      <c r="I1936" s="94">
        <v>26381</v>
      </c>
      <c r="J1936" s="94">
        <v>5256</v>
      </c>
      <c r="N1936" s="94">
        <v>0</v>
      </c>
      <c r="O1936" s="94">
        <v>0</v>
      </c>
      <c r="R1936" s="94">
        <v>31637</v>
      </c>
    </row>
    <row r="1937" spans="1:18">
      <c r="A1937" s="85" t="s">
        <v>146</v>
      </c>
      <c r="B1937" s="87">
        <v>44121</v>
      </c>
      <c r="C1937" s="88" t="s">
        <v>381</v>
      </c>
      <c r="D1937" s="89" t="s">
        <v>382</v>
      </c>
      <c r="G1937" s="94">
        <v>21501</v>
      </c>
      <c r="H1937" s="94">
        <v>21501</v>
      </c>
      <c r="I1937" s="94">
        <v>16294</v>
      </c>
      <c r="J1937" s="94">
        <v>5207</v>
      </c>
      <c r="N1937" s="94">
        <v>0</v>
      </c>
      <c r="O1937" s="94">
        <v>0</v>
      </c>
      <c r="R1937" s="94">
        <v>21501</v>
      </c>
    </row>
    <row r="1938" spans="1:18">
      <c r="A1938" s="85" t="s">
        <v>146</v>
      </c>
      <c r="B1938" s="87">
        <v>44122</v>
      </c>
      <c r="C1938" s="88" t="s">
        <v>381</v>
      </c>
      <c r="D1938" s="89" t="s">
        <v>382</v>
      </c>
      <c r="G1938" s="94">
        <v>21497</v>
      </c>
      <c r="H1938" s="94">
        <v>21497</v>
      </c>
      <c r="I1938" s="94">
        <v>16240</v>
      </c>
      <c r="J1938" s="94">
        <v>5257</v>
      </c>
      <c r="N1938" s="94">
        <v>0</v>
      </c>
      <c r="O1938" s="94">
        <v>0</v>
      </c>
      <c r="R1938" s="94">
        <v>21497</v>
      </c>
    </row>
    <row r="1939" spans="1:18">
      <c r="A1939" s="85" t="s">
        <v>146</v>
      </c>
      <c r="B1939" s="87">
        <v>44123</v>
      </c>
      <c r="C1939" s="88" t="s">
        <v>381</v>
      </c>
      <c r="D1939" s="89" t="s">
        <v>382</v>
      </c>
      <c r="G1939" s="94">
        <v>19377</v>
      </c>
      <c r="H1939" s="94">
        <v>19377</v>
      </c>
      <c r="I1939" s="94">
        <v>14726</v>
      </c>
      <c r="J1939" s="94">
        <v>4651</v>
      </c>
      <c r="N1939" s="94">
        <v>0</v>
      </c>
      <c r="O1939" s="94">
        <v>0</v>
      </c>
      <c r="R1939" s="94">
        <v>19377</v>
      </c>
    </row>
    <row r="1940" spans="1:18">
      <c r="A1940" s="85" t="s">
        <v>146</v>
      </c>
      <c r="B1940" s="87">
        <v>44124</v>
      </c>
      <c r="C1940" s="88" t="s">
        <v>381</v>
      </c>
      <c r="D1940" s="89" t="s">
        <v>382</v>
      </c>
      <c r="G1940" s="94">
        <v>31116</v>
      </c>
      <c r="H1940" s="94">
        <v>31116</v>
      </c>
      <c r="I1940" s="94">
        <v>14905</v>
      </c>
      <c r="J1940" s="94">
        <v>16211</v>
      </c>
      <c r="N1940" s="94">
        <v>0</v>
      </c>
      <c r="O1940" s="94">
        <v>0</v>
      </c>
      <c r="R1940" s="94">
        <v>31116</v>
      </c>
    </row>
    <row r="1941" spans="1:18">
      <c r="A1941" s="85" t="s">
        <v>146</v>
      </c>
      <c r="B1941" s="87">
        <v>44125</v>
      </c>
      <c r="C1941" s="88" t="s">
        <v>381</v>
      </c>
      <c r="D1941" s="89" t="s">
        <v>382</v>
      </c>
      <c r="G1941" s="94">
        <v>26080</v>
      </c>
      <c r="H1941" s="94">
        <v>26080</v>
      </c>
      <c r="I1941" s="94">
        <v>6771</v>
      </c>
      <c r="J1941" s="94">
        <v>19309</v>
      </c>
      <c r="N1941" s="94">
        <v>0</v>
      </c>
      <c r="O1941" s="94">
        <v>0</v>
      </c>
      <c r="R1941" s="94">
        <v>26080</v>
      </c>
    </row>
    <row r="1942" spans="1:18">
      <c r="A1942" s="85" t="s">
        <v>146</v>
      </c>
      <c r="B1942" s="87">
        <v>44126</v>
      </c>
      <c r="C1942" s="88" t="s">
        <v>381</v>
      </c>
      <c r="D1942" s="89" t="s">
        <v>382</v>
      </c>
      <c r="G1942" s="94">
        <v>34197</v>
      </c>
      <c r="H1942" s="94">
        <v>34197</v>
      </c>
      <c r="I1942" s="94">
        <v>15087</v>
      </c>
      <c r="J1942" s="94">
        <v>19110</v>
      </c>
      <c r="N1942" s="94">
        <v>0</v>
      </c>
      <c r="O1942" s="94">
        <v>0</v>
      </c>
      <c r="R1942" s="94">
        <v>34197</v>
      </c>
    </row>
    <row r="1943" spans="1:18">
      <c r="A1943" s="85" t="s">
        <v>146</v>
      </c>
      <c r="B1943" s="87">
        <v>44127</v>
      </c>
      <c r="C1943" s="88" t="s">
        <v>381</v>
      </c>
      <c r="D1943" s="89" t="s">
        <v>382</v>
      </c>
      <c r="G1943" s="94">
        <v>34106</v>
      </c>
      <c r="H1943" s="94">
        <v>34106</v>
      </c>
      <c r="I1943" s="94">
        <v>15019</v>
      </c>
      <c r="J1943" s="94">
        <v>19087</v>
      </c>
      <c r="N1943" s="94">
        <v>0</v>
      </c>
      <c r="O1943" s="94">
        <v>0</v>
      </c>
      <c r="R1943" s="94">
        <v>34106</v>
      </c>
    </row>
    <row r="1944" spans="1:18">
      <c r="A1944" s="85" t="s">
        <v>146</v>
      </c>
      <c r="B1944" s="87">
        <v>44128</v>
      </c>
      <c r="C1944" s="88" t="s">
        <v>381</v>
      </c>
      <c r="D1944" s="89" t="s">
        <v>382</v>
      </c>
      <c r="G1944" s="94">
        <v>45338</v>
      </c>
      <c r="H1944" s="94">
        <v>45338</v>
      </c>
      <c r="I1944" s="94">
        <v>26571</v>
      </c>
      <c r="J1944" s="94">
        <v>18767</v>
      </c>
      <c r="N1944" s="94">
        <v>0</v>
      </c>
      <c r="O1944" s="94">
        <v>0</v>
      </c>
      <c r="R1944" s="94">
        <v>45338</v>
      </c>
    </row>
    <row r="1945" spans="1:18">
      <c r="A1945" s="85" t="s">
        <v>146</v>
      </c>
      <c r="B1945" s="87">
        <v>44129</v>
      </c>
      <c r="C1945" s="88" t="s">
        <v>381</v>
      </c>
      <c r="D1945" s="89" t="s">
        <v>382</v>
      </c>
      <c r="G1945" s="94">
        <v>47684</v>
      </c>
      <c r="H1945" s="94">
        <v>47684</v>
      </c>
      <c r="I1945" s="94">
        <v>28625</v>
      </c>
      <c r="J1945" s="94">
        <v>19059</v>
      </c>
      <c r="N1945" s="94">
        <v>0</v>
      </c>
      <c r="O1945" s="94">
        <v>0</v>
      </c>
      <c r="R1945" s="94">
        <v>47684</v>
      </c>
    </row>
    <row r="1946" spans="1:18">
      <c r="A1946" s="85" t="s">
        <v>146</v>
      </c>
      <c r="B1946" s="87">
        <v>44130</v>
      </c>
      <c r="C1946" s="88" t="s">
        <v>381</v>
      </c>
      <c r="D1946" s="89" t="s">
        <v>382</v>
      </c>
      <c r="G1946" s="94">
        <v>49812</v>
      </c>
      <c r="H1946" s="94">
        <v>49812</v>
      </c>
      <c r="I1946" s="94">
        <v>30507</v>
      </c>
      <c r="J1946" s="94">
        <v>19305</v>
      </c>
      <c r="N1946" s="94">
        <v>0</v>
      </c>
      <c r="O1946" s="94">
        <v>0</v>
      </c>
      <c r="R1946" s="94">
        <v>49812</v>
      </c>
    </row>
    <row r="1947" spans="1:18">
      <c r="A1947" s="85" t="s">
        <v>146</v>
      </c>
      <c r="B1947" s="87">
        <v>44131</v>
      </c>
      <c r="C1947" s="88" t="s">
        <v>381</v>
      </c>
      <c r="D1947" s="89" t="s">
        <v>382</v>
      </c>
      <c r="G1947" s="94">
        <v>49669</v>
      </c>
      <c r="H1947" s="94">
        <v>49669</v>
      </c>
      <c r="I1947" s="94">
        <v>30752</v>
      </c>
      <c r="J1947" s="94">
        <v>18917</v>
      </c>
      <c r="N1947" s="94">
        <v>0</v>
      </c>
      <c r="O1947" s="94">
        <v>0</v>
      </c>
      <c r="R1947" s="94">
        <v>49669</v>
      </c>
    </row>
    <row r="1948" spans="1:18">
      <c r="A1948" s="85" t="s">
        <v>146</v>
      </c>
      <c r="B1948" s="87">
        <v>44132</v>
      </c>
      <c r="C1948" s="88" t="s">
        <v>381</v>
      </c>
      <c r="D1948" s="89" t="s">
        <v>382</v>
      </c>
      <c r="G1948" s="94">
        <v>49830</v>
      </c>
      <c r="H1948" s="94">
        <v>49830</v>
      </c>
      <c r="I1948" s="94">
        <v>30695</v>
      </c>
      <c r="J1948" s="94">
        <v>19135</v>
      </c>
      <c r="N1948" s="94">
        <v>0</v>
      </c>
      <c r="O1948" s="94">
        <v>0</v>
      </c>
      <c r="R1948" s="94">
        <v>49830</v>
      </c>
    </row>
    <row r="1949" spans="1:18">
      <c r="A1949" s="85" t="s">
        <v>146</v>
      </c>
      <c r="B1949" s="87">
        <v>44133</v>
      </c>
      <c r="C1949" s="88" t="s">
        <v>381</v>
      </c>
      <c r="D1949" s="89" t="s">
        <v>382</v>
      </c>
      <c r="G1949" s="94">
        <v>49555</v>
      </c>
      <c r="H1949" s="94">
        <v>49555</v>
      </c>
      <c r="I1949" s="94">
        <v>30513</v>
      </c>
      <c r="J1949" s="94">
        <v>19042</v>
      </c>
      <c r="N1949" s="94">
        <v>0</v>
      </c>
      <c r="O1949" s="94">
        <v>0</v>
      </c>
      <c r="R1949" s="94">
        <v>49555</v>
      </c>
    </row>
    <row r="1950" spans="1:18">
      <c r="A1950" s="85" t="s">
        <v>146</v>
      </c>
      <c r="B1950" s="87">
        <v>44134</v>
      </c>
      <c r="C1950" s="88" t="s">
        <v>381</v>
      </c>
      <c r="D1950" s="89" t="s">
        <v>382</v>
      </c>
      <c r="G1950" s="94">
        <v>39751</v>
      </c>
      <c r="H1950" s="94">
        <v>39751</v>
      </c>
      <c r="I1950" s="94">
        <v>26494</v>
      </c>
      <c r="J1950" s="94">
        <v>13257</v>
      </c>
      <c r="N1950" s="94">
        <v>0</v>
      </c>
      <c r="O1950" s="94">
        <v>0</v>
      </c>
      <c r="R1950" s="94">
        <v>39751</v>
      </c>
    </row>
    <row r="1951" spans="1:18">
      <c r="A1951" s="85" t="s">
        <v>146</v>
      </c>
      <c r="B1951" s="87">
        <v>44135</v>
      </c>
      <c r="C1951" s="88" t="s">
        <v>381</v>
      </c>
      <c r="D1951" s="89" t="s">
        <v>382</v>
      </c>
      <c r="G1951" s="94">
        <v>43690</v>
      </c>
      <c r="H1951" s="94">
        <v>43690</v>
      </c>
      <c r="I1951" s="94">
        <v>30086</v>
      </c>
      <c r="J1951" s="94">
        <v>13604</v>
      </c>
      <c r="N1951" s="94">
        <v>0</v>
      </c>
      <c r="O1951" s="94">
        <v>0</v>
      </c>
      <c r="R1951" s="94">
        <v>43690</v>
      </c>
    </row>
    <row r="1952" spans="1:18">
      <c r="A1952" s="85" t="s">
        <v>146</v>
      </c>
      <c r="B1952" s="87">
        <v>44136</v>
      </c>
      <c r="C1952" s="88" t="s">
        <v>381</v>
      </c>
      <c r="D1952" s="89" t="s">
        <v>382</v>
      </c>
      <c r="G1952" s="94">
        <v>43703</v>
      </c>
      <c r="H1952" s="94">
        <v>43703</v>
      </c>
      <c r="I1952" s="94">
        <v>29732</v>
      </c>
      <c r="J1952" s="94">
        <v>13971</v>
      </c>
      <c r="N1952" s="94">
        <v>0</v>
      </c>
      <c r="O1952" s="94">
        <v>0</v>
      </c>
      <c r="R1952" s="94">
        <v>43703</v>
      </c>
    </row>
    <row r="1953" spans="1:18">
      <c r="A1953" s="85" t="s">
        <v>146</v>
      </c>
      <c r="B1953" s="87">
        <v>44137</v>
      </c>
      <c r="C1953" s="88" t="s">
        <v>381</v>
      </c>
      <c r="D1953" s="89" t="s">
        <v>382</v>
      </c>
      <c r="G1953" s="94">
        <v>46265</v>
      </c>
      <c r="H1953" s="94">
        <v>46265</v>
      </c>
      <c r="I1953" s="94">
        <v>29389</v>
      </c>
      <c r="J1953" s="94">
        <v>16876</v>
      </c>
      <c r="N1953" s="94">
        <v>0</v>
      </c>
      <c r="O1953" s="94">
        <v>0</v>
      </c>
      <c r="R1953" s="94">
        <v>46265</v>
      </c>
    </row>
    <row r="1954" spans="1:18">
      <c r="A1954" s="85" t="s">
        <v>146</v>
      </c>
      <c r="B1954" s="87">
        <v>44138</v>
      </c>
      <c r="C1954" s="88" t="s">
        <v>381</v>
      </c>
      <c r="D1954" s="89" t="s">
        <v>382</v>
      </c>
      <c r="G1954" s="94">
        <v>40951</v>
      </c>
      <c r="H1954" s="94">
        <v>40951</v>
      </c>
      <c r="I1954" s="94">
        <v>27492</v>
      </c>
      <c r="J1954" s="94">
        <v>13459</v>
      </c>
      <c r="N1954" s="94">
        <v>0</v>
      </c>
      <c r="O1954" s="94">
        <v>0</v>
      </c>
      <c r="R1954" s="94">
        <v>40951</v>
      </c>
    </row>
    <row r="1955" spans="1:18">
      <c r="A19